>
        <v>495</v>
      </c>
      <c r="F2694" s="2">
        <v>5416</v>
      </c>
      <c r="G2694" s="5" t="s">
        <v>19</v>
      </c>
      <c r="H2694" s="5" t="s">
        <v>18</v>
      </c>
      <c r="I2694" s="5" t="s">
        <v>579</v>
      </c>
      <c r="J2694" s="5" t="s">
        <v>0</v>
      </c>
      <c r="K2694" s="2">
        <v>22</v>
      </c>
      <c r="L2694" s="2">
        <v>1</v>
      </c>
      <c r="M2694" s="5" t="s">
        <v>17</v>
      </c>
      <c r="N2694" s="5" t="s">
        <v>6</v>
      </c>
      <c r="O2694" s="5" t="s">
        <v>60</v>
      </c>
      <c r="P2694" s="5" t="s">
        <v>60</v>
      </c>
      <c r="Q2694" s="5" t="s">
        <v>758</v>
      </c>
      <c r="R2694" s="5" t="s">
        <v>197</v>
      </c>
      <c r="S2694" s="5" t="s">
        <v>55</v>
      </c>
      <c r="T2694" s="3">
        <v>578392</v>
      </c>
      <c r="U2694" s="3">
        <v>530615</v>
      </c>
      <c r="V2694" s="3">
        <v>157790</v>
      </c>
      <c r="W2694" s="3">
        <v>573297</v>
      </c>
      <c r="X2694" s="3">
        <v>562330</v>
      </c>
      <c r="Y2694" s="3">
        <v>475296</v>
      </c>
      <c r="Z2694" s="3">
        <v>537832</v>
      </c>
      <c r="AA2694" s="3">
        <v>535611</v>
      </c>
      <c r="AB2694" s="3">
        <v>554277</v>
      </c>
      <c r="AC2694" s="3">
        <v>197849</v>
      </c>
      <c r="AD2694" s="3">
        <v>126311</v>
      </c>
      <c r="AE2694" s="3">
        <v>561857</v>
      </c>
      <c r="AF2694" s="3">
        <v>578392</v>
      </c>
      <c r="AG2694" s="3">
        <v>530615</v>
      </c>
      <c r="AH2694" s="3">
        <v>157790</v>
      </c>
      <c r="AI2694" s="3">
        <v>573297</v>
      </c>
      <c r="AJ2694" s="3">
        <v>562330</v>
      </c>
      <c r="AK2694" s="3">
        <v>475296</v>
      </c>
      <c r="AL2694" s="3">
        <v>537832</v>
      </c>
      <c r="AM2694" s="3">
        <v>535611</v>
      </c>
      <c r="AN2694" s="3">
        <v>554277</v>
      </c>
      <c r="AO2694" s="3">
        <v>197849</v>
      </c>
      <c r="AP2694" s="3">
        <v>126311</v>
      </c>
      <c r="AQ2694" s="3">
        <v>561857</v>
      </c>
      <c r="AR2694" s="4">
        <v>1.0229999999999999</v>
      </c>
      <c r="AS2694" s="4">
        <v>1.022</v>
      </c>
      <c r="AT2694" s="4">
        <v>1.0209999999999999</v>
      </c>
      <c r="AU2694" s="4">
        <v>1.0269999999999999</v>
      </c>
      <c r="AV2694" s="4">
        <v>1.0249999999999999</v>
      </c>
      <c r="AW2694" s="4">
        <v>1.024</v>
      </c>
      <c r="AX2694" s="4">
        <v>1.0249999999999999</v>
      </c>
      <c r="AY2694" s="4">
        <v>1.0269999999999999</v>
      </c>
      <c r="AZ2694" s="4">
        <v>1.028</v>
      </c>
      <c r="BA2694" s="4">
        <v>1.028</v>
      </c>
      <c r="BB2694" s="4">
        <v>1.026</v>
      </c>
      <c r="BC2694" s="4">
        <v>1.0269999999999999</v>
      </c>
      <c r="BD2694" s="3">
        <v>591695</v>
      </c>
      <c r="BE2694" s="3">
        <v>542289</v>
      </c>
      <c r="BF2694" s="3">
        <v>161104</v>
      </c>
      <c r="BG2694" s="3">
        <v>588776</v>
      </c>
      <c r="BH2694" s="3">
        <v>576388</v>
      </c>
      <c r="BI2694" s="3">
        <v>486703</v>
      </c>
      <c r="BJ2694" s="3">
        <v>551278</v>
      </c>
      <c r="BK2694" s="3">
        <v>550072</v>
      </c>
      <c r="BL2694" s="3">
        <v>569797</v>
      </c>
      <c r="BM2694" s="3">
        <v>203389</v>
      </c>
      <c r="BN2694" s="3">
        <v>129595</v>
      </c>
      <c r="BO2694" s="3">
        <v>577027</v>
      </c>
      <c r="BP2694" s="3">
        <v>591695</v>
      </c>
      <c r="BQ2694" s="3">
        <v>542289</v>
      </c>
      <c r="BR2694" s="3">
        <v>161104</v>
      </c>
      <c r="BS2694" s="3">
        <v>588776</v>
      </c>
      <c r="BT2694" s="3">
        <v>576388</v>
      </c>
      <c r="BU2694" s="3">
        <v>486703</v>
      </c>
      <c r="BV2694" s="3">
        <v>551278</v>
      </c>
      <c r="BW2694" s="3">
        <v>550072</v>
      </c>
      <c r="BX2694" s="3">
        <v>569797</v>
      </c>
      <c r="BY2694" s="3">
        <v>203389</v>
      </c>
      <c r="BZ2694" s="3">
        <v>129595</v>
      </c>
      <c r="CA2694" s="3">
        <v>577027</v>
      </c>
      <c r="CB2694" s="3">
        <v>234962</v>
      </c>
      <c r="CC2694" s="3">
        <v>213371</v>
      </c>
      <c r="CD2694" s="3">
        <v>60937</v>
      </c>
      <c r="CE2694" s="3">
        <v>127573</v>
      </c>
      <c r="CF2694" s="3">
        <v>224792</v>
      </c>
      <c r="CG2694" s="3">
        <v>215597</v>
      </c>
      <c r="CH2694" s="3">
        <v>238051</v>
      </c>
      <c r="CI2694" s="3">
        <v>237875</v>
      </c>
      <c r="CJ2694" s="3">
        <v>231923</v>
      </c>
      <c r="CK2694" s="3">
        <v>85672</v>
      </c>
      <c r="CL2694" s="3">
        <v>56289</v>
      </c>
      <c r="CM2694" s="3">
        <v>240426</v>
      </c>
      <c r="CN2694" s="3">
        <v>5391457</v>
      </c>
      <c r="CO2694" s="3">
        <v>5391457</v>
      </c>
      <c r="CP2694" s="3">
        <v>5528113</v>
      </c>
      <c r="CQ2694" s="3">
        <v>5528113</v>
      </c>
      <c r="CR2694" s="3">
        <v>2167468</v>
      </c>
      <c r="CS2694" s="2">
        <v>2019</v>
      </c>
    </row>
    <row r="2695" spans="1:97" x14ac:dyDescent="0.25">
      <c r="A2695" s="2">
        <v>3264</v>
      </c>
      <c r="B2695" s="5" t="s">
        <v>8</v>
      </c>
      <c r="C2695" s="2" t="s">
        <v>7</v>
      </c>
      <c r="D2695" s="5" t="s">
        <v>12110</v>
      </c>
      <c r="E2695" s="5" t="s">
        <v>495</v>
      </c>
      <c r="F2695" s="2">
        <v>5416</v>
      </c>
      <c r="G2695" s="5" t="s">
        <v>19</v>
      </c>
      <c r="H2695" s="5" t="s">
        <v>18</v>
      </c>
      <c r="I2695" s="5" t="s">
        <v>579</v>
      </c>
      <c r="J2695" s="5" t="s">
        <v>0</v>
      </c>
      <c r="K2695" s="2">
        <v>22</v>
      </c>
      <c r="L2695" s="2">
        <v>1</v>
      </c>
      <c r="M2695" s="5" t="s">
        <v>17</v>
      </c>
      <c r="N2695" s="5" t="s">
        <v>100</v>
      </c>
      <c r="O2695" s="5" t="s">
        <v>60</v>
      </c>
      <c r="P2695" s="5" t="s">
        <v>60</v>
      </c>
      <c r="Q2695" s="5" t="s">
        <v>758</v>
      </c>
      <c r="R2695" s="5" t="s">
        <v>197</v>
      </c>
      <c r="S2695" s="5" t="s">
        <v>55</v>
      </c>
      <c r="T2695" s="3">
        <v>3364154</v>
      </c>
      <c r="U2695" s="3">
        <v>2990810</v>
      </c>
      <c r="V2695" s="3">
        <v>795442</v>
      </c>
      <c r="W2695" s="3">
        <v>1628966</v>
      </c>
      <c r="X2695" s="3">
        <v>3178211</v>
      </c>
      <c r="Y2695" s="3">
        <v>3157982</v>
      </c>
      <c r="Z2695" s="3">
        <v>3373356</v>
      </c>
      <c r="AA2695" s="3">
        <v>3359419</v>
      </c>
      <c r="AB2695" s="3">
        <v>3284688</v>
      </c>
      <c r="AC2695" s="3">
        <v>1153525</v>
      </c>
      <c r="AD2695" s="3">
        <v>898527</v>
      </c>
      <c r="AE2695" s="3">
        <v>3425211</v>
      </c>
      <c r="AF2695" s="3">
        <v>3364154</v>
      </c>
      <c r="AG2695" s="3">
        <v>2990810</v>
      </c>
      <c r="AH2695" s="3">
        <v>795442</v>
      </c>
      <c r="AI2695" s="3">
        <v>1628966</v>
      </c>
      <c r="AJ2695" s="3">
        <v>3178211</v>
      </c>
      <c r="AK2695" s="3">
        <v>3157982</v>
      </c>
      <c r="AL2695" s="3">
        <v>3373356</v>
      </c>
      <c r="AM2695" s="3">
        <v>3359419</v>
      </c>
      <c r="AN2695" s="3">
        <v>3284688</v>
      </c>
      <c r="AO2695" s="3">
        <v>1153525</v>
      </c>
      <c r="AP2695" s="3">
        <v>898527</v>
      </c>
      <c r="AQ2695" s="3">
        <v>3425211</v>
      </c>
      <c r="AR2695" s="4">
        <v>1.0229999999999999</v>
      </c>
      <c r="AS2695" s="4">
        <v>1.022</v>
      </c>
      <c r="AT2695" s="4">
        <v>1.0209999999999999</v>
      </c>
      <c r="AU2695" s="4">
        <v>1.0269999999999999</v>
      </c>
      <c r="AV2695" s="4">
        <v>1.0249999999999999</v>
      </c>
      <c r="AW2695" s="4">
        <v>1.024</v>
      </c>
      <c r="AX2695" s="4">
        <v>1.0249999999999999</v>
      </c>
      <c r="AY2695" s="4">
        <v>1.0269999999999999</v>
      </c>
      <c r="AZ2695" s="4">
        <v>1.028</v>
      </c>
      <c r="BA2695" s="4">
        <v>1.028</v>
      </c>
      <c r="BB2695" s="4">
        <v>1.026</v>
      </c>
      <c r="BC2695" s="4">
        <v>1.0269999999999999</v>
      </c>
      <c r="BD2695" s="3">
        <v>3441530</v>
      </c>
      <c r="BE2695" s="3">
        <v>3056608</v>
      </c>
      <c r="BF2695" s="3">
        <v>812146</v>
      </c>
      <c r="BG2695" s="3">
        <v>1672948</v>
      </c>
      <c r="BH2695" s="3">
        <v>3257666</v>
      </c>
      <c r="BI2695" s="3">
        <v>3233774</v>
      </c>
      <c r="BJ2695" s="3">
        <v>3457690</v>
      </c>
      <c r="BK2695" s="3">
        <v>3450123</v>
      </c>
      <c r="BL2695" s="3">
        <v>3376659</v>
      </c>
      <c r="BM2695" s="3">
        <v>1185824</v>
      </c>
      <c r="BN2695" s="3">
        <v>921889</v>
      </c>
      <c r="BO2695" s="3">
        <v>3517692</v>
      </c>
      <c r="BP2695" s="3">
        <v>3441530</v>
      </c>
      <c r="BQ2695" s="3">
        <v>3056608</v>
      </c>
      <c r="BR2695" s="3">
        <v>812146</v>
      </c>
      <c r="BS2695" s="3">
        <v>1672948</v>
      </c>
      <c r="BT2695" s="3">
        <v>3257666</v>
      </c>
      <c r="BU2695" s="3">
        <v>3233774</v>
      </c>
      <c r="BV2695" s="3">
        <v>3457690</v>
      </c>
      <c r="BW2695" s="3">
        <v>3450123</v>
      </c>
      <c r="BX2695" s="3">
        <v>3376659</v>
      </c>
      <c r="BY2695" s="3">
        <v>1185824</v>
      </c>
      <c r="BZ2695" s="3">
        <v>921889</v>
      </c>
      <c r="CA2695" s="3">
        <v>3517692</v>
      </c>
      <c r="CB2695" s="3">
        <v>333040</v>
      </c>
      <c r="CC2695" s="3">
        <v>303764</v>
      </c>
      <c r="CD2695" s="3">
        <v>86205</v>
      </c>
      <c r="CE2695" s="3">
        <v>185492</v>
      </c>
      <c r="CF2695" s="3">
        <v>326158</v>
      </c>
      <c r="CG2695" s="3">
        <v>315132</v>
      </c>
      <c r="CH2695" s="3">
        <v>337103</v>
      </c>
      <c r="CI2695" s="3">
        <v>336568</v>
      </c>
      <c r="CJ2695" s="3">
        <v>328007</v>
      </c>
      <c r="CK2695" s="3">
        <v>119758</v>
      </c>
      <c r="CL2695" s="3">
        <v>82712</v>
      </c>
      <c r="CM2695" s="3">
        <v>348033</v>
      </c>
      <c r="CN2695" s="3">
        <v>30610291</v>
      </c>
      <c r="CO2695" s="3">
        <v>30610291</v>
      </c>
      <c r="CP2695" s="3">
        <v>31384549</v>
      </c>
      <c r="CQ2695" s="3">
        <v>31384549</v>
      </c>
      <c r="CR2695" s="3">
        <v>3101972</v>
      </c>
      <c r="CS2695" s="2">
        <v>2019</v>
      </c>
    </row>
    <row r="2696" spans="1:97" x14ac:dyDescent="0.25">
      <c r="A2696" s="2">
        <v>3264</v>
      </c>
      <c r="B2696" s="5" t="s">
        <v>8</v>
      </c>
      <c r="C2696" s="2" t="s">
        <v>7</v>
      </c>
      <c r="D2696" s="5" t="s">
        <v>12110</v>
      </c>
      <c r="E2696" s="5" t="s">
        <v>495</v>
      </c>
      <c r="F2696" s="2">
        <v>5416</v>
      </c>
      <c r="G2696" s="5" t="s">
        <v>19</v>
      </c>
      <c r="H2696" s="5" t="s">
        <v>18</v>
      </c>
      <c r="I2696" s="5" t="s">
        <v>579</v>
      </c>
      <c r="J2696" s="5" t="s">
        <v>0</v>
      </c>
      <c r="K2696" s="2">
        <v>22</v>
      </c>
      <c r="L2696" s="2">
        <v>1</v>
      </c>
      <c r="M2696" s="5" t="s">
        <v>17</v>
      </c>
      <c r="N2696" s="5" t="s">
        <v>99</v>
      </c>
      <c r="O2696" s="5" t="s">
        <v>71</v>
      </c>
      <c r="P2696" s="5" t="s">
        <v>71</v>
      </c>
      <c r="Q2696" s="5" t="s">
        <v>758</v>
      </c>
      <c r="R2696" s="5" t="s">
        <v>197</v>
      </c>
      <c r="S2696" s="5" t="s">
        <v>13</v>
      </c>
      <c r="T2696" s="3">
        <v>128</v>
      </c>
      <c r="U2696" s="3">
        <v>0</v>
      </c>
      <c r="V2696" s="3">
        <v>24</v>
      </c>
      <c r="W2696" s="3">
        <v>0</v>
      </c>
      <c r="X2696" s="3">
        <v>482</v>
      </c>
      <c r="Y2696" s="3">
        <v>37</v>
      </c>
      <c r="Z2696" s="3">
        <v>1148</v>
      </c>
      <c r="AA2696" s="3">
        <v>24</v>
      </c>
      <c r="AB2696" s="3">
        <v>485</v>
      </c>
      <c r="AC2696" s="3">
        <v>0</v>
      </c>
      <c r="AD2696" s="3">
        <v>27</v>
      </c>
      <c r="AE2696" s="3">
        <v>923</v>
      </c>
      <c r="AF2696" s="3">
        <v>128</v>
      </c>
      <c r="AG2696" s="3">
        <v>0</v>
      </c>
      <c r="AH2696" s="3">
        <v>24</v>
      </c>
      <c r="AI2696" s="3">
        <v>0</v>
      </c>
      <c r="AJ2696" s="3">
        <v>482</v>
      </c>
      <c r="AK2696" s="3">
        <v>37</v>
      </c>
      <c r="AL2696" s="3">
        <v>1148</v>
      </c>
      <c r="AM2696" s="3">
        <v>24</v>
      </c>
      <c r="AN2696" s="3">
        <v>485</v>
      </c>
      <c r="AO2696" s="3">
        <v>0</v>
      </c>
      <c r="AP2696" s="3">
        <v>27</v>
      </c>
      <c r="AQ2696" s="3">
        <v>923</v>
      </c>
      <c r="AR2696" s="4">
        <v>5.75</v>
      </c>
      <c r="AS2696" s="4">
        <v>0</v>
      </c>
      <c r="AT2696" s="4">
        <v>5.75</v>
      </c>
      <c r="AU2696" s="4">
        <v>0</v>
      </c>
      <c r="AV2696" s="4">
        <v>5.8</v>
      </c>
      <c r="AW2696" s="4">
        <v>5.8</v>
      </c>
      <c r="AX2696" s="4">
        <v>5.8</v>
      </c>
      <c r="AY2696" s="4">
        <v>5.8</v>
      </c>
      <c r="AZ2696" s="4">
        <v>5.8</v>
      </c>
      <c r="BA2696" s="4">
        <v>0</v>
      </c>
      <c r="BB2696" s="4">
        <v>5.8</v>
      </c>
      <c r="BC2696" s="4">
        <v>5.8</v>
      </c>
      <c r="BD2696" s="3">
        <v>736</v>
      </c>
      <c r="BE2696" s="3">
        <v>0</v>
      </c>
      <c r="BF2696" s="3">
        <v>138</v>
      </c>
      <c r="BG2696" s="3">
        <v>0</v>
      </c>
      <c r="BH2696" s="3">
        <v>2796</v>
      </c>
      <c r="BI2696" s="3">
        <v>215</v>
      </c>
      <c r="BJ2696" s="3">
        <v>6658</v>
      </c>
      <c r="BK2696" s="3">
        <v>139</v>
      </c>
      <c r="BL2696" s="3">
        <v>2813</v>
      </c>
      <c r="BM2696" s="3">
        <v>0</v>
      </c>
      <c r="BN2696" s="3">
        <v>157</v>
      </c>
      <c r="BO2696" s="3">
        <v>5353</v>
      </c>
      <c r="BP2696" s="3">
        <v>736</v>
      </c>
      <c r="BQ2696" s="3">
        <v>0</v>
      </c>
      <c r="BR2696" s="3">
        <v>138</v>
      </c>
      <c r="BS2696" s="3">
        <v>0</v>
      </c>
      <c r="BT2696" s="3">
        <v>2796</v>
      </c>
      <c r="BU2696" s="3">
        <v>215</v>
      </c>
      <c r="BV2696" s="3">
        <v>6658</v>
      </c>
      <c r="BW2696" s="3">
        <v>139</v>
      </c>
      <c r="BX2696" s="3">
        <v>2813</v>
      </c>
      <c r="BY2696" s="3">
        <v>0</v>
      </c>
      <c r="BZ2696" s="3">
        <v>157</v>
      </c>
      <c r="CA2696" s="3">
        <v>5353</v>
      </c>
      <c r="CB2696" s="3">
        <v>1.45</v>
      </c>
      <c r="CC2696" s="3">
        <v>0</v>
      </c>
      <c r="CD2696" s="3">
        <v>12.430999999999999</v>
      </c>
      <c r="CE2696" s="3">
        <v>0</v>
      </c>
      <c r="CF2696" s="3">
        <v>42.234000000000002</v>
      </c>
      <c r="CG2696" s="3">
        <v>-104</v>
      </c>
      <c r="CH2696" s="3">
        <v>-111</v>
      </c>
      <c r="CI2696" s="3">
        <v>-106</v>
      </c>
      <c r="CJ2696" s="3">
        <v>217.01499999999999</v>
      </c>
      <c r="CK2696" s="3">
        <v>0</v>
      </c>
      <c r="CL2696" s="3">
        <v>15.541</v>
      </c>
      <c r="CM2696" s="3">
        <v>129.38800000000001</v>
      </c>
      <c r="CN2696" s="3">
        <v>3278</v>
      </c>
      <c r="CO2696" s="3">
        <v>3278</v>
      </c>
      <c r="CP2696" s="3">
        <v>19005</v>
      </c>
      <c r="CQ2696" s="3">
        <v>19005</v>
      </c>
      <c r="CR2696" s="3">
        <v>97.058999999999997</v>
      </c>
      <c r="CS2696" s="2">
        <v>2019</v>
      </c>
    </row>
    <row r="2697" spans="1:97" x14ac:dyDescent="0.25">
      <c r="A2697" s="2">
        <v>3264</v>
      </c>
      <c r="B2697" s="5" t="s">
        <v>8</v>
      </c>
      <c r="C2697" s="2" t="s">
        <v>7</v>
      </c>
      <c r="D2697" s="5" t="s">
        <v>12110</v>
      </c>
      <c r="E2697" s="5" t="s">
        <v>495</v>
      </c>
      <c r="F2697" s="2">
        <v>5416</v>
      </c>
      <c r="G2697" s="5" t="s">
        <v>19</v>
      </c>
      <c r="H2697" s="5" t="s">
        <v>18</v>
      </c>
      <c r="I2697" s="5" t="s">
        <v>579</v>
      </c>
      <c r="J2697" s="5" t="s">
        <v>0</v>
      </c>
      <c r="K2697" s="2">
        <v>22</v>
      </c>
      <c r="L2697" s="2">
        <v>1</v>
      </c>
      <c r="M2697" s="5" t="s">
        <v>17</v>
      </c>
      <c r="N2697" s="5" t="s">
        <v>99</v>
      </c>
      <c r="O2697" s="5" t="s">
        <v>60</v>
      </c>
      <c r="P2697" s="5" t="s">
        <v>60</v>
      </c>
      <c r="Q2697" s="5" t="s">
        <v>758</v>
      </c>
      <c r="R2697" s="5" t="s">
        <v>197</v>
      </c>
      <c r="S2697" s="5" t="s">
        <v>55</v>
      </c>
      <c r="T2697" s="3">
        <v>45912</v>
      </c>
      <c r="U2697" s="3">
        <v>31458</v>
      </c>
      <c r="V2697" s="3">
        <v>9679</v>
      </c>
      <c r="W2697" s="3">
        <v>18107</v>
      </c>
      <c r="X2697" s="3">
        <v>1865</v>
      </c>
      <c r="Y2697" s="3">
        <v>0</v>
      </c>
      <c r="Z2697" s="3">
        <v>0</v>
      </c>
      <c r="AA2697" s="3">
        <v>0</v>
      </c>
      <c r="AB2697" s="3">
        <v>13189</v>
      </c>
      <c r="AC2697" s="3">
        <v>17675</v>
      </c>
      <c r="AD2697" s="3">
        <v>21955</v>
      </c>
      <c r="AE2697" s="3">
        <v>3139</v>
      </c>
      <c r="AF2697" s="3">
        <v>45912</v>
      </c>
      <c r="AG2697" s="3">
        <v>31458</v>
      </c>
      <c r="AH2697" s="3">
        <v>9679</v>
      </c>
      <c r="AI2697" s="3">
        <v>18107</v>
      </c>
      <c r="AJ2697" s="3">
        <v>1865</v>
      </c>
      <c r="AK2697" s="3">
        <v>0</v>
      </c>
      <c r="AL2697" s="3">
        <v>0</v>
      </c>
      <c r="AM2697" s="3">
        <v>0</v>
      </c>
      <c r="AN2697" s="3">
        <v>13189</v>
      </c>
      <c r="AO2697" s="3">
        <v>17675</v>
      </c>
      <c r="AP2697" s="3">
        <v>21955</v>
      </c>
      <c r="AQ2697" s="3">
        <v>3139</v>
      </c>
      <c r="AR2697" s="4">
        <v>1.0229999999999999</v>
      </c>
      <c r="AS2697" s="4">
        <v>1.0209999999999999</v>
      </c>
      <c r="AT2697" s="4">
        <v>1.018</v>
      </c>
      <c r="AU2697" s="4">
        <v>1.0209999999999999</v>
      </c>
      <c r="AV2697" s="4">
        <v>1.0209999999999999</v>
      </c>
      <c r="AW2697" s="4">
        <v>0</v>
      </c>
      <c r="AX2697" s="4">
        <v>0</v>
      </c>
      <c r="AY2697" s="4">
        <v>0</v>
      </c>
      <c r="AZ2697" s="4">
        <v>1.028</v>
      </c>
      <c r="BA2697" s="4">
        <v>1.026</v>
      </c>
      <c r="BB2697" s="4">
        <v>1.026</v>
      </c>
      <c r="BC2697" s="4">
        <v>1.0229999999999999</v>
      </c>
      <c r="BD2697" s="3">
        <v>46968</v>
      </c>
      <c r="BE2697" s="3">
        <v>32119</v>
      </c>
      <c r="BF2697" s="3">
        <v>9853</v>
      </c>
      <c r="BG2697" s="3">
        <v>18487</v>
      </c>
      <c r="BH2697" s="3">
        <v>1904</v>
      </c>
      <c r="BI2697" s="3">
        <v>0</v>
      </c>
      <c r="BJ2697" s="3">
        <v>0</v>
      </c>
      <c r="BK2697" s="3">
        <v>0</v>
      </c>
      <c r="BL2697" s="3">
        <v>13558</v>
      </c>
      <c r="BM2697" s="3">
        <v>18135</v>
      </c>
      <c r="BN2697" s="3">
        <v>22526</v>
      </c>
      <c r="BO2697" s="3">
        <v>3211</v>
      </c>
      <c r="BP2697" s="3">
        <v>46968</v>
      </c>
      <c r="BQ2697" s="3">
        <v>32119</v>
      </c>
      <c r="BR2697" s="3">
        <v>9853</v>
      </c>
      <c r="BS2697" s="3">
        <v>18487</v>
      </c>
      <c r="BT2697" s="3">
        <v>1904</v>
      </c>
      <c r="BU2697" s="3">
        <v>0</v>
      </c>
      <c r="BV2697" s="3">
        <v>0</v>
      </c>
      <c r="BW2697" s="3">
        <v>0</v>
      </c>
      <c r="BX2697" s="3">
        <v>13558</v>
      </c>
      <c r="BY2697" s="3">
        <v>18135</v>
      </c>
      <c r="BZ2697" s="3">
        <v>22526</v>
      </c>
      <c r="CA2697" s="3">
        <v>3211</v>
      </c>
      <c r="CB2697" s="3">
        <v>92.55</v>
      </c>
      <c r="CC2697" s="3">
        <v>-101</v>
      </c>
      <c r="CD2697" s="3">
        <v>887.56899999999996</v>
      </c>
      <c r="CE2697" s="3">
        <v>2080</v>
      </c>
      <c r="CF2697" s="3">
        <v>28.765999999999998</v>
      </c>
      <c r="CG2697" s="3">
        <v>0</v>
      </c>
      <c r="CH2697" s="3">
        <v>0</v>
      </c>
      <c r="CI2697" s="3">
        <v>0</v>
      </c>
      <c r="CJ2697" s="3">
        <v>1045.9849999999999</v>
      </c>
      <c r="CK2697" s="3">
        <v>1709</v>
      </c>
      <c r="CL2697" s="3">
        <v>2235.4589999999998</v>
      </c>
      <c r="CM2697" s="3">
        <v>77.611999999999995</v>
      </c>
      <c r="CN2697" s="3">
        <v>162979</v>
      </c>
      <c r="CO2697" s="3">
        <v>162979</v>
      </c>
      <c r="CP2697" s="3">
        <v>166761</v>
      </c>
      <c r="CQ2697" s="3">
        <v>166761</v>
      </c>
      <c r="CR2697" s="3">
        <v>8055.9409999999998</v>
      </c>
      <c r="CS2697" s="2">
        <v>2019</v>
      </c>
    </row>
    <row r="2698" spans="1:97" x14ac:dyDescent="0.25">
      <c r="A2698" s="2">
        <v>3264</v>
      </c>
      <c r="B2698" s="5" t="s">
        <v>8</v>
      </c>
      <c r="C2698" s="2" t="s">
        <v>7</v>
      </c>
      <c r="D2698" s="5" t="s">
        <v>12110</v>
      </c>
      <c r="E2698" s="5" t="s">
        <v>495</v>
      </c>
      <c r="F2698" s="2">
        <v>5416</v>
      </c>
      <c r="G2698" s="5" t="s">
        <v>19</v>
      </c>
      <c r="H2698" s="5" t="s">
        <v>18</v>
      </c>
      <c r="I2698" s="5" t="s">
        <v>579</v>
      </c>
      <c r="J2698" s="5" t="s">
        <v>0</v>
      </c>
      <c r="K2698" s="2">
        <v>22</v>
      </c>
      <c r="L2698" s="2">
        <v>1</v>
      </c>
      <c r="M2698" s="5" t="s">
        <v>17</v>
      </c>
      <c r="N2698" s="5" t="s">
        <v>16</v>
      </c>
      <c r="O2698" s="5" t="s">
        <v>71</v>
      </c>
      <c r="P2698" s="5" t="s">
        <v>71</v>
      </c>
      <c r="Q2698" s="5" t="s">
        <v>758</v>
      </c>
      <c r="R2698" s="5" t="s">
        <v>197</v>
      </c>
      <c r="S2698" s="5" t="s">
        <v>13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0</v>
      </c>
      <c r="BE2698" s="3">
        <v>0</v>
      </c>
      <c r="BF2698" s="3">
        <v>0</v>
      </c>
      <c r="BG2698" s="3">
        <v>0</v>
      </c>
      <c r="BH2698" s="3">
        <v>0</v>
      </c>
      <c r="BI2698" s="3">
        <v>0</v>
      </c>
      <c r="BJ2698" s="3">
        <v>0</v>
      </c>
      <c r="BK2698" s="3">
        <v>0</v>
      </c>
      <c r="BL2698" s="3">
        <v>0</v>
      </c>
      <c r="BM2698" s="3">
        <v>0</v>
      </c>
      <c r="BN2698" s="3">
        <v>0</v>
      </c>
      <c r="BO2698" s="3">
        <v>0</v>
      </c>
      <c r="BP2698" s="3">
        <v>0</v>
      </c>
      <c r="BQ2698" s="3">
        <v>0</v>
      </c>
      <c r="BR2698" s="3">
        <v>0</v>
      </c>
      <c r="BS2698" s="3">
        <v>0</v>
      </c>
      <c r="BT2698" s="3">
        <v>0</v>
      </c>
      <c r="BU2698" s="3">
        <v>0</v>
      </c>
      <c r="BV2698" s="3">
        <v>0</v>
      </c>
      <c r="BW2698" s="3">
        <v>0</v>
      </c>
      <c r="BX2698" s="3">
        <v>0</v>
      </c>
      <c r="BY2698" s="3">
        <v>0</v>
      </c>
      <c r="BZ2698" s="3">
        <v>0</v>
      </c>
      <c r="CA2698" s="3">
        <v>0</v>
      </c>
      <c r="CB2698" s="3">
        <v>0</v>
      </c>
      <c r="CC2698" s="3">
        <v>0</v>
      </c>
      <c r="CD2698" s="3">
        <v>0</v>
      </c>
      <c r="CE2698" s="3">
        <v>0</v>
      </c>
      <c r="CF2698" s="3">
        <v>0</v>
      </c>
      <c r="CG2698" s="3">
        <v>0</v>
      </c>
      <c r="CH2698" s="3">
        <v>0</v>
      </c>
      <c r="CI2698" s="3">
        <v>0</v>
      </c>
      <c r="CJ2698" s="3">
        <v>0</v>
      </c>
      <c r="CK2698" s="3">
        <v>0</v>
      </c>
      <c r="CL2698" s="3">
        <v>0</v>
      </c>
      <c r="CM2698" s="3">
        <v>0</v>
      </c>
      <c r="CN2698" s="3">
        <v>0</v>
      </c>
      <c r="CO2698" s="3">
        <v>0</v>
      </c>
      <c r="CP2698" s="3">
        <v>0</v>
      </c>
      <c r="CQ2698" s="3">
        <v>0</v>
      </c>
      <c r="CR2698" s="3">
        <v>0</v>
      </c>
      <c r="CS2698" s="2">
        <v>2019</v>
      </c>
    </row>
    <row r="2699" spans="1:97" x14ac:dyDescent="0.25">
      <c r="A2699" s="2">
        <v>3264</v>
      </c>
      <c r="B2699" s="5" t="s">
        <v>8</v>
      </c>
      <c r="C2699" s="2" t="s">
        <v>7</v>
      </c>
      <c r="D2699" s="5" t="s">
        <v>12110</v>
      </c>
      <c r="E2699" s="5" t="s">
        <v>495</v>
      </c>
      <c r="F2699" s="2">
        <v>5416</v>
      </c>
      <c r="G2699" s="5" t="s">
        <v>19</v>
      </c>
      <c r="H2699" s="5" t="s">
        <v>18</v>
      </c>
      <c r="I2699" s="5" t="s">
        <v>579</v>
      </c>
      <c r="J2699" s="5" t="s">
        <v>0</v>
      </c>
      <c r="K2699" s="2">
        <v>22</v>
      </c>
      <c r="L2699" s="2">
        <v>1</v>
      </c>
      <c r="M2699" s="5" t="s">
        <v>17</v>
      </c>
      <c r="N2699" s="5" t="s">
        <v>16</v>
      </c>
      <c r="O2699" s="5" t="s">
        <v>60</v>
      </c>
      <c r="P2699" s="5" t="s">
        <v>60</v>
      </c>
      <c r="Q2699" s="5" t="s">
        <v>758</v>
      </c>
      <c r="R2699" s="5" t="s">
        <v>197</v>
      </c>
      <c r="S2699" s="5" t="s">
        <v>55</v>
      </c>
      <c r="T2699" s="3">
        <v>2062</v>
      </c>
      <c r="U2699" s="3">
        <v>0</v>
      </c>
      <c r="V2699" s="3">
        <v>3221</v>
      </c>
      <c r="W2699" s="3">
        <v>0</v>
      </c>
      <c r="X2699" s="3">
        <v>0</v>
      </c>
      <c r="Y2699" s="3">
        <v>0</v>
      </c>
      <c r="Z2699" s="3">
        <v>17</v>
      </c>
      <c r="AA2699" s="3">
        <v>15</v>
      </c>
      <c r="AB2699" s="3">
        <v>0</v>
      </c>
      <c r="AC2699" s="3">
        <v>0</v>
      </c>
      <c r="AD2699" s="3">
        <v>340</v>
      </c>
      <c r="AE2699" s="3">
        <v>41</v>
      </c>
      <c r="AF2699" s="3">
        <v>2062</v>
      </c>
      <c r="AG2699" s="3">
        <v>0</v>
      </c>
      <c r="AH2699" s="3">
        <v>3221</v>
      </c>
      <c r="AI2699" s="3">
        <v>0</v>
      </c>
      <c r="AJ2699" s="3">
        <v>0</v>
      </c>
      <c r="AK2699" s="3">
        <v>0</v>
      </c>
      <c r="AL2699" s="3">
        <v>17</v>
      </c>
      <c r="AM2699" s="3">
        <v>15</v>
      </c>
      <c r="AN2699" s="3">
        <v>0</v>
      </c>
      <c r="AO2699" s="3">
        <v>0</v>
      </c>
      <c r="AP2699" s="3">
        <v>340</v>
      </c>
      <c r="AQ2699" s="3">
        <v>41</v>
      </c>
      <c r="AR2699" s="4">
        <v>1.0229999999999999</v>
      </c>
      <c r="AS2699" s="4">
        <v>0</v>
      </c>
      <c r="AT2699" s="4">
        <v>1.018</v>
      </c>
      <c r="AU2699" s="4">
        <v>0</v>
      </c>
      <c r="AV2699" s="4">
        <v>0</v>
      </c>
      <c r="AW2699" s="4">
        <v>0</v>
      </c>
      <c r="AX2699" s="4">
        <v>1.024</v>
      </c>
      <c r="AY2699" s="4">
        <v>1.028</v>
      </c>
      <c r="AZ2699" s="4">
        <v>0</v>
      </c>
      <c r="BA2699" s="4">
        <v>0</v>
      </c>
      <c r="BB2699" s="4">
        <v>1.026</v>
      </c>
      <c r="BC2699" s="4">
        <v>1.0229999999999999</v>
      </c>
      <c r="BD2699" s="3">
        <v>2109</v>
      </c>
      <c r="BE2699" s="3">
        <v>0</v>
      </c>
      <c r="BF2699" s="3">
        <v>3279</v>
      </c>
      <c r="BG2699" s="3">
        <v>0</v>
      </c>
      <c r="BH2699" s="3">
        <v>0</v>
      </c>
      <c r="BI2699" s="3">
        <v>0</v>
      </c>
      <c r="BJ2699" s="3">
        <v>17</v>
      </c>
      <c r="BK2699" s="3">
        <v>15</v>
      </c>
      <c r="BL2699" s="3">
        <v>0</v>
      </c>
      <c r="BM2699" s="3">
        <v>0</v>
      </c>
      <c r="BN2699" s="3">
        <v>349</v>
      </c>
      <c r="BO2699" s="3">
        <v>42</v>
      </c>
      <c r="BP2699" s="3">
        <v>2109</v>
      </c>
      <c r="BQ2699" s="3">
        <v>0</v>
      </c>
      <c r="BR2699" s="3">
        <v>3279</v>
      </c>
      <c r="BS2699" s="3">
        <v>0</v>
      </c>
      <c r="BT2699" s="3">
        <v>0</v>
      </c>
      <c r="BU2699" s="3">
        <v>0</v>
      </c>
      <c r="BV2699" s="3">
        <v>17</v>
      </c>
      <c r="BW2699" s="3">
        <v>15</v>
      </c>
      <c r="BX2699" s="3">
        <v>0</v>
      </c>
      <c r="BY2699" s="3">
        <v>0</v>
      </c>
      <c r="BZ2699" s="3">
        <v>349</v>
      </c>
      <c r="CA2699" s="3">
        <v>42</v>
      </c>
      <c r="CB2699" s="3">
        <v>-471</v>
      </c>
      <c r="CC2699" s="3">
        <v>-413</v>
      </c>
      <c r="CD2699" s="3">
        <v>-463</v>
      </c>
      <c r="CE2699" s="3">
        <v>-403</v>
      </c>
      <c r="CF2699" s="3">
        <v>-397</v>
      </c>
      <c r="CG2699" s="3">
        <v>-378</v>
      </c>
      <c r="CH2699" s="3">
        <v>-545</v>
      </c>
      <c r="CI2699" s="3">
        <v>-667</v>
      </c>
      <c r="CJ2699" s="3">
        <v>-544</v>
      </c>
      <c r="CK2699" s="3">
        <v>-622</v>
      </c>
      <c r="CL2699" s="3">
        <v>-241</v>
      </c>
      <c r="CM2699" s="3">
        <v>-415</v>
      </c>
      <c r="CN2699" s="3">
        <v>5696</v>
      </c>
      <c r="CO2699" s="3">
        <v>5696</v>
      </c>
      <c r="CP2699" s="3">
        <v>5811</v>
      </c>
      <c r="CQ2699" s="3">
        <v>5811</v>
      </c>
      <c r="CR2699" s="3">
        <v>-5559</v>
      </c>
      <c r="CS2699" s="2">
        <v>2019</v>
      </c>
    </row>
    <row r="2700" spans="1:97" x14ac:dyDescent="0.25">
      <c r="A2700" s="2">
        <v>3264</v>
      </c>
      <c r="B2700" s="5" t="s">
        <v>8</v>
      </c>
      <c r="C2700" s="2" t="s">
        <v>7</v>
      </c>
      <c r="D2700" s="5" t="s">
        <v>12110</v>
      </c>
      <c r="E2700" s="5" t="s">
        <v>495</v>
      </c>
      <c r="F2700" s="2">
        <v>5416</v>
      </c>
      <c r="G2700" s="5" t="s">
        <v>19</v>
      </c>
      <c r="H2700" s="5" t="s">
        <v>18</v>
      </c>
      <c r="I2700" s="5" t="s">
        <v>579</v>
      </c>
      <c r="J2700" s="5" t="s">
        <v>0</v>
      </c>
      <c r="K2700" s="2">
        <v>22</v>
      </c>
      <c r="L2700" s="2">
        <v>1</v>
      </c>
      <c r="M2700" s="5" t="s">
        <v>17</v>
      </c>
      <c r="N2700" s="5" t="s">
        <v>16</v>
      </c>
      <c r="O2700" s="5" t="s">
        <v>22</v>
      </c>
      <c r="P2700" s="5" t="s">
        <v>21</v>
      </c>
      <c r="Q2700" s="5" t="s">
        <v>758</v>
      </c>
      <c r="R2700" s="5" t="s">
        <v>197</v>
      </c>
      <c r="S2700" s="5" t="s">
        <v>20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4">
        <v>0</v>
      </c>
      <c r="AS2700" s="4">
        <v>0</v>
      </c>
      <c r="AT2700" s="4">
        <v>0</v>
      </c>
      <c r="AU2700" s="4">
        <v>0</v>
      </c>
      <c r="AV2700" s="4">
        <v>0</v>
      </c>
      <c r="AW2700" s="4">
        <v>0</v>
      </c>
      <c r="AX2700" s="4">
        <v>0</v>
      </c>
      <c r="AY2700" s="4">
        <v>0</v>
      </c>
      <c r="AZ2700" s="4">
        <v>0</v>
      </c>
      <c r="BA2700" s="4">
        <v>0</v>
      </c>
      <c r="BB2700" s="4">
        <v>0</v>
      </c>
      <c r="BC2700" s="4">
        <v>0</v>
      </c>
      <c r="BD2700" s="3">
        <v>0</v>
      </c>
      <c r="BE2700" s="3">
        <v>0</v>
      </c>
      <c r="BF2700" s="3">
        <v>0</v>
      </c>
      <c r="BG2700" s="3">
        <v>0</v>
      </c>
      <c r="BH2700" s="3">
        <v>0</v>
      </c>
      <c r="BI2700" s="3">
        <v>0</v>
      </c>
      <c r="BJ2700" s="3">
        <v>0</v>
      </c>
      <c r="BK2700" s="3">
        <v>0</v>
      </c>
      <c r="BL2700" s="3">
        <v>0</v>
      </c>
      <c r="BM2700" s="3">
        <v>0</v>
      </c>
      <c r="BN2700" s="3">
        <v>0</v>
      </c>
      <c r="BO2700" s="3">
        <v>0</v>
      </c>
      <c r="BP2700" s="3">
        <v>0</v>
      </c>
      <c r="BQ2700" s="3">
        <v>0</v>
      </c>
      <c r="BR2700" s="3">
        <v>0</v>
      </c>
      <c r="BS2700" s="3">
        <v>0</v>
      </c>
      <c r="BT2700" s="3">
        <v>0</v>
      </c>
      <c r="BU2700" s="3">
        <v>0</v>
      </c>
      <c r="BV2700" s="3">
        <v>0</v>
      </c>
      <c r="BW2700" s="3">
        <v>0</v>
      </c>
      <c r="BX2700" s="3">
        <v>0</v>
      </c>
      <c r="BY2700" s="3">
        <v>0</v>
      </c>
      <c r="BZ2700" s="3">
        <v>0</v>
      </c>
      <c r="CA2700" s="3">
        <v>0</v>
      </c>
      <c r="CB2700" s="3">
        <v>0</v>
      </c>
      <c r="CC2700" s="3">
        <v>0</v>
      </c>
      <c r="CD2700" s="3">
        <v>0</v>
      </c>
      <c r="CE2700" s="3">
        <v>0</v>
      </c>
      <c r="CF2700" s="3">
        <v>0</v>
      </c>
      <c r="CG2700" s="3">
        <v>0</v>
      </c>
      <c r="CH2700" s="3">
        <v>0</v>
      </c>
      <c r="CI2700" s="3">
        <v>0</v>
      </c>
      <c r="CJ2700" s="3">
        <v>0</v>
      </c>
      <c r="CK2700" s="3">
        <v>0</v>
      </c>
      <c r="CL2700" s="3">
        <v>0</v>
      </c>
      <c r="CM2700" s="3">
        <v>0</v>
      </c>
      <c r="CN2700" s="3">
        <v>0</v>
      </c>
      <c r="CO2700" s="3">
        <v>0</v>
      </c>
      <c r="CP2700" s="3">
        <v>0</v>
      </c>
      <c r="CQ2700" s="3">
        <v>0</v>
      </c>
      <c r="CR2700" s="3">
        <v>0</v>
      </c>
      <c r="CS2700" s="2">
        <v>2019</v>
      </c>
    </row>
    <row r="2701" spans="1:97" x14ac:dyDescent="0.25">
      <c r="A2701" s="2">
        <v>3265</v>
      </c>
      <c r="B2701" s="5" t="s">
        <v>8</v>
      </c>
      <c r="C2701" s="2">
        <v>3</v>
      </c>
      <c r="D2701" s="5" t="s">
        <v>12109</v>
      </c>
      <c r="E2701" s="5" t="s">
        <v>495</v>
      </c>
      <c r="F2701" s="2">
        <v>5416</v>
      </c>
      <c r="G2701" s="5" t="s">
        <v>19</v>
      </c>
      <c r="H2701" s="5" t="s">
        <v>18</v>
      </c>
      <c r="I2701" s="5" t="s">
        <v>579</v>
      </c>
      <c r="J2701" s="5" t="s">
        <v>0</v>
      </c>
      <c r="K2701" s="2">
        <v>22</v>
      </c>
      <c r="L2701" s="2">
        <v>1</v>
      </c>
      <c r="M2701" s="5" t="s">
        <v>17</v>
      </c>
      <c r="N2701" s="5" t="s">
        <v>16</v>
      </c>
      <c r="O2701" s="5" t="s">
        <v>10752</v>
      </c>
      <c r="P2701" s="5" t="s">
        <v>10752</v>
      </c>
      <c r="Q2701" s="5" t="s">
        <v>758</v>
      </c>
      <c r="R2701" s="5" t="s">
        <v>197</v>
      </c>
      <c r="S2701" s="5" t="s">
        <v>0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6803085</v>
      </c>
      <c r="BE2701" s="3">
        <v>6139393</v>
      </c>
      <c r="BF2701" s="3">
        <v>6782912</v>
      </c>
      <c r="BG2701" s="3">
        <v>6564055</v>
      </c>
      <c r="BH2701" s="3">
        <v>6767354</v>
      </c>
      <c r="BI2701" s="3">
        <v>6522351</v>
      </c>
      <c r="BJ2701" s="3">
        <v>6689449</v>
      </c>
      <c r="BK2701" s="3">
        <v>6622173</v>
      </c>
      <c r="BL2701" s="3">
        <v>6385795</v>
      </c>
      <c r="BM2701" s="3">
        <v>6636175</v>
      </c>
      <c r="BN2701" s="3">
        <v>6532563</v>
      </c>
      <c r="BO2701" s="3">
        <v>6781888</v>
      </c>
      <c r="BP2701" s="3">
        <v>6803085</v>
      </c>
      <c r="BQ2701" s="3">
        <v>6139393</v>
      </c>
      <c r="BR2701" s="3">
        <v>6782912</v>
      </c>
      <c r="BS2701" s="3">
        <v>6564055</v>
      </c>
      <c r="BT2701" s="3">
        <v>6767354</v>
      </c>
      <c r="BU2701" s="3">
        <v>6522351</v>
      </c>
      <c r="BV2701" s="3">
        <v>6689449</v>
      </c>
      <c r="BW2701" s="3">
        <v>6622173</v>
      </c>
      <c r="BX2701" s="3">
        <v>6385795</v>
      </c>
      <c r="BY2701" s="3">
        <v>6636175</v>
      </c>
      <c r="BZ2701" s="3">
        <v>6532563</v>
      </c>
      <c r="CA2701" s="3">
        <v>6781888</v>
      </c>
      <c r="CB2701" s="3">
        <v>651534</v>
      </c>
      <c r="CC2701" s="3">
        <v>587972</v>
      </c>
      <c r="CD2701" s="3">
        <v>649602</v>
      </c>
      <c r="CE2701" s="3">
        <v>628642</v>
      </c>
      <c r="CF2701" s="3">
        <v>648112</v>
      </c>
      <c r="CG2701" s="3">
        <v>624648</v>
      </c>
      <c r="CH2701" s="3">
        <v>640651</v>
      </c>
      <c r="CI2701" s="3">
        <v>634208</v>
      </c>
      <c r="CJ2701" s="3">
        <v>611570</v>
      </c>
      <c r="CK2701" s="3">
        <v>635549</v>
      </c>
      <c r="CL2701" s="3">
        <v>625626</v>
      </c>
      <c r="CM2701" s="3">
        <v>649504</v>
      </c>
      <c r="CN2701" s="3">
        <v>0</v>
      </c>
      <c r="CO2701" s="3">
        <v>0</v>
      </c>
      <c r="CP2701" s="3">
        <v>79227193</v>
      </c>
      <c r="CQ2701" s="3">
        <v>79227193</v>
      </c>
      <c r="CR2701" s="3">
        <v>7587618</v>
      </c>
      <c r="CS2701" s="2">
        <v>2019</v>
      </c>
    </row>
    <row r="2702" spans="1:97" x14ac:dyDescent="0.25">
      <c r="A2702" s="2">
        <v>3265</v>
      </c>
      <c r="B2702" s="5" t="s">
        <v>8</v>
      </c>
      <c r="C2702" s="2">
        <v>2</v>
      </c>
      <c r="D2702" s="5" t="s">
        <v>12109</v>
      </c>
      <c r="E2702" s="5" t="s">
        <v>495</v>
      </c>
      <c r="F2702" s="2">
        <v>5416</v>
      </c>
      <c r="G2702" s="5" t="s">
        <v>19</v>
      </c>
      <c r="H2702" s="5" t="s">
        <v>18</v>
      </c>
      <c r="I2702" s="5" t="s">
        <v>579</v>
      </c>
      <c r="J2702" s="5" t="s">
        <v>0</v>
      </c>
      <c r="K2702" s="2">
        <v>22</v>
      </c>
      <c r="L2702" s="2">
        <v>1</v>
      </c>
      <c r="M2702" s="5" t="s">
        <v>17</v>
      </c>
      <c r="N2702" s="5" t="s">
        <v>16</v>
      </c>
      <c r="O2702" s="5" t="s">
        <v>10752</v>
      </c>
      <c r="P2702" s="5" t="s">
        <v>10752</v>
      </c>
      <c r="Q2702" s="5" t="s">
        <v>758</v>
      </c>
      <c r="R2702" s="5" t="s">
        <v>197</v>
      </c>
      <c r="S2702" s="5" t="s">
        <v>0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0</v>
      </c>
      <c r="AZ2702" s="4">
        <v>0</v>
      </c>
      <c r="BA2702" s="4">
        <v>0</v>
      </c>
      <c r="BB2702" s="4">
        <v>0</v>
      </c>
      <c r="BC2702" s="4">
        <v>0</v>
      </c>
      <c r="BD2702" s="3">
        <v>6764795</v>
      </c>
      <c r="BE2702" s="3">
        <v>6142578</v>
      </c>
      <c r="BF2702" s="3">
        <v>6787830</v>
      </c>
      <c r="BG2702" s="3">
        <v>6569620</v>
      </c>
      <c r="BH2702" s="3">
        <v>6779570</v>
      </c>
      <c r="BI2702" s="3">
        <v>6530276</v>
      </c>
      <c r="BJ2702" s="3">
        <v>6698783</v>
      </c>
      <c r="BK2702" s="3">
        <v>6631769</v>
      </c>
      <c r="BL2702" s="3">
        <v>6394597</v>
      </c>
      <c r="BM2702" s="3">
        <v>6204915</v>
      </c>
      <c r="BN2702" s="3">
        <v>1357737</v>
      </c>
      <c r="BO2702" s="3">
        <v>4124198</v>
      </c>
      <c r="BP2702" s="3">
        <v>6764795</v>
      </c>
      <c r="BQ2702" s="3">
        <v>6142578</v>
      </c>
      <c r="BR2702" s="3">
        <v>6787830</v>
      </c>
      <c r="BS2702" s="3">
        <v>6569620</v>
      </c>
      <c r="BT2702" s="3">
        <v>6779570</v>
      </c>
      <c r="BU2702" s="3">
        <v>6530276</v>
      </c>
      <c r="BV2702" s="3">
        <v>6698783</v>
      </c>
      <c r="BW2702" s="3">
        <v>6631769</v>
      </c>
      <c r="BX2702" s="3">
        <v>6394597</v>
      </c>
      <c r="BY2702" s="3">
        <v>6204915</v>
      </c>
      <c r="BZ2702" s="3">
        <v>1357737</v>
      </c>
      <c r="CA2702" s="3">
        <v>4124198</v>
      </c>
      <c r="CB2702" s="3">
        <v>647867</v>
      </c>
      <c r="CC2702" s="3">
        <v>588277</v>
      </c>
      <c r="CD2702" s="3">
        <v>650073</v>
      </c>
      <c r="CE2702" s="3">
        <v>629175</v>
      </c>
      <c r="CF2702" s="3">
        <v>649282</v>
      </c>
      <c r="CG2702" s="3">
        <v>625407</v>
      </c>
      <c r="CH2702" s="3">
        <v>641545</v>
      </c>
      <c r="CI2702" s="3">
        <v>635127</v>
      </c>
      <c r="CJ2702" s="3">
        <v>612413</v>
      </c>
      <c r="CK2702" s="3">
        <v>594247</v>
      </c>
      <c r="CL2702" s="3">
        <v>130031</v>
      </c>
      <c r="CM2702" s="3">
        <v>394976</v>
      </c>
      <c r="CN2702" s="3">
        <v>0</v>
      </c>
      <c r="CO2702" s="3">
        <v>0</v>
      </c>
      <c r="CP2702" s="3">
        <v>70986668</v>
      </c>
      <c r="CQ2702" s="3">
        <v>70986668</v>
      </c>
      <c r="CR2702" s="3">
        <v>6798420</v>
      </c>
      <c r="CS2702" s="2">
        <v>2019</v>
      </c>
    </row>
    <row r="2703" spans="1:97" x14ac:dyDescent="0.25">
      <c r="A2703" s="2">
        <v>3265</v>
      </c>
      <c r="B2703" s="5" t="s">
        <v>8</v>
      </c>
      <c r="C2703" s="2">
        <v>1</v>
      </c>
      <c r="D2703" s="5" t="s">
        <v>12109</v>
      </c>
      <c r="E2703" s="5" t="s">
        <v>495</v>
      </c>
      <c r="F2703" s="2">
        <v>5416</v>
      </c>
      <c r="G2703" s="5" t="s">
        <v>19</v>
      </c>
      <c r="H2703" s="5" t="s">
        <v>18</v>
      </c>
      <c r="I2703" s="5" t="s">
        <v>579</v>
      </c>
      <c r="J2703" s="5" t="s">
        <v>0</v>
      </c>
      <c r="K2703" s="2">
        <v>22</v>
      </c>
      <c r="L2703" s="2">
        <v>1</v>
      </c>
      <c r="M2703" s="5" t="s">
        <v>17</v>
      </c>
      <c r="N2703" s="5" t="s">
        <v>16</v>
      </c>
      <c r="O2703" s="5" t="s">
        <v>10752</v>
      </c>
      <c r="P2703" s="5" t="s">
        <v>10752</v>
      </c>
      <c r="Q2703" s="5" t="s">
        <v>758</v>
      </c>
      <c r="R2703" s="5" t="s">
        <v>197</v>
      </c>
      <c r="S2703" s="5" t="s">
        <v>0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4">
        <v>0</v>
      </c>
      <c r="AS2703" s="4">
        <v>0</v>
      </c>
      <c r="AT2703" s="4">
        <v>0</v>
      </c>
      <c r="AU2703" s="4">
        <v>0</v>
      </c>
      <c r="AV2703" s="4">
        <v>0</v>
      </c>
      <c r="AW2703" s="4">
        <v>0</v>
      </c>
      <c r="AX2703" s="4">
        <v>0</v>
      </c>
      <c r="AY2703" s="4">
        <v>0</v>
      </c>
      <c r="AZ2703" s="4">
        <v>0</v>
      </c>
      <c r="BA2703" s="4">
        <v>0</v>
      </c>
      <c r="BB2703" s="4">
        <v>0</v>
      </c>
      <c r="BC2703" s="4">
        <v>0</v>
      </c>
      <c r="BD2703" s="3">
        <v>6599295</v>
      </c>
      <c r="BE2703" s="3">
        <v>6080910</v>
      </c>
      <c r="BF2703" s="3">
        <v>6634014</v>
      </c>
      <c r="BG2703" s="3">
        <v>6517840</v>
      </c>
      <c r="BH2703" s="3">
        <v>6715939</v>
      </c>
      <c r="BI2703" s="3">
        <v>6466509</v>
      </c>
      <c r="BJ2703" s="3">
        <v>6626600</v>
      </c>
      <c r="BK2703" s="3">
        <v>6569923</v>
      </c>
      <c r="BL2703" s="3">
        <v>6327416</v>
      </c>
      <c r="BM2703" s="3">
        <v>6581534</v>
      </c>
      <c r="BN2703" s="3">
        <v>6468378</v>
      </c>
      <c r="BO2703" s="3">
        <v>6709789</v>
      </c>
      <c r="BP2703" s="3">
        <v>6599295</v>
      </c>
      <c r="BQ2703" s="3">
        <v>6080910</v>
      </c>
      <c r="BR2703" s="3">
        <v>6634014</v>
      </c>
      <c r="BS2703" s="3">
        <v>6517840</v>
      </c>
      <c r="BT2703" s="3">
        <v>6715939</v>
      </c>
      <c r="BU2703" s="3">
        <v>6466509</v>
      </c>
      <c r="BV2703" s="3">
        <v>6626600</v>
      </c>
      <c r="BW2703" s="3">
        <v>6569923</v>
      </c>
      <c r="BX2703" s="3">
        <v>6327416</v>
      </c>
      <c r="BY2703" s="3">
        <v>6581534</v>
      </c>
      <c r="BZ2703" s="3">
        <v>6468378</v>
      </c>
      <c r="CA2703" s="3">
        <v>6709789</v>
      </c>
      <c r="CB2703" s="3">
        <v>632017</v>
      </c>
      <c r="CC2703" s="3">
        <v>582371</v>
      </c>
      <c r="CD2703" s="3">
        <v>635342</v>
      </c>
      <c r="CE2703" s="3">
        <v>624216</v>
      </c>
      <c r="CF2703" s="3">
        <v>643188</v>
      </c>
      <c r="CG2703" s="3">
        <v>619300</v>
      </c>
      <c r="CH2703" s="3">
        <v>634632</v>
      </c>
      <c r="CI2703" s="3">
        <v>629204</v>
      </c>
      <c r="CJ2703" s="3">
        <v>605979</v>
      </c>
      <c r="CK2703" s="3">
        <v>630316</v>
      </c>
      <c r="CL2703" s="3">
        <v>619479</v>
      </c>
      <c r="CM2703" s="3">
        <v>642599</v>
      </c>
      <c r="CN2703" s="3">
        <v>0</v>
      </c>
      <c r="CO2703" s="3">
        <v>0</v>
      </c>
      <c r="CP2703" s="3">
        <v>78298147</v>
      </c>
      <c r="CQ2703" s="3">
        <v>78298147</v>
      </c>
      <c r="CR2703" s="3">
        <v>7498643</v>
      </c>
      <c r="CS2703" s="2">
        <v>2019</v>
      </c>
    </row>
    <row r="2704" spans="1:97" x14ac:dyDescent="0.25">
      <c r="A2704" s="2">
        <v>3267</v>
      </c>
      <c r="B2704" s="5" t="s">
        <v>8</v>
      </c>
      <c r="C2704" s="2" t="s">
        <v>7</v>
      </c>
      <c r="D2704" s="5" t="s">
        <v>12108</v>
      </c>
      <c r="E2704" s="5" t="s">
        <v>12107</v>
      </c>
      <c r="F2704" s="2">
        <v>13763</v>
      </c>
      <c r="G2704" s="5" t="s">
        <v>19</v>
      </c>
      <c r="H2704" s="5" t="s">
        <v>18</v>
      </c>
      <c r="I2704" s="5" t="s">
        <v>579</v>
      </c>
      <c r="J2704" s="5" t="s">
        <v>0</v>
      </c>
      <c r="K2704" s="2">
        <v>22</v>
      </c>
      <c r="L2704" s="2">
        <v>2</v>
      </c>
      <c r="M2704" s="5" t="s">
        <v>4</v>
      </c>
      <c r="N2704" s="5" t="s">
        <v>98</v>
      </c>
      <c r="O2704" s="5" t="s">
        <v>86</v>
      </c>
      <c r="P2704" s="5" t="s">
        <v>97</v>
      </c>
      <c r="Q2704" s="5" t="s">
        <v>758</v>
      </c>
      <c r="R2704" s="5" t="s">
        <v>103</v>
      </c>
      <c r="S2704" s="5" t="s">
        <v>0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13867</v>
      </c>
      <c r="BE2704" s="3">
        <v>9761</v>
      </c>
      <c r="BF2704" s="3">
        <v>10819</v>
      </c>
      <c r="BG2704" s="3">
        <v>10698</v>
      </c>
      <c r="BH2704" s="3">
        <v>9670</v>
      </c>
      <c r="BI2704" s="3">
        <v>8865</v>
      </c>
      <c r="BJ2704" s="3">
        <v>6264</v>
      </c>
      <c r="BK2704" s="3">
        <v>5104</v>
      </c>
      <c r="BL2704" s="3">
        <v>4048</v>
      </c>
      <c r="BM2704" s="3">
        <v>4738</v>
      </c>
      <c r="BN2704" s="3">
        <v>4874</v>
      </c>
      <c r="BO2704" s="3">
        <v>8498</v>
      </c>
      <c r="BP2704" s="3">
        <v>13867</v>
      </c>
      <c r="BQ2704" s="3">
        <v>9761</v>
      </c>
      <c r="BR2704" s="3">
        <v>10819</v>
      </c>
      <c r="BS2704" s="3">
        <v>10698</v>
      </c>
      <c r="BT2704" s="3">
        <v>9670</v>
      </c>
      <c r="BU2704" s="3">
        <v>8865</v>
      </c>
      <c r="BV2704" s="3">
        <v>6264</v>
      </c>
      <c r="BW2704" s="3">
        <v>5104</v>
      </c>
      <c r="BX2704" s="3">
        <v>4048</v>
      </c>
      <c r="BY2704" s="3">
        <v>4738</v>
      </c>
      <c r="BZ2704" s="3">
        <v>4874</v>
      </c>
      <c r="CA2704" s="3">
        <v>8498</v>
      </c>
      <c r="CB2704" s="3">
        <v>1557.202</v>
      </c>
      <c r="CC2704" s="3">
        <v>1096.181</v>
      </c>
      <c r="CD2704" s="3">
        <v>1214.951</v>
      </c>
      <c r="CE2704" s="3">
        <v>1201.3409999999999</v>
      </c>
      <c r="CF2704" s="3">
        <v>1085.8920000000001</v>
      </c>
      <c r="CG2704" s="3">
        <v>995.52099999999996</v>
      </c>
      <c r="CH2704" s="3">
        <v>703.43700000000001</v>
      </c>
      <c r="CI2704" s="3">
        <v>573.18600000000004</v>
      </c>
      <c r="CJ2704" s="3">
        <v>454.54500000000002</v>
      </c>
      <c r="CK2704" s="3">
        <v>532.10299999999995</v>
      </c>
      <c r="CL2704" s="3">
        <v>547.34900000000005</v>
      </c>
      <c r="CM2704" s="3">
        <v>954.29200000000003</v>
      </c>
      <c r="CN2704" s="3">
        <v>0</v>
      </c>
      <c r="CO2704" s="3">
        <v>0</v>
      </c>
      <c r="CP2704" s="3">
        <v>97206</v>
      </c>
      <c r="CQ2704" s="3">
        <v>97206</v>
      </c>
      <c r="CR2704" s="3">
        <v>10916</v>
      </c>
      <c r="CS2704" s="2">
        <v>2019</v>
      </c>
    </row>
    <row r="2705" spans="1:97" x14ac:dyDescent="0.25">
      <c r="A2705" s="2">
        <v>3270</v>
      </c>
      <c r="B2705" s="5" t="s">
        <v>8</v>
      </c>
      <c r="C2705" s="2" t="s">
        <v>7</v>
      </c>
      <c r="D2705" s="5" t="s">
        <v>12106</v>
      </c>
      <c r="E2705" s="5" t="s">
        <v>495</v>
      </c>
      <c r="F2705" s="2">
        <v>5416</v>
      </c>
      <c r="G2705" s="5" t="s">
        <v>19</v>
      </c>
      <c r="H2705" s="5" t="s">
        <v>18</v>
      </c>
      <c r="I2705" s="5" t="s">
        <v>579</v>
      </c>
      <c r="J2705" s="5" t="s">
        <v>0</v>
      </c>
      <c r="K2705" s="2">
        <v>22</v>
      </c>
      <c r="L2705" s="2">
        <v>1</v>
      </c>
      <c r="M2705" s="5" t="s">
        <v>17</v>
      </c>
      <c r="N2705" s="5" t="s">
        <v>98</v>
      </c>
      <c r="O2705" s="5" t="s">
        <v>86</v>
      </c>
      <c r="P2705" s="5" t="s">
        <v>97</v>
      </c>
      <c r="Q2705" s="5" t="s">
        <v>758</v>
      </c>
      <c r="R2705" s="5" t="s">
        <v>103</v>
      </c>
      <c r="S2705" s="5" t="s">
        <v>0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0</v>
      </c>
      <c r="AX2705" s="4">
        <v>0</v>
      </c>
      <c r="AY2705" s="4">
        <v>0</v>
      </c>
      <c r="AZ2705" s="4">
        <v>0</v>
      </c>
      <c r="BA2705" s="4">
        <v>0</v>
      </c>
      <c r="BB2705" s="4">
        <v>0</v>
      </c>
      <c r="BC2705" s="4">
        <v>0</v>
      </c>
      <c r="BD2705" s="3">
        <v>405691</v>
      </c>
      <c r="BE2705" s="3">
        <v>285584</v>
      </c>
      <c r="BF2705" s="3">
        <v>316526</v>
      </c>
      <c r="BG2705" s="3">
        <v>312981</v>
      </c>
      <c r="BH2705" s="3">
        <v>282903</v>
      </c>
      <c r="BI2705" s="3">
        <v>259359</v>
      </c>
      <c r="BJ2705" s="3">
        <v>183264</v>
      </c>
      <c r="BK2705" s="3">
        <v>149330</v>
      </c>
      <c r="BL2705" s="3">
        <v>118421</v>
      </c>
      <c r="BM2705" s="3">
        <v>138627</v>
      </c>
      <c r="BN2705" s="3">
        <v>142599</v>
      </c>
      <c r="BO2705" s="3">
        <v>248618</v>
      </c>
      <c r="BP2705" s="3">
        <v>405691</v>
      </c>
      <c r="BQ2705" s="3">
        <v>285584</v>
      </c>
      <c r="BR2705" s="3">
        <v>316526</v>
      </c>
      <c r="BS2705" s="3">
        <v>312981</v>
      </c>
      <c r="BT2705" s="3">
        <v>282903</v>
      </c>
      <c r="BU2705" s="3">
        <v>259359</v>
      </c>
      <c r="BV2705" s="3">
        <v>183264</v>
      </c>
      <c r="BW2705" s="3">
        <v>149330</v>
      </c>
      <c r="BX2705" s="3">
        <v>118421</v>
      </c>
      <c r="BY2705" s="3">
        <v>138627</v>
      </c>
      <c r="BZ2705" s="3">
        <v>142599</v>
      </c>
      <c r="CA2705" s="3">
        <v>248618</v>
      </c>
      <c r="CB2705" s="3">
        <v>45557.703000000001</v>
      </c>
      <c r="CC2705" s="3">
        <v>32070.028999999999</v>
      </c>
      <c r="CD2705" s="3">
        <v>35544.760999999999</v>
      </c>
      <c r="CE2705" s="3">
        <v>35146.608999999997</v>
      </c>
      <c r="CF2705" s="3">
        <v>31769.001</v>
      </c>
      <c r="CG2705" s="3">
        <v>29125.102999999999</v>
      </c>
      <c r="CH2705" s="3">
        <v>20579.844000000001</v>
      </c>
      <c r="CI2705" s="3">
        <v>16769.221000000001</v>
      </c>
      <c r="CJ2705" s="3">
        <v>13298.235000000001</v>
      </c>
      <c r="CK2705" s="3">
        <v>15567.288</v>
      </c>
      <c r="CL2705" s="3">
        <v>16013.319</v>
      </c>
      <c r="CM2705" s="3">
        <v>27918.886999999999</v>
      </c>
      <c r="CN2705" s="3">
        <v>0</v>
      </c>
      <c r="CO2705" s="3">
        <v>0</v>
      </c>
      <c r="CP2705" s="3">
        <v>2843903</v>
      </c>
      <c r="CQ2705" s="3">
        <v>2843903</v>
      </c>
      <c r="CR2705" s="3">
        <v>319360</v>
      </c>
      <c r="CS2705" s="2">
        <v>2019</v>
      </c>
    </row>
    <row r="2706" spans="1:97" x14ac:dyDescent="0.25">
      <c r="A2706" s="2">
        <v>3271</v>
      </c>
      <c r="B2706" s="5" t="s">
        <v>8</v>
      </c>
      <c r="C2706" s="2" t="s">
        <v>7</v>
      </c>
      <c r="D2706" s="5" t="s">
        <v>12105</v>
      </c>
      <c r="E2706" s="5" t="s">
        <v>495</v>
      </c>
      <c r="F2706" s="2">
        <v>5416</v>
      </c>
      <c r="G2706" s="5" t="s">
        <v>19</v>
      </c>
      <c r="H2706" s="5" t="s">
        <v>18</v>
      </c>
      <c r="I2706" s="5" t="s">
        <v>579</v>
      </c>
      <c r="J2706" s="5" t="s">
        <v>0</v>
      </c>
      <c r="K2706" s="2">
        <v>22</v>
      </c>
      <c r="L2706" s="2">
        <v>1</v>
      </c>
      <c r="M2706" s="5" t="s">
        <v>17</v>
      </c>
      <c r="N2706" s="5" t="s">
        <v>98</v>
      </c>
      <c r="O2706" s="5" t="s">
        <v>86</v>
      </c>
      <c r="P2706" s="5" t="s">
        <v>97</v>
      </c>
      <c r="Q2706" s="5" t="s">
        <v>758</v>
      </c>
      <c r="R2706" s="5" t="s">
        <v>103</v>
      </c>
      <c r="S2706" s="5" t="s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4">
        <v>0</v>
      </c>
      <c r="AS2706" s="4">
        <v>0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0</v>
      </c>
      <c r="BA2706" s="4">
        <v>0</v>
      </c>
      <c r="BB2706" s="4">
        <v>0</v>
      </c>
      <c r="BC2706" s="4">
        <v>0</v>
      </c>
      <c r="BD2706" s="3">
        <v>98862</v>
      </c>
      <c r="BE2706" s="3">
        <v>69593</v>
      </c>
      <c r="BF2706" s="3">
        <v>77133</v>
      </c>
      <c r="BG2706" s="3">
        <v>76269</v>
      </c>
      <c r="BH2706" s="3">
        <v>68940</v>
      </c>
      <c r="BI2706" s="3">
        <v>63203</v>
      </c>
      <c r="BJ2706" s="3">
        <v>44659</v>
      </c>
      <c r="BK2706" s="3">
        <v>36390</v>
      </c>
      <c r="BL2706" s="3">
        <v>28858</v>
      </c>
      <c r="BM2706" s="3">
        <v>33782</v>
      </c>
      <c r="BN2706" s="3">
        <v>34749</v>
      </c>
      <c r="BO2706" s="3">
        <v>60585</v>
      </c>
      <c r="BP2706" s="3">
        <v>98862</v>
      </c>
      <c r="BQ2706" s="3">
        <v>69593</v>
      </c>
      <c r="BR2706" s="3">
        <v>77133</v>
      </c>
      <c r="BS2706" s="3">
        <v>76269</v>
      </c>
      <c r="BT2706" s="3">
        <v>68940</v>
      </c>
      <c r="BU2706" s="3">
        <v>63203</v>
      </c>
      <c r="BV2706" s="3">
        <v>44659</v>
      </c>
      <c r="BW2706" s="3">
        <v>36390</v>
      </c>
      <c r="BX2706" s="3">
        <v>28858</v>
      </c>
      <c r="BY2706" s="3">
        <v>33782</v>
      </c>
      <c r="BZ2706" s="3">
        <v>34749</v>
      </c>
      <c r="CA2706" s="3">
        <v>60585</v>
      </c>
      <c r="CB2706" s="3">
        <v>11101.837</v>
      </c>
      <c r="CC2706" s="3">
        <v>7815.0609999999997</v>
      </c>
      <c r="CD2706" s="3">
        <v>8661.81</v>
      </c>
      <c r="CE2706" s="3">
        <v>8564.7849999999999</v>
      </c>
      <c r="CF2706" s="3">
        <v>7741.7039999999997</v>
      </c>
      <c r="CG2706" s="3">
        <v>7097.42</v>
      </c>
      <c r="CH2706" s="3">
        <v>5015.0479999999998</v>
      </c>
      <c r="CI2706" s="3">
        <v>4086.4470000000001</v>
      </c>
      <c r="CJ2706" s="3">
        <v>3240.6120000000001</v>
      </c>
      <c r="CK2706" s="3">
        <v>3793.5520000000001</v>
      </c>
      <c r="CL2706" s="3">
        <v>3902.2440000000001</v>
      </c>
      <c r="CM2706" s="3">
        <v>6803.48</v>
      </c>
      <c r="CN2706" s="3">
        <v>0</v>
      </c>
      <c r="CO2706" s="3">
        <v>0</v>
      </c>
      <c r="CP2706" s="3">
        <v>693023</v>
      </c>
      <c r="CQ2706" s="3">
        <v>693023</v>
      </c>
      <c r="CR2706" s="3">
        <v>77824</v>
      </c>
      <c r="CS2706" s="2">
        <v>2019</v>
      </c>
    </row>
    <row r="2707" spans="1:97" x14ac:dyDescent="0.25">
      <c r="A2707" s="2">
        <v>3272</v>
      </c>
      <c r="B2707" s="5" t="s">
        <v>8</v>
      </c>
      <c r="C2707" s="2" t="s">
        <v>7</v>
      </c>
      <c r="D2707" s="5" t="s">
        <v>12104</v>
      </c>
      <c r="E2707" s="5" t="s">
        <v>495</v>
      </c>
      <c r="F2707" s="2">
        <v>5416</v>
      </c>
      <c r="G2707" s="5" t="s">
        <v>19</v>
      </c>
      <c r="H2707" s="5" t="s">
        <v>18</v>
      </c>
      <c r="I2707" s="5" t="s">
        <v>579</v>
      </c>
      <c r="J2707" s="5" t="s">
        <v>0</v>
      </c>
      <c r="K2707" s="2">
        <v>22</v>
      </c>
      <c r="L2707" s="2">
        <v>1</v>
      </c>
      <c r="M2707" s="5" t="s">
        <v>17</v>
      </c>
      <c r="N2707" s="5" t="s">
        <v>98</v>
      </c>
      <c r="O2707" s="5" t="s">
        <v>86</v>
      </c>
      <c r="P2707" s="5" t="s">
        <v>97</v>
      </c>
      <c r="Q2707" s="5" t="s">
        <v>758</v>
      </c>
      <c r="R2707" s="5" t="s">
        <v>103</v>
      </c>
      <c r="S2707" s="5" t="s">
        <v>0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0</v>
      </c>
      <c r="BB2707" s="4">
        <v>0</v>
      </c>
      <c r="BC2707" s="4">
        <v>0</v>
      </c>
      <c r="BD2707" s="3">
        <v>85879</v>
      </c>
      <c r="BE2707" s="3">
        <v>60454</v>
      </c>
      <c r="BF2707" s="3">
        <v>67004</v>
      </c>
      <c r="BG2707" s="3">
        <v>66254</v>
      </c>
      <c r="BH2707" s="3">
        <v>59887</v>
      </c>
      <c r="BI2707" s="3">
        <v>54903</v>
      </c>
      <c r="BJ2707" s="3">
        <v>38794</v>
      </c>
      <c r="BK2707" s="3">
        <v>31611</v>
      </c>
      <c r="BL2707" s="3">
        <v>25068</v>
      </c>
      <c r="BM2707" s="3">
        <v>29345</v>
      </c>
      <c r="BN2707" s="3">
        <v>30186</v>
      </c>
      <c r="BO2707" s="3">
        <v>52629</v>
      </c>
      <c r="BP2707" s="3">
        <v>85879</v>
      </c>
      <c r="BQ2707" s="3">
        <v>60454</v>
      </c>
      <c r="BR2707" s="3">
        <v>67004</v>
      </c>
      <c r="BS2707" s="3">
        <v>66254</v>
      </c>
      <c r="BT2707" s="3">
        <v>59887</v>
      </c>
      <c r="BU2707" s="3">
        <v>54903</v>
      </c>
      <c r="BV2707" s="3">
        <v>38794</v>
      </c>
      <c r="BW2707" s="3">
        <v>31611</v>
      </c>
      <c r="BX2707" s="3">
        <v>25068</v>
      </c>
      <c r="BY2707" s="3">
        <v>29345</v>
      </c>
      <c r="BZ2707" s="3">
        <v>30186</v>
      </c>
      <c r="CA2707" s="3">
        <v>52629</v>
      </c>
      <c r="CB2707" s="3">
        <v>9643.9230000000007</v>
      </c>
      <c r="CC2707" s="3">
        <v>6788.7719999999999</v>
      </c>
      <c r="CD2707" s="3">
        <v>7524.3239999999996</v>
      </c>
      <c r="CE2707" s="3">
        <v>7440.04</v>
      </c>
      <c r="CF2707" s="3">
        <v>6725.049</v>
      </c>
      <c r="CG2707" s="3">
        <v>6165.3729999999996</v>
      </c>
      <c r="CH2707" s="3">
        <v>4356.4620000000004</v>
      </c>
      <c r="CI2707" s="3">
        <v>3549.8069999999998</v>
      </c>
      <c r="CJ2707" s="3">
        <v>2815.0479999999998</v>
      </c>
      <c r="CK2707" s="3">
        <v>3295.375</v>
      </c>
      <c r="CL2707" s="3">
        <v>3389.7930000000001</v>
      </c>
      <c r="CM2707" s="3">
        <v>5910.0339999999997</v>
      </c>
      <c r="CN2707" s="3">
        <v>0</v>
      </c>
      <c r="CO2707" s="3">
        <v>0</v>
      </c>
      <c r="CP2707" s="3">
        <v>602014</v>
      </c>
      <c r="CQ2707" s="3">
        <v>602014</v>
      </c>
      <c r="CR2707" s="3">
        <v>67604</v>
      </c>
      <c r="CS2707" s="2">
        <v>2019</v>
      </c>
    </row>
    <row r="2708" spans="1:97" x14ac:dyDescent="0.25">
      <c r="A2708" s="2">
        <v>3275</v>
      </c>
      <c r="B2708" s="5" t="s">
        <v>8</v>
      </c>
      <c r="C2708" s="2" t="s">
        <v>7</v>
      </c>
      <c r="D2708" s="5" t="s">
        <v>12103</v>
      </c>
      <c r="E2708" s="5" t="s">
        <v>3381</v>
      </c>
      <c r="F2708" s="2">
        <v>11118</v>
      </c>
      <c r="G2708" s="5" t="s">
        <v>19</v>
      </c>
      <c r="H2708" s="5" t="s">
        <v>18</v>
      </c>
      <c r="I2708" s="5" t="s">
        <v>579</v>
      </c>
      <c r="J2708" s="5" t="s">
        <v>0</v>
      </c>
      <c r="K2708" s="2">
        <v>22</v>
      </c>
      <c r="L2708" s="2">
        <v>1</v>
      </c>
      <c r="M2708" s="5" t="s">
        <v>17</v>
      </c>
      <c r="N2708" s="5" t="s">
        <v>98</v>
      </c>
      <c r="O2708" s="5" t="s">
        <v>86</v>
      </c>
      <c r="P2708" s="5" t="s">
        <v>97</v>
      </c>
      <c r="Q2708" s="5" t="s">
        <v>758</v>
      </c>
      <c r="R2708" s="5" t="s">
        <v>103</v>
      </c>
      <c r="S2708" s="5" t="s">
        <v>0</v>
      </c>
      <c r="T2708" s="3">
        <v>0</v>
      </c>
      <c r="U2708" s="3">
        <v>0</v>
      </c>
      <c r="V2708" s="3">
        <v>0</v>
      </c>
      <c r="W2708" s="3">
        <v>0</v>
      </c>
      <c r="X2708" s="3">
        <v>0</v>
      </c>
      <c r="Y2708" s="3">
        <v>0</v>
      </c>
      <c r="Z2708" s="3">
        <v>0</v>
      </c>
      <c r="AA2708" s="3">
        <v>0</v>
      </c>
      <c r="AB2708" s="3">
        <v>0</v>
      </c>
      <c r="AC2708" s="3">
        <v>0</v>
      </c>
      <c r="AD2708" s="3">
        <v>0</v>
      </c>
      <c r="AE2708" s="3">
        <v>0</v>
      </c>
      <c r="AF2708" s="3">
        <v>0</v>
      </c>
      <c r="AG2708" s="3">
        <v>0</v>
      </c>
      <c r="AH2708" s="3">
        <v>0</v>
      </c>
      <c r="AI2708" s="3">
        <v>0</v>
      </c>
      <c r="AJ2708" s="3">
        <v>0</v>
      </c>
      <c r="AK2708" s="3">
        <v>0</v>
      </c>
      <c r="AL2708" s="3">
        <v>0</v>
      </c>
      <c r="AM2708" s="3">
        <v>0</v>
      </c>
      <c r="AN2708" s="3">
        <v>0</v>
      </c>
      <c r="AO2708" s="3">
        <v>0</v>
      </c>
      <c r="AP2708" s="3">
        <v>0</v>
      </c>
      <c r="AQ2708" s="3">
        <v>0</v>
      </c>
      <c r="AR2708" s="4">
        <v>0</v>
      </c>
      <c r="AS2708" s="4">
        <v>0</v>
      </c>
      <c r="AT2708" s="4">
        <v>0</v>
      </c>
      <c r="AU2708" s="4">
        <v>0</v>
      </c>
      <c r="AV2708" s="4">
        <v>0</v>
      </c>
      <c r="AW2708" s="4">
        <v>0</v>
      </c>
      <c r="AX2708" s="4">
        <v>0</v>
      </c>
      <c r="AY2708" s="4">
        <v>0</v>
      </c>
      <c r="AZ2708" s="4">
        <v>0</v>
      </c>
      <c r="BA2708" s="4">
        <v>0</v>
      </c>
      <c r="BB2708" s="4">
        <v>0</v>
      </c>
      <c r="BC2708" s="4">
        <v>0</v>
      </c>
      <c r="BD2708" s="3">
        <v>118346</v>
      </c>
      <c r="BE2708" s="3">
        <v>83309</v>
      </c>
      <c r="BF2708" s="3">
        <v>92335</v>
      </c>
      <c r="BG2708" s="3">
        <v>91301</v>
      </c>
      <c r="BH2708" s="3">
        <v>82527</v>
      </c>
      <c r="BI2708" s="3">
        <v>75659</v>
      </c>
      <c r="BJ2708" s="3">
        <v>53461</v>
      </c>
      <c r="BK2708" s="3">
        <v>43562</v>
      </c>
      <c r="BL2708" s="3">
        <v>34545</v>
      </c>
      <c r="BM2708" s="3">
        <v>40439</v>
      </c>
      <c r="BN2708" s="3">
        <v>41598</v>
      </c>
      <c r="BO2708" s="3">
        <v>72525</v>
      </c>
      <c r="BP2708" s="3">
        <v>118346</v>
      </c>
      <c r="BQ2708" s="3">
        <v>83309</v>
      </c>
      <c r="BR2708" s="3">
        <v>92335</v>
      </c>
      <c r="BS2708" s="3">
        <v>91301</v>
      </c>
      <c r="BT2708" s="3">
        <v>82527</v>
      </c>
      <c r="BU2708" s="3">
        <v>75659</v>
      </c>
      <c r="BV2708" s="3">
        <v>53461</v>
      </c>
      <c r="BW2708" s="3">
        <v>43562</v>
      </c>
      <c r="BX2708" s="3">
        <v>34545</v>
      </c>
      <c r="BY2708" s="3">
        <v>40439</v>
      </c>
      <c r="BZ2708" s="3">
        <v>41598</v>
      </c>
      <c r="CA2708" s="3">
        <v>72525</v>
      </c>
      <c r="CB2708" s="3">
        <v>13289.851000000001</v>
      </c>
      <c r="CC2708" s="3">
        <v>9355.2980000000007</v>
      </c>
      <c r="CD2708" s="3">
        <v>10368.929</v>
      </c>
      <c r="CE2708" s="3">
        <v>10252.781999999999</v>
      </c>
      <c r="CF2708" s="3">
        <v>9267.4840000000004</v>
      </c>
      <c r="CG2708" s="3">
        <v>8496.2199999999993</v>
      </c>
      <c r="CH2708" s="3">
        <v>6003.4430000000002</v>
      </c>
      <c r="CI2708" s="3">
        <v>4891.8280000000004</v>
      </c>
      <c r="CJ2708" s="3">
        <v>3879.29</v>
      </c>
      <c r="CK2708" s="3">
        <v>4541.2060000000001</v>
      </c>
      <c r="CL2708" s="3">
        <v>4671.32</v>
      </c>
      <c r="CM2708" s="3">
        <v>8144.3490000000002</v>
      </c>
      <c r="CN2708" s="3">
        <v>0</v>
      </c>
      <c r="CO2708" s="3">
        <v>0</v>
      </c>
      <c r="CP2708" s="3">
        <v>829607</v>
      </c>
      <c r="CQ2708" s="3">
        <v>829607</v>
      </c>
      <c r="CR2708" s="3">
        <v>93162</v>
      </c>
      <c r="CS2708" s="2">
        <v>2019</v>
      </c>
    </row>
    <row r="2709" spans="1:97" x14ac:dyDescent="0.25">
      <c r="A2709" s="2">
        <v>3281</v>
      </c>
      <c r="B2709" s="5" t="s">
        <v>8</v>
      </c>
      <c r="C2709" s="2" t="s">
        <v>7</v>
      </c>
      <c r="D2709" s="5" t="s">
        <v>12102</v>
      </c>
      <c r="E2709" s="5" t="s">
        <v>8132</v>
      </c>
      <c r="F2709" s="2">
        <v>17539</v>
      </c>
      <c r="G2709" s="5" t="s">
        <v>19</v>
      </c>
      <c r="H2709" s="5" t="s">
        <v>18</v>
      </c>
      <c r="I2709" s="5" t="s">
        <v>579</v>
      </c>
      <c r="J2709" s="5" t="s">
        <v>0</v>
      </c>
      <c r="K2709" s="2">
        <v>22</v>
      </c>
      <c r="L2709" s="2">
        <v>1</v>
      </c>
      <c r="M2709" s="5" t="s">
        <v>17</v>
      </c>
      <c r="N2709" s="5" t="s">
        <v>99</v>
      </c>
      <c r="O2709" s="5" t="s">
        <v>71</v>
      </c>
      <c r="P2709" s="5" t="s">
        <v>71</v>
      </c>
      <c r="Q2709" s="5" t="s">
        <v>756</v>
      </c>
      <c r="R2709" s="5" t="s">
        <v>103</v>
      </c>
      <c r="S2709" s="5" t="s">
        <v>13</v>
      </c>
      <c r="T2709" s="3">
        <v>36</v>
      </c>
      <c r="U2709" s="3">
        <v>39</v>
      </c>
      <c r="V2709" s="3">
        <v>105</v>
      </c>
      <c r="W2709" s="3">
        <v>35</v>
      </c>
      <c r="X2709" s="3">
        <v>30</v>
      </c>
      <c r="Y2709" s="3">
        <v>47</v>
      </c>
      <c r="Z2709" s="3">
        <v>60</v>
      </c>
      <c r="AA2709" s="3">
        <v>35</v>
      </c>
      <c r="AB2709" s="3">
        <v>33</v>
      </c>
      <c r="AC2709" s="3">
        <v>36</v>
      </c>
      <c r="AD2709" s="3">
        <v>52</v>
      </c>
      <c r="AE2709" s="3">
        <v>54</v>
      </c>
      <c r="AF2709" s="3">
        <v>36</v>
      </c>
      <c r="AG2709" s="3">
        <v>39</v>
      </c>
      <c r="AH2709" s="3">
        <v>105</v>
      </c>
      <c r="AI2709" s="3">
        <v>35</v>
      </c>
      <c r="AJ2709" s="3">
        <v>30</v>
      </c>
      <c r="AK2709" s="3">
        <v>47</v>
      </c>
      <c r="AL2709" s="3">
        <v>60</v>
      </c>
      <c r="AM2709" s="3">
        <v>35</v>
      </c>
      <c r="AN2709" s="3">
        <v>33</v>
      </c>
      <c r="AO2709" s="3">
        <v>36</v>
      </c>
      <c r="AP2709" s="3">
        <v>52</v>
      </c>
      <c r="AQ2709" s="3">
        <v>54</v>
      </c>
      <c r="AR2709" s="4">
        <v>5.78</v>
      </c>
      <c r="AS2709" s="4">
        <v>5.78</v>
      </c>
      <c r="AT2709" s="4">
        <v>5.78</v>
      </c>
      <c r="AU2709" s="4">
        <v>5.78</v>
      </c>
      <c r="AV2709" s="4">
        <v>5.78</v>
      </c>
      <c r="AW2709" s="4">
        <v>5.78</v>
      </c>
      <c r="AX2709" s="4">
        <v>5.78</v>
      </c>
      <c r="AY2709" s="4">
        <v>5.78</v>
      </c>
      <c r="AZ2709" s="4">
        <v>5.78</v>
      </c>
      <c r="BA2709" s="4">
        <v>5.78</v>
      </c>
      <c r="BB2709" s="4">
        <v>5.78</v>
      </c>
      <c r="BC2709" s="4">
        <v>5.78</v>
      </c>
      <c r="BD2709" s="3">
        <v>208</v>
      </c>
      <c r="BE2709" s="3">
        <v>225</v>
      </c>
      <c r="BF2709" s="3">
        <v>607</v>
      </c>
      <c r="BG2709" s="3">
        <v>202</v>
      </c>
      <c r="BH2709" s="3">
        <v>173</v>
      </c>
      <c r="BI2709" s="3">
        <v>272</v>
      </c>
      <c r="BJ2709" s="3">
        <v>347</v>
      </c>
      <c r="BK2709" s="3">
        <v>202</v>
      </c>
      <c r="BL2709" s="3">
        <v>191</v>
      </c>
      <c r="BM2709" s="3">
        <v>208</v>
      </c>
      <c r="BN2709" s="3">
        <v>301</v>
      </c>
      <c r="BO2709" s="3">
        <v>312</v>
      </c>
      <c r="BP2709" s="3">
        <v>208</v>
      </c>
      <c r="BQ2709" s="3">
        <v>225</v>
      </c>
      <c r="BR2709" s="3">
        <v>607</v>
      </c>
      <c r="BS2709" s="3">
        <v>202</v>
      </c>
      <c r="BT2709" s="3">
        <v>173</v>
      </c>
      <c r="BU2709" s="3">
        <v>272</v>
      </c>
      <c r="BV2709" s="3">
        <v>347</v>
      </c>
      <c r="BW2709" s="3">
        <v>202</v>
      </c>
      <c r="BX2709" s="3">
        <v>191</v>
      </c>
      <c r="BY2709" s="3">
        <v>208</v>
      </c>
      <c r="BZ2709" s="3">
        <v>301</v>
      </c>
      <c r="CA2709" s="3">
        <v>312</v>
      </c>
      <c r="CB2709" s="3">
        <v>10.037000000000001</v>
      </c>
      <c r="CC2709" s="3">
        <v>10.488</v>
      </c>
      <c r="CD2709" s="3">
        <v>28.503</v>
      </c>
      <c r="CE2709" s="3">
        <v>9.593</v>
      </c>
      <c r="CF2709" s="3">
        <v>8.18</v>
      </c>
      <c r="CG2709" s="3">
        <v>12.891</v>
      </c>
      <c r="CH2709" s="3">
        <v>16.175000000000001</v>
      </c>
      <c r="CI2709" s="3">
        <v>9.56</v>
      </c>
      <c r="CJ2709" s="3">
        <v>8.91</v>
      </c>
      <c r="CK2709" s="3">
        <v>9.6679999999999993</v>
      </c>
      <c r="CL2709" s="3">
        <v>14.016</v>
      </c>
      <c r="CM2709" s="3">
        <v>14.742000000000001</v>
      </c>
      <c r="CN2709" s="3">
        <v>562</v>
      </c>
      <c r="CO2709" s="3">
        <v>562</v>
      </c>
      <c r="CP2709" s="3">
        <v>3248</v>
      </c>
      <c r="CQ2709" s="3">
        <v>3248</v>
      </c>
      <c r="CR2709" s="3">
        <v>152.76300000000001</v>
      </c>
      <c r="CS2709" s="2">
        <v>2019</v>
      </c>
    </row>
    <row r="2710" spans="1:97" x14ac:dyDescent="0.25">
      <c r="A2710" s="2">
        <v>3281</v>
      </c>
      <c r="B2710" s="5" t="s">
        <v>8</v>
      </c>
      <c r="C2710" s="2" t="s">
        <v>7</v>
      </c>
      <c r="D2710" s="5" t="s">
        <v>12102</v>
      </c>
      <c r="E2710" s="5" t="s">
        <v>8132</v>
      </c>
      <c r="F2710" s="2">
        <v>17539</v>
      </c>
      <c r="G2710" s="5" t="s">
        <v>19</v>
      </c>
      <c r="H2710" s="5" t="s">
        <v>18</v>
      </c>
      <c r="I2710" s="5" t="s">
        <v>579</v>
      </c>
      <c r="J2710" s="5" t="s">
        <v>0</v>
      </c>
      <c r="K2710" s="2">
        <v>22</v>
      </c>
      <c r="L2710" s="2">
        <v>1</v>
      </c>
      <c r="M2710" s="5" t="s">
        <v>17</v>
      </c>
      <c r="N2710" s="5" t="s">
        <v>99</v>
      </c>
      <c r="O2710" s="5" t="s">
        <v>60</v>
      </c>
      <c r="P2710" s="5" t="s">
        <v>60</v>
      </c>
      <c r="Q2710" s="5" t="s">
        <v>756</v>
      </c>
      <c r="R2710" s="5" t="s">
        <v>103</v>
      </c>
      <c r="S2710" s="5" t="s">
        <v>55</v>
      </c>
      <c r="T2710" s="3">
        <v>259</v>
      </c>
      <c r="U2710" s="3">
        <v>251</v>
      </c>
      <c r="V2710" s="3">
        <v>223</v>
      </c>
      <c r="W2710" s="3">
        <v>223</v>
      </c>
      <c r="X2710" s="3">
        <v>292</v>
      </c>
      <c r="Y2710" s="3">
        <v>318</v>
      </c>
      <c r="Z2710" s="3">
        <v>363</v>
      </c>
      <c r="AA2710" s="3">
        <v>345</v>
      </c>
      <c r="AB2710" s="3">
        <v>316</v>
      </c>
      <c r="AC2710" s="3">
        <v>244</v>
      </c>
      <c r="AD2710" s="3">
        <v>251</v>
      </c>
      <c r="AE2710" s="3">
        <v>285</v>
      </c>
      <c r="AF2710" s="3">
        <v>259</v>
      </c>
      <c r="AG2710" s="3">
        <v>251</v>
      </c>
      <c r="AH2710" s="3">
        <v>223</v>
      </c>
      <c r="AI2710" s="3">
        <v>223</v>
      </c>
      <c r="AJ2710" s="3">
        <v>292</v>
      </c>
      <c r="AK2710" s="3">
        <v>318</v>
      </c>
      <c r="AL2710" s="3">
        <v>363</v>
      </c>
      <c r="AM2710" s="3">
        <v>345</v>
      </c>
      <c r="AN2710" s="3">
        <v>316</v>
      </c>
      <c r="AO2710" s="3">
        <v>244</v>
      </c>
      <c r="AP2710" s="3">
        <v>251</v>
      </c>
      <c r="AQ2710" s="3">
        <v>285</v>
      </c>
      <c r="AR2710" s="4">
        <v>1.03</v>
      </c>
      <c r="AS2710" s="4">
        <v>1.03</v>
      </c>
      <c r="AT2710" s="4">
        <v>1.03</v>
      </c>
      <c r="AU2710" s="4">
        <v>1.03</v>
      </c>
      <c r="AV2710" s="4">
        <v>1.03</v>
      </c>
      <c r="AW2710" s="4">
        <v>1.03</v>
      </c>
      <c r="AX2710" s="4">
        <v>1.03</v>
      </c>
      <c r="AY2710" s="4">
        <v>1.03</v>
      </c>
      <c r="AZ2710" s="4">
        <v>1.03</v>
      </c>
      <c r="BA2710" s="4">
        <v>1.03</v>
      </c>
      <c r="BB2710" s="4">
        <v>1.03</v>
      </c>
      <c r="BC2710" s="4">
        <v>1.03</v>
      </c>
      <c r="BD2710" s="3">
        <v>267</v>
      </c>
      <c r="BE2710" s="3">
        <v>259</v>
      </c>
      <c r="BF2710" s="3">
        <v>230</v>
      </c>
      <c r="BG2710" s="3">
        <v>230</v>
      </c>
      <c r="BH2710" s="3">
        <v>301</v>
      </c>
      <c r="BI2710" s="3">
        <v>328</v>
      </c>
      <c r="BJ2710" s="3">
        <v>374</v>
      </c>
      <c r="BK2710" s="3">
        <v>355</v>
      </c>
      <c r="BL2710" s="3">
        <v>325</v>
      </c>
      <c r="BM2710" s="3">
        <v>251</v>
      </c>
      <c r="BN2710" s="3">
        <v>259</v>
      </c>
      <c r="BO2710" s="3">
        <v>294</v>
      </c>
      <c r="BP2710" s="3">
        <v>267</v>
      </c>
      <c r="BQ2710" s="3">
        <v>259</v>
      </c>
      <c r="BR2710" s="3">
        <v>230</v>
      </c>
      <c r="BS2710" s="3">
        <v>230</v>
      </c>
      <c r="BT2710" s="3">
        <v>301</v>
      </c>
      <c r="BU2710" s="3">
        <v>328</v>
      </c>
      <c r="BV2710" s="3">
        <v>374</v>
      </c>
      <c r="BW2710" s="3">
        <v>355</v>
      </c>
      <c r="BX2710" s="3">
        <v>325</v>
      </c>
      <c r="BY2710" s="3">
        <v>251</v>
      </c>
      <c r="BZ2710" s="3">
        <v>259</v>
      </c>
      <c r="CA2710" s="3">
        <v>294</v>
      </c>
      <c r="CB2710" s="3">
        <v>12.505000000000001</v>
      </c>
      <c r="CC2710" s="3">
        <v>12.147</v>
      </c>
      <c r="CD2710" s="3">
        <v>10.824999999999999</v>
      </c>
      <c r="CE2710" s="3">
        <v>10.8</v>
      </c>
      <c r="CF2710" s="3">
        <v>14.154999999999999</v>
      </c>
      <c r="CG2710" s="3">
        <v>15.379</v>
      </c>
      <c r="CH2710" s="3">
        <v>17.571999999999999</v>
      </c>
      <c r="CI2710" s="3">
        <v>16.728999999999999</v>
      </c>
      <c r="CJ2710" s="3">
        <v>15.304</v>
      </c>
      <c r="CK2710" s="3">
        <v>11.84</v>
      </c>
      <c r="CL2710" s="3">
        <v>12.17</v>
      </c>
      <c r="CM2710" s="3">
        <v>13.811</v>
      </c>
      <c r="CN2710" s="3">
        <v>3370</v>
      </c>
      <c r="CO2710" s="3">
        <v>3370</v>
      </c>
      <c r="CP2710" s="3">
        <v>3473</v>
      </c>
      <c r="CQ2710" s="3">
        <v>3473</v>
      </c>
      <c r="CR2710" s="3">
        <v>163.23699999999999</v>
      </c>
      <c r="CS2710" s="2">
        <v>2019</v>
      </c>
    </row>
    <row r="2711" spans="1:97" x14ac:dyDescent="0.25">
      <c r="A2711" s="2">
        <v>3285</v>
      </c>
      <c r="B2711" s="5" t="s">
        <v>8</v>
      </c>
      <c r="C2711" s="2" t="s">
        <v>7</v>
      </c>
      <c r="D2711" s="5" t="s">
        <v>12101</v>
      </c>
      <c r="E2711" s="5" t="s">
        <v>8132</v>
      </c>
      <c r="F2711" s="2">
        <v>17539</v>
      </c>
      <c r="G2711" s="5" t="s">
        <v>19</v>
      </c>
      <c r="H2711" s="5" t="s">
        <v>18</v>
      </c>
      <c r="I2711" s="5" t="s">
        <v>579</v>
      </c>
      <c r="J2711" s="5" t="s">
        <v>0</v>
      </c>
      <c r="K2711" s="2">
        <v>22</v>
      </c>
      <c r="L2711" s="2">
        <v>1</v>
      </c>
      <c r="M2711" s="5" t="s">
        <v>17</v>
      </c>
      <c r="N2711" s="5" t="s">
        <v>99</v>
      </c>
      <c r="O2711" s="5" t="s">
        <v>71</v>
      </c>
      <c r="P2711" s="5" t="s">
        <v>71</v>
      </c>
      <c r="Q2711" s="5" t="s">
        <v>756</v>
      </c>
      <c r="R2711" s="5" t="s">
        <v>103</v>
      </c>
      <c r="S2711" s="5" t="s">
        <v>13</v>
      </c>
      <c r="T2711" s="3">
        <v>230</v>
      </c>
      <c r="U2711" s="3">
        <v>239</v>
      </c>
      <c r="V2711" s="3">
        <v>651</v>
      </c>
      <c r="W2711" s="3">
        <v>219</v>
      </c>
      <c r="X2711" s="3">
        <v>187</v>
      </c>
      <c r="Y2711" s="3">
        <v>294</v>
      </c>
      <c r="Z2711" s="3">
        <v>369</v>
      </c>
      <c r="AA2711" s="3">
        <v>218</v>
      </c>
      <c r="AB2711" s="3">
        <v>203</v>
      </c>
      <c r="AC2711" s="3">
        <v>221</v>
      </c>
      <c r="AD2711" s="3">
        <v>320</v>
      </c>
      <c r="AE2711" s="3">
        <v>337</v>
      </c>
      <c r="AF2711" s="3">
        <v>230</v>
      </c>
      <c r="AG2711" s="3">
        <v>239</v>
      </c>
      <c r="AH2711" s="3">
        <v>651</v>
      </c>
      <c r="AI2711" s="3">
        <v>219</v>
      </c>
      <c r="AJ2711" s="3">
        <v>187</v>
      </c>
      <c r="AK2711" s="3">
        <v>294</v>
      </c>
      <c r="AL2711" s="3">
        <v>369</v>
      </c>
      <c r="AM2711" s="3">
        <v>218</v>
      </c>
      <c r="AN2711" s="3">
        <v>203</v>
      </c>
      <c r="AO2711" s="3">
        <v>221</v>
      </c>
      <c r="AP2711" s="3">
        <v>320</v>
      </c>
      <c r="AQ2711" s="3">
        <v>337</v>
      </c>
      <c r="AR2711" s="4">
        <v>5.78</v>
      </c>
      <c r="AS2711" s="4">
        <v>5.78</v>
      </c>
      <c r="AT2711" s="4">
        <v>5.78</v>
      </c>
      <c r="AU2711" s="4">
        <v>5.78</v>
      </c>
      <c r="AV2711" s="4">
        <v>5.78</v>
      </c>
      <c r="AW2711" s="4">
        <v>5.78</v>
      </c>
      <c r="AX2711" s="4">
        <v>5.78</v>
      </c>
      <c r="AY2711" s="4">
        <v>5.78</v>
      </c>
      <c r="AZ2711" s="4">
        <v>5.78</v>
      </c>
      <c r="BA2711" s="4">
        <v>5.78</v>
      </c>
      <c r="BB2711" s="4">
        <v>5.78</v>
      </c>
      <c r="BC2711" s="4">
        <v>5.78</v>
      </c>
      <c r="BD2711" s="3">
        <v>1329</v>
      </c>
      <c r="BE2711" s="3">
        <v>1381</v>
      </c>
      <c r="BF2711" s="3">
        <v>3763</v>
      </c>
      <c r="BG2711" s="3">
        <v>1266</v>
      </c>
      <c r="BH2711" s="3">
        <v>1081</v>
      </c>
      <c r="BI2711" s="3">
        <v>1699</v>
      </c>
      <c r="BJ2711" s="3">
        <v>2133</v>
      </c>
      <c r="BK2711" s="3">
        <v>1260</v>
      </c>
      <c r="BL2711" s="3">
        <v>1173</v>
      </c>
      <c r="BM2711" s="3">
        <v>1277</v>
      </c>
      <c r="BN2711" s="3">
        <v>1850</v>
      </c>
      <c r="BO2711" s="3">
        <v>1948</v>
      </c>
      <c r="BP2711" s="3">
        <v>1329</v>
      </c>
      <c r="BQ2711" s="3">
        <v>1381</v>
      </c>
      <c r="BR2711" s="3">
        <v>3763</v>
      </c>
      <c r="BS2711" s="3">
        <v>1266</v>
      </c>
      <c r="BT2711" s="3">
        <v>1081</v>
      </c>
      <c r="BU2711" s="3">
        <v>1699</v>
      </c>
      <c r="BV2711" s="3">
        <v>2133</v>
      </c>
      <c r="BW2711" s="3">
        <v>1260</v>
      </c>
      <c r="BX2711" s="3">
        <v>1173</v>
      </c>
      <c r="BY2711" s="3">
        <v>1277</v>
      </c>
      <c r="BZ2711" s="3">
        <v>1850</v>
      </c>
      <c r="CA2711" s="3">
        <v>1948</v>
      </c>
      <c r="CB2711" s="3">
        <v>102.956</v>
      </c>
      <c r="CC2711" s="3">
        <v>107.577</v>
      </c>
      <c r="CD2711" s="3">
        <v>292.363</v>
      </c>
      <c r="CE2711" s="3">
        <v>98.394000000000005</v>
      </c>
      <c r="CF2711" s="3">
        <v>83.903999999999996</v>
      </c>
      <c r="CG2711" s="3">
        <v>132.22300000000001</v>
      </c>
      <c r="CH2711" s="3">
        <v>165.90700000000001</v>
      </c>
      <c r="CI2711" s="3">
        <v>98.054000000000002</v>
      </c>
      <c r="CJ2711" s="3">
        <v>91.385999999999996</v>
      </c>
      <c r="CK2711" s="3">
        <v>99.162999999999997</v>
      </c>
      <c r="CL2711" s="3">
        <v>143.762</v>
      </c>
      <c r="CM2711" s="3">
        <v>151.215</v>
      </c>
      <c r="CN2711" s="3">
        <v>3488</v>
      </c>
      <c r="CO2711" s="3">
        <v>3488</v>
      </c>
      <c r="CP2711" s="3">
        <v>20160</v>
      </c>
      <c r="CQ2711" s="3">
        <v>20160</v>
      </c>
      <c r="CR2711" s="3">
        <v>1566.904</v>
      </c>
      <c r="CS2711" s="2">
        <v>2019</v>
      </c>
    </row>
    <row r="2712" spans="1:97" x14ac:dyDescent="0.25">
      <c r="A2712" s="2">
        <v>3285</v>
      </c>
      <c r="B2712" s="5" t="s">
        <v>8</v>
      </c>
      <c r="C2712" s="2" t="s">
        <v>7</v>
      </c>
      <c r="D2712" s="5" t="s">
        <v>12101</v>
      </c>
      <c r="E2712" s="5" t="s">
        <v>8132</v>
      </c>
      <c r="F2712" s="2">
        <v>17539</v>
      </c>
      <c r="G2712" s="5" t="s">
        <v>19</v>
      </c>
      <c r="H2712" s="5" t="s">
        <v>18</v>
      </c>
      <c r="I2712" s="5" t="s">
        <v>579</v>
      </c>
      <c r="J2712" s="5" t="s">
        <v>0</v>
      </c>
      <c r="K2712" s="2">
        <v>22</v>
      </c>
      <c r="L2712" s="2">
        <v>1</v>
      </c>
      <c r="M2712" s="5" t="s">
        <v>17</v>
      </c>
      <c r="N2712" s="5" t="s">
        <v>99</v>
      </c>
      <c r="O2712" s="5" t="s">
        <v>60</v>
      </c>
      <c r="P2712" s="5" t="s">
        <v>60</v>
      </c>
      <c r="Q2712" s="5" t="s">
        <v>756</v>
      </c>
      <c r="R2712" s="5" t="s">
        <v>103</v>
      </c>
      <c r="S2712" s="5" t="s">
        <v>55</v>
      </c>
      <c r="T2712" s="3">
        <v>11160</v>
      </c>
      <c r="U2712" s="3">
        <v>10842</v>
      </c>
      <c r="V2712" s="3">
        <v>9662</v>
      </c>
      <c r="W2712" s="3">
        <v>9639</v>
      </c>
      <c r="X2712" s="3">
        <v>12633</v>
      </c>
      <c r="Y2712" s="3">
        <v>13726</v>
      </c>
      <c r="Z2712" s="3">
        <v>15684</v>
      </c>
      <c r="AA2712" s="3">
        <v>14931</v>
      </c>
      <c r="AB2712" s="3">
        <v>13659</v>
      </c>
      <c r="AC2712" s="3">
        <v>10568</v>
      </c>
      <c r="AD2712" s="3">
        <v>10862</v>
      </c>
      <c r="AE2712" s="3">
        <v>12327</v>
      </c>
      <c r="AF2712" s="3">
        <v>11160</v>
      </c>
      <c r="AG2712" s="3">
        <v>10842</v>
      </c>
      <c r="AH2712" s="3">
        <v>9662</v>
      </c>
      <c r="AI2712" s="3">
        <v>9639</v>
      </c>
      <c r="AJ2712" s="3">
        <v>12633</v>
      </c>
      <c r="AK2712" s="3">
        <v>13726</v>
      </c>
      <c r="AL2712" s="3">
        <v>15684</v>
      </c>
      <c r="AM2712" s="3">
        <v>14931</v>
      </c>
      <c r="AN2712" s="3">
        <v>13659</v>
      </c>
      <c r="AO2712" s="3">
        <v>10568</v>
      </c>
      <c r="AP2712" s="3">
        <v>10862</v>
      </c>
      <c r="AQ2712" s="3">
        <v>12327</v>
      </c>
      <c r="AR2712" s="4">
        <v>1.03</v>
      </c>
      <c r="AS2712" s="4">
        <v>1.03</v>
      </c>
      <c r="AT2712" s="4">
        <v>1.03</v>
      </c>
      <c r="AU2712" s="4">
        <v>1.03</v>
      </c>
      <c r="AV2712" s="4">
        <v>1.03</v>
      </c>
      <c r="AW2712" s="4">
        <v>1.03</v>
      </c>
      <c r="AX2712" s="4">
        <v>1.03</v>
      </c>
      <c r="AY2712" s="4">
        <v>1.03</v>
      </c>
      <c r="AZ2712" s="4">
        <v>1.03</v>
      </c>
      <c r="BA2712" s="4">
        <v>1.03</v>
      </c>
      <c r="BB2712" s="4">
        <v>1.03</v>
      </c>
      <c r="BC2712" s="4">
        <v>1.03</v>
      </c>
      <c r="BD2712" s="3">
        <v>11495</v>
      </c>
      <c r="BE2712" s="3">
        <v>11167</v>
      </c>
      <c r="BF2712" s="3">
        <v>9952</v>
      </c>
      <c r="BG2712" s="3">
        <v>9928</v>
      </c>
      <c r="BH2712" s="3">
        <v>13012</v>
      </c>
      <c r="BI2712" s="3">
        <v>14138</v>
      </c>
      <c r="BJ2712" s="3">
        <v>16155</v>
      </c>
      <c r="BK2712" s="3">
        <v>15379</v>
      </c>
      <c r="BL2712" s="3">
        <v>14069</v>
      </c>
      <c r="BM2712" s="3">
        <v>10885</v>
      </c>
      <c r="BN2712" s="3">
        <v>11188</v>
      </c>
      <c r="BO2712" s="3">
        <v>12697</v>
      </c>
      <c r="BP2712" s="3">
        <v>11495</v>
      </c>
      <c r="BQ2712" s="3">
        <v>11167</v>
      </c>
      <c r="BR2712" s="3">
        <v>9952</v>
      </c>
      <c r="BS2712" s="3">
        <v>9928</v>
      </c>
      <c r="BT2712" s="3">
        <v>13012</v>
      </c>
      <c r="BU2712" s="3">
        <v>14138</v>
      </c>
      <c r="BV2712" s="3">
        <v>16155</v>
      </c>
      <c r="BW2712" s="3">
        <v>15379</v>
      </c>
      <c r="BX2712" s="3">
        <v>14069</v>
      </c>
      <c r="BY2712" s="3">
        <v>10885</v>
      </c>
      <c r="BZ2712" s="3">
        <v>11188</v>
      </c>
      <c r="CA2712" s="3">
        <v>12697</v>
      </c>
      <c r="CB2712" s="3">
        <v>893.38900000000001</v>
      </c>
      <c r="CC2712" s="3">
        <v>867.90200000000004</v>
      </c>
      <c r="CD2712" s="3">
        <v>773.46600000000001</v>
      </c>
      <c r="CE2712" s="3">
        <v>771.64099999999996</v>
      </c>
      <c r="CF2712" s="3">
        <v>1011.328</v>
      </c>
      <c r="CG2712" s="3">
        <v>1098.837</v>
      </c>
      <c r="CH2712" s="3">
        <v>1255.5170000000001</v>
      </c>
      <c r="CI2712" s="3">
        <v>1195.269</v>
      </c>
      <c r="CJ2712" s="3">
        <v>1093.4570000000001</v>
      </c>
      <c r="CK2712" s="3">
        <v>845.98800000000006</v>
      </c>
      <c r="CL2712" s="3">
        <v>869.51800000000003</v>
      </c>
      <c r="CM2712" s="3">
        <v>986.78399999999999</v>
      </c>
      <c r="CN2712" s="3">
        <v>145693</v>
      </c>
      <c r="CO2712" s="3">
        <v>145693</v>
      </c>
      <c r="CP2712" s="3">
        <v>150065</v>
      </c>
      <c r="CQ2712" s="3">
        <v>150065</v>
      </c>
      <c r="CR2712" s="3">
        <v>11663.096</v>
      </c>
      <c r="CS2712" s="2">
        <v>2019</v>
      </c>
    </row>
    <row r="2713" spans="1:97" x14ac:dyDescent="0.25">
      <c r="A2713" s="2">
        <v>3286</v>
      </c>
      <c r="B2713" s="5" t="s">
        <v>8</v>
      </c>
      <c r="C2713" s="2" t="s">
        <v>7</v>
      </c>
      <c r="D2713" s="5" t="s">
        <v>12100</v>
      </c>
      <c r="E2713" s="5" t="s">
        <v>8132</v>
      </c>
      <c r="F2713" s="2">
        <v>17539</v>
      </c>
      <c r="G2713" s="5" t="s">
        <v>19</v>
      </c>
      <c r="H2713" s="5" t="s">
        <v>18</v>
      </c>
      <c r="I2713" s="5" t="s">
        <v>579</v>
      </c>
      <c r="J2713" s="5" t="s">
        <v>0</v>
      </c>
      <c r="K2713" s="2">
        <v>22</v>
      </c>
      <c r="L2713" s="2">
        <v>1</v>
      </c>
      <c r="M2713" s="5" t="s">
        <v>17</v>
      </c>
      <c r="N2713" s="5" t="s">
        <v>99</v>
      </c>
      <c r="O2713" s="5" t="s">
        <v>71</v>
      </c>
      <c r="P2713" s="5" t="s">
        <v>71</v>
      </c>
      <c r="Q2713" s="5" t="s">
        <v>756</v>
      </c>
      <c r="R2713" s="5" t="s">
        <v>103</v>
      </c>
      <c r="S2713" s="5" t="s">
        <v>13</v>
      </c>
      <c r="T2713" s="3">
        <v>0</v>
      </c>
      <c r="U2713" s="3">
        <v>0</v>
      </c>
      <c r="V2713" s="3">
        <v>0</v>
      </c>
      <c r="W2713" s="3">
        <v>0</v>
      </c>
      <c r="X2713" s="3">
        <v>0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0</v>
      </c>
      <c r="AG2713" s="3">
        <v>0</v>
      </c>
      <c r="AH2713" s="3">
        <v>0</v>
      </c>
      <c r="AI2713" s="3">
        <v>0</v>
      </c>
      <c r="AJ2713" s="3">
        <v>0</v>
      </c>
      <c r="AK2713" s="3">
        <v>0</v>
      </c>
      <c r="AL2713" s="3">
        <v>0</v>
      </c>
      <c r="AM2713" s="3">
        <v>0</v>
      </c>
      <c r="AN2713" s="3">
        <v>0</v>
      </c>
      <c r="AO2713" s="3">
        <v>0</v>
      </c>
      <c r="AP2713" s="3">
        <v>0</v>
      </c>
      <c r="AQ2713" s="3">
        <v>0</v>
      </c>
      <c r="AR2713" s="4">
        <v>0</v>
      </c>
      <c r="AS2713" s="4">
        <v>0</v>
      </c>
      <c r="AT2713" s="4">
        <v>0</v>
      </c>
      <c r="AU2713" s="4">
        <v>0</v>
      </c>
      <c r="AV2713" s="4">
        <v>0</v>
      </c>
      <c r="AW2713" s="4">
        <v>0</v>
      </c>
      <c r="AX2713" s="4">
        <v>0</v>
      </c>
      <c r="AY2713" s="4">
        <v>0</v>
      </c>
      <c r="AZ2713" s="4">
        <v>0</v>
      </c>
      <c r="BA2713" s="4">
        <v>0</v>
      </c>
      <c r="BB2713" s="4">
        <v>0</v>
      </c>
      <c r="BC2713" s="4">
        <v>0</v>
      </c>
      <c r="BD2713" s="3">
        <v>0</v>
      </c>
      <c r="BE2713" s="3">
        <v>0</v>
      </c>
      <c r="BF2713" s="3">
        <v>0</v>
      </c>
      <c r="BG2713" s="3">
        <v>0</v>
      </c>
      <c r="BH2713" s="3">
        <v>0</v>
      </c>
      <c r="BI2713" s="3">
        <v>0</v>
      </c>
      <c r="BJ2713" s="3">
        <v>0</v>
      </c>
      <c r="BK2713" s="3">
        <v>0</v>
      </c>
      <c r="BL2713" s="3">
        <v>0</v>
      </c>
      <c r="BM2713" s="3">
        <v>0</v>
      </c>
      <c r="BN2713" s="3">
        <v>0</v>
      </c>
      <c r="BO2713" s="3">
        <v>0</v>
      </c>
      <c r="BP2713" s="3">
        <v>0</v>
      </c>
      <c r="BQ2713" s="3">
        <v>0</v>
      </c>
      <c r="BR2713" s="3">
        <v>0</v>
      </c>
      <c r="BS2713" s="3">
        <v>0</v>
      </c>
      <c r="BT2713" s="3">
        <v>0</v>
      </c>
      <c r="BU2713" s="3">
        <v>0</v>
      </c>
      <c r="BV2713" s="3">
        <v>0</v>
      </c>
      <c r="BW2713" s="3">
        <v>0</v>
      </c>
      <c r="BX2713" s="3">
        <v>0</v>
      </c>
      <c r="BY2713" s="3">
        <v>0</v>
      </c>
      <c r="BZ2713" s="3">
        <v>0</v>
      </c>
      <c r="CA2713" s="3">
        <v>0</v>
      </c>
      <c r="CB2713" s="3">
        <v>0</v>
      </c>
      <c r="CC2713" s="3">
        <v>0</v>
      </c>
      <c r="CD2713" s="3">
        <v>0</v>
      </c>
      <c r="CE2713" s="3">
        <v>0</v>
      </c>
      <c r="CF2713" s="3">
        <v>0</v>
      </c>
      <c r="CG2713" s="3">
        <v>0</v>
      </c>
      <c r="CH2713" s="3">
        <v>0</v>
      </c>
      <c r="CI2713" s="3">
        <v>0</v>
      </c>
      <c r="CJ2713" s="3">
        <v>0</v>
      </c>
      <c r="CK2713" s="3">
        <v>0</v>
      </c>
      <c r="CL2713" s="3">
        <v>0</v>
      </c>
      <c r="CM2713" s="3">
        <v>0</v>
      </c>
      <c r="CN2713" s="3">
        <v>0</v>
      </c>
      <c r="CO2713" s="3">
        <v>0</v>
      </c>
      <c r="CP2713" s="3">
        <v>0</v>
      </c>
      <c r="CQ2713" s="3">
        <v>0</v>
      </c>
      <c r="CR2713" s="3">
        <v>0</v>
      </c>
      <c r="CS2713" s="2">
        <v>2019</v>
      </c>
    </row>
    <row r="2714" spans="1:97" x14ac:dyDescent="0.25">
      <c r="A2714" s="2">
        <v>3287</v>
      </c>
      <c r="B2714" s="5" t="s">
        <v>8</v>
      </c>
      <c r="C2714" s="2" t="s">
        <v>7</v>
      </c>
      <c r="D2714" s="5" t="s">
        <v>12099</v>
      </c>
      <c r="E2714" s="5" t="s">
        <v>8132</v>
      </c>
      <c r="F2714" s="2">
        <v>17539</v>
      </c>
      <c r="G2714" s="5" t="s">
        <v>19</v>
      </c>
      <c r="H2714" s="5" t="s">
        <v>18</v>
      </c>
      <c r="I2714" s="5" t="s">
        <v>579</v>
      </c>
      <c r="J2714" s="5" t="s">
        <v>0</v>
      </c>
      <c r="K2714" s="2">
        <v>22</v>
      </c>
      <c r="L2714" s="2">
        <v>1</v>
      </c>
      <c r="M2714" s="5" t="s">
        <v>17</v>
      </c>
      <c r="N2714" s="5" t="s">
        <v>16</v>
      </c>
      <c r="O2714" s="5" t="s">
        <v>75</v>
      </c>
      <c r="P2714" s="5" t="s">
        <v>31</v>
      </c>
      <c r="Q2714" s="5" t="s">
        <v>756</v>
      </c>
      <c r="R2714" s="5" t="s">
        <v>197</v>
      </c>
      <c r="S2714" s="5" t="s">
        <v>20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  <c r="BO2714" s="3">
        <v>0</v>
      </c>
      <c r="BP2714" s="3">
        <v>0</v>
      </c>
      <c r="BQ2714" s="3">
        <v>0</v>
      </c>
      <c r="BR2714" s="3">
        <v>0</v>
      </c>
      <c r="BS2714" s="3">
        <v>0</v>
      </c>
      <c r="BT2714" s="3">
        <v>0</v>
      </c>
      <c r="BU2714" s="3">
        <v>0</v>
      </c>
      <c r="BV2714" s="3">
        <v>0</v>
      </c>
      <c r="BW2714" s="3">
        <v>0</v>
      </c>
      <c r="BX2714" s="3">
        <v>0</v>
      </c>
      <c r="BY2714" s="3">
        <v>0</v>
      </c>
      <c r="BZ2714" s="3">
        <v>0</v>
      </c>
      <c r="CA2714" s="3">
        <v>0</v>
      </c>
      <c r="CB2714" s="3">
        <v>0</v>
      </c>
      <c r="CC2714" s="3">
        <v>0</v>
      </c>
      <c r="CD2714" s="3">
        <v>0</v>
      </c>
      <c r="CE2714" s="3">
        <v>0</v>
      </c>
      <c r="CF2714" s="3">
        <v>0</v>
      </c>
      <c r="CG2714" s="3">
        <v>0</v>
      </c>
      <c r="CH2714" s="3">
        <v>0</v>
      </c>
      <c r="CI2714" s="3">
        <v>0</v>
      </c>
      <c r="CJ2714" s="3">
        <v>0</v>
      </c>
      <c r="CK2714" s="3">
        <v>0</v>
      </c>
      <c r="CL2714" s="3">
        <v>0</v>
      </c>
      <c r="CM2714" s="3">
        <v>0</v>
      </c>
      <c r="CN2714" s="3">
        <v>0</v>
      </c>
      <c r="CO2714" s="3">
        <v>0</v>
      </c>
      <c r="CP2714" s="3">
        <v>0</v>
      </c>
      <c r="CQ2714" s="3">
        <v>0</v>
      </c>
      <c r="CR2714" s="3">
        <v>0</v>
      </c>
      <c r="CS2714" s="2">
        <v>2019</v>
      </c>
    </row>
    <row r="2715" spans="1:97" x14ac:dyDescent="0.25">
      <c r="A2715" s="2">
        <v>3287</v>
      </c>
      <c r="B2715" s="5" t="s">
        <v>8</v>
      </c>
      <c r="C2715" s="2" t="s">
        <v>7</v>
      </c>
      <c r="D2715" s="5" t="s">
        <v>12099</v>
      </c>
      <c r="E2715" s="5" t="s">
        <v>8132</v>
      </c>
      <c r="F2715" s="2">
        <v>17539</v>
      </c>
      <c r="G2715" s="5" t="s">
        <v>19</v>
      </c>
      <c r="H2715" s="5" t="s">
        <v>18</v>
      </c>
      <c r="I2715" s="5" t="s">
        <v>579</v>
      </c>
      <c r="J2715" s="5" t="s">
        <v>0</v>
      </c>
      <c r="K2715" s="2">
        <v>22</v>
      </c>
      <c r="L2715" s="2">
        <v>1</v>
      </c>
      <c r="M2715" s="5" t="s">
        <v>17</v>
      </c>
      <c r="N2715" s="5" t="s">
        <v>16</v>
      </c>
      <c r="O2715" s="5" t="s">
        <v>71</v>
      </c>
      <c r="P2715" s="5" t="s">
        <v>71</v>
      </c>
      <c r="Q2715" s="5" t="s">
        <v>756</v>
      </c>
      <c r="R2715" s="5" t="s">
        <v>197</v>
      </c>
      <c r="S2715" s="5" t="s">
        <v>13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  <c r="BO2715" s="3">
        <v>0</v>
      </c>
      <c r="BP2715" s="3">
        <v>0</v>
      </c>
      <c r="BQ2715" s="3">
        <v>0</v>
      </c>
      <c r="BR2715" s="3">
        <v>0</v>
      </c>
      <c r="BS2715" s="3">
        <v>0</v>
      </c>
      <c r="BT2715" s="3">
        <v>0</v>
      </c>
      <c r="BU2715" s="3">
        <v>0</v>
      </c>
      <c r="BV2715" s="3">
        <v>0</v>
      </c>
      <c r="BW2715" s="3">
        <v>0</v>
      </c>
      <c r="BX2715" s="3">
        <v>0</v>
      </c>
      <c r="BY2715" s="3">
        <v>0</v>
      </c>
      <c r="BZ2715" s="3">
        <v>0</v>
      </c>
      <c r="CA2715" s="3">
        <v>0</v>
      </c>
      <c r="CB2715" s="3">
        <v>0</v>
      </c>
      <c r="CC2715" s="3">
        <v>0</v>
      </c>
      <c r="CD2715" s="3">
        <v>0</v>
      </c>
      <c r="CE2715" s="3">
        <v>0</v>
      </c>
      <c r="CF2715" s="3">
        <v>0</v>
      </c>
      <c r="CG2715" s="3">
        <v>0</v>
      </c>
      <c r="CH2715" s="3">
        <v>0</v>
      </c>
      <c r="CI2715" s="3">
        <v>0</v>
      </c>
      <c r="CJ2715" s="3">
        <v>0</v>
      </c>
      <c r="CK2715" s="3">
        <v>0</v>
      </c>
      <c r="CL2715" s="3">
        <v>0</v>
      </c>
      <c r="CM2715" s="3">
        <v>0</v>
      </c>
      <c r="CN2715" s="3">
        <v>0</v>
      </c>
      <c r="CO2715" s="3">
        <v>0</v>
      </c>
      <c r="CP2715" s="3">
        <v>0</v>
      </c>
      <c r="CQ2715" s="3">
        <v>0</v>
      </c>
      <c r="CR2715" s="3">
        <v>0</v>
      </c>
      <c r="CS2715" s="2">
        <v>2019</v>
      </c>
    </row>
    <row r="2716" spans="1:97" x14ac:dyDescent="0.25">
      <c r="A2716" s="2">
        <v>3287</v>
      </c>
      <c r="B2716" s="5" t="s">
        <v>8</v>
      </c>
      <c r="C2716" s="2" t="s">
        <v>7</v>
      </c>
      <c r="D2716" s="5" t="s">
        <v>12099</v>
      </c>
      <c r="E2716" s="5" t="s">
        <v>8132</v>
      </c>
      <c r="F2716" s="2">
        <v>17539</v>
      </c>
      <c r="G2716" s="5" t="s">
        <v>19</v>
      </c>
      <c r="H2716" s="5" t="s">
        <v>18</v>
      </c>
      <c r="I2716" s="5" t="s">
        <v>579</v>
      </c>
      <c r="J2716" s="5" t="s">
        <v>0</v>
      </c>
      <c r="K2716" s="2">
        <v>22</v>
      </c>
      <c r="L2716" s="2">
        <v>1</v>
      </c>
      <c r="M2716" s="5" t="s">
        <v>17</v>
      </c>
      <c r="N2716" s="5" t="s">
        <v>16</v>
      </c>
      <c r="O2716" s="5" t="s">
        <v>60</v>
      </c>
      <c r="P2716" s="5" t="s">
        <v>60</v>
      </c>
      <c r="Q2716" s="5" t="s">
        <v>756</v>
      </c>
      <c r="R2716" s="5" t="s">
        <v>197</v>
      </c>
      <c r="S2716" s="5" t="s">
        <v>55</v>
      </c>
      <c r="T2716" s="3">
        <v>24194</v>
      </c>
      <c r="U2716" s="3">
        <v>0</v>
      </c>
      <c r="V2716" s="3">
        <v>53744</v>
      </c>
      <c r="W2716" s="3">
        <v>337310</v>
      </c>
      <c r="X2716" s="3">
        <v>1220239</v>
      </c>
      <c r="Y2716" s="3">
        <v>824279</v>
      </c>
      <c r="Z2716" s="3">
        <v>1068154</v>
      </c>
      <c r="AA2716" s="3">
        <v>1411399</v>
      </c>
      <c r="AB2716" s="3">
        <v>1241164</v>
      </c>
      <c r="AC2716" s="3">
        <v>1343062</v>
      </c>
      <c r="AD2716" s="3">
        <v>4925</v>
      </c>
      <c r="AE2716" s="3">
        <v>1420</v>
      </c>
      <c r="AF2716" s="3">
        <v>24194</v>
      </c>
      <c r="AG2716" s="3">
        <v>0</v>
      </c>
      <c r="AH2716" s="3">
        <v>53744</v>
      </c>
      <c r="AI2716" s="3">
        <v>337310</v>
      </c>
      <c r="AJ2716" s="3">
        <v>1220239</v>
      </c>
      <c r="AK2716" s="3">
        <v>824279</v>
      </c>
      <c r="AL2716" s="3">
        <v>1068154</v>
      </c>
      <c r="AM2716" s="3">
        <v>1411399</v>
      </c>
      <c r="AN2716" s="3">
        <v>1241164</v>
      </c>
      <c r="AO2716" s="3">
        <v>1343062</v>
      </c>
      <c r="AP2716" s="3">
        <v>4925</v>
      </c>
      <c r="AQ2716" s="3">
        <v>1420</v>
      </c>
      <c r="AR2716" s="4">
        <v>1.02</v>
      </c>
      <c r="AS2716" s="4">
        <v>0</v>
      </c>
      <c r="AT2716" s="4">
        <v>1.02</v>
      </c>
      <c r="AU2716" s="4">
        <v>1.03</v>
      </c>
      <c r="AV2716" s="4">
        <v>1.03</v>
      </c>
      <c r="AW2716" s="4">
        <v>1.03</v>
      </c>
      <c r="AX2716" s="4">
        <v>1.03</v>
      </c>
      <c r="AY2716" s="4">
        <v>1.03</v>
      </c>
      <c r="AZ2716" s="4">
        <v>1.03</v>
      </c>
      <c r="BA2716" s="4">
        <v>1.03</v>
      </c>
      <c r="BB2716" s="4">
        <v>1</v>
      </c>
      <c r="BC2716" s="4">
        <v>1.03</v>
      </c>
      <c r="BD2716" s="3">
        <v>24678</v>
      </c>
      <c r="BE2716" s="3">
        <v>0</v>
      </c>
      <c r="BF2716" s="3">
        <v>54819</v>
      </c>
      <c r="BG2716" s="3">
        <v>347429</v>
      </c>
      <c r="BH2716" s="3">
        <v>1256846</v>
      </c>
      <c r="BI2716" s="3">
        <v>849007</v>
      </c>
      <c r="BJ2716" s="3">
        <v>1100199</v>
      </c>
      <c r="BK2716" s="3">
        <v>1453741</v>
      </c>
      <c r="BL2716" s="3">
        <v>1278399</v>
      </c>
      <c r="BM2716" s="3">
        <v>1383354</v>
      </c>
      <c r="BN2716" s="3">
        <v>4925</v>
      </c>
      <c r="BO2716" s="3">
        <v>1463</v>
      </c>
      <c r="BP2716" s="3">
        <v>24678</v>
      </c>
      <c r="BQ2716" s="3">
        <v>0</v>
      </c>
      <c r="BR2716" s="3">
        <v>54819</v>
      </c>
      <c r="BS2716" s="3">
        <v>347429</v>
      </c>
      <c r="BT2716" s="3">
        <v>1256846</v>
      </c>
      <c r="BU2716" s="3">
        <v>849007</v>
      </c>
      <c r="BV2716" s="3">
        <v>1100199</v>
      </c>
      <c r="BW2716" s="3">
        <v>1453741</v>
      </c>
      <c r="BX2716" s="3">
        <v>1278399</v>
      </c>
      <c r="BY2716" s="3">
        <v>1383354</v>
      </c>
      <c r="BZ2716" s="3">
        <v>4925</v>
      </c>
      <c r="CA2716" s="3">
        <v>1463</v>
      </c>
      <c r="CB2716" s="3">
        <v>2460</v>
      </c>
      <c r="CC2716" s="3">
        <v>0</v>
      </c>
      <c r="CD2716" s="3">
        <v>4550</v>
      </c>
      <c r="CE2716" s="3">
        <v>31210</v>
      </c>
      <c r="CF2716" s="3">
        <v>123834</v>
      </c>
      <c r="CG2716" s="3">
        <v>82002</v>
      </c>
      <c r="CH2716" s="3">
        <v>108053</v>
      </c>
      <c r="CI2716" s="3">
        <v>143740</v>
      </c>
      <c r="CJ2716" s="3">
        <v>121468</v>
      </c>
      <c r="CK2716" s="3">
        <v>135031</v>
      </c>
      <c r="CL2716" s="3">
        <v>479</v>
      </c>
      <c r="CM2716" s="3">
        <v>15</v>
      </c>
      <c r="CN2716" s="3">
        <v>7529890</v>
      </c>
      <c r="CO2716" s="3">
        <v>7529890</v>
      </c>
      <c r="CP2716" s="3">
        <v>7754860</v>
      </c>
      <c r="CQ2716" s="3">
        <v>7754860</v>
      </c>
      <c r="CR2716" s="3">
        <v>752842</v>
      </c>
      <c r="CS2716" s="2">
        <v>2019</v>
      </c>
    </row>
    <row r="2717" spans="1:97" x14ac:dyDescent="0.25">
      <c r="A2717" s="2">
        <v>3289</v>
      </c>
      <c r="B2717" s="5" t="s">
        <v>8</v>
      </c>
      <c r="C2717" s="2" t="s">
        <v>7</v>
      </c>
      <c r="D2717" s="5" t="s">
        <v>12098</v>
      </c>
      <c r="E2717" s="5" t="s">
        <v>8132</v>
      </c>
      <c r="F2717" s="2">
        <v>17539</v>
      </c>
      <c r="G2717" s="5" t="s">
        <v>19</v>
      </c>
      <c r="H2717" s="5" t="s">
        <v>18</v>
      </c>
      <c r="I2717" s="5" t="s">
        <v>579</v>
      </c>
      <c r="J2717" s="5" t="s">
        <v>0</v>
      </c>
      <c r="K2717" s="2">
        <v>22</v>
      </c>
      <c r="L2717" s="2">
        <v>1</v>
      </c>
      <c r="M2717" s="5" t="s">
        <v>17</v>
      </c>
      <c r="N2717" s="5" t="s">
        <v>98</v>
      </c>
      <c r="O2717" s="5" t="s">
        <v>86</v>
      </c>
      <c r="P2717" s="5" t="s">
        <v>97</v>
      </c>
      <c r="Q2717" s="5" t="s">
        <v>756</v>
      </c>
      <c r="R2717" s="5" t="s">
        <v>103</v>
      </c>
      <c r="S2717" s="5" t="s">
        <v>0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0</v>
      </c>
      <c r="AP2717" s="3">
        <v>0</v>
      </c>
      <c r="AQ2717" s="3">
        <v>0</v>
      </c>
      <c r="AR2717" s="4">
        <v>0</v>
      </c>
      <c r="AS2717" s="4">
        <v>0</v>
      </c>
      <c r="AT2717" s="4">
        <v>0</v>
      </c>
      <c r="AU2717" s="4">
        <v>0</v>
      </c>
      <c r="AV2717" s="4">
        <v>0</v>
      </c>
      <c r="AW2717" s="4">
        <v>0</v>
      </c>
      <c r="AX2717" s="4">
        <v>0</v>
      </c>
      <c r="AY2717" s="4">
        <v>0</v>
      </c>
      <c r="AZ2717" s="4">
        <v>0</v>
      </c>
      <c r="BA2717" s="4">
        <v>0</v>
      </c>
      <c r="BB2717" s="4">
        <v>0</v>
      </c>
      <c r="BC2717" s="4">
        <v>0</v>
      </c>
      <c r="BD2717" s="3">
        <v>22732</v>
      </c>
      <c r="BE2717" s="3">
        <v>16002</v>
      </c>
      <c r="BF2717" s="3">
        <v>17736</v>
      </c>
      <c r="BG2717" s="3">
        <v>17538</v>
      </c>
      <c r="BH2717" s="3">
        <v>15852</v>
      </c>
      <c r="BI2717" s="3">
        <v>14533</v>
      </c>
      <c r="BJ2717" s="3">
        <v>10269</v>
      </c>
      <c r="BK2717" s="3">
        <v>8368</v>
      </c>
      <c r="BL2717" s="3">
        <v>6636</v>
      </c>
      <c r="BM2717" s="3">
        <v>7768</v>
      </c>
      <c r="BN2717" s="3">
        <v>7990</v>
      </c>
      <c r="BO2717" s="3">
        <v>13931</v>
      </c>
      <c r="BP2717" s="3">
        <v>22732</v>
      </c>
      <c r="BQ2717" s="3">
        <v>16002</v>
      </c>
      <c r="BR2717" s="3">
        <v>17736</v>
      </c>
      <c r="BS2717" s="3">
        <v>17538</v>
      </c>
      <c r="BT2717" s="3">
        <v>15852</v>
      </c>
      <c r="BU2717" s="3">
        <v>14533</v>
      </c>
      <c r="BV2717" s="3">
        <v>10269</v>
      </c>
      <c r="BW2717" s="3">
        <v>8368</v>
      </c>
      <c r="BX2717" s="3">
        <v>6636</v>
      </c>
      <c r="BY2717" s="3">
        <v>7768</v>
      </c>
      <c r="BZ2717" s="3">
        <v>7990</v>
      </c>
      <c r="CA2717" s="3">
        <v>13931</v>
      </c>
      <c r="CB2717" s="3">
        <v>2552.7779999999998</v>
      </c>
      <c r="CC2717" s="3">
        <v>1797.01</v>
      </c>
      <c r="CD2717" s="3">
        <v>1991.713</v>
      </c>
      <c r="CE2717" s="3">
        <v>1969.403</v>
      </c>
      <c r="CF2717" s="3">
        <v>1780.1420000000001</v>
      </c>
      <c r="CG2717" s="3">
        <v>1631.9939999999999</v>
      </c>
      <c r="CH2717" s="3">
        <v>1153.17</v>
      </c>
      <c r="CI2717" s="3">
        <v>939.64599999999996</v>
      </c>
      <c r="CJ2717" s="3">
        <v>745.15300000000002</v>
      </c>
      <c r="CK2717" s="3">
        <v>872.29700000000003</v>
      </c>
      <c r="CL2717" s="3">
        <v>897.28899999999999</v>
      </c>
      <c r="CM2717" s="3">
        <v>1564.405</v>
      </c>
      <c r="CN2717" s="3">
        <v>0</v>
      </c>
      <c r="CO2717" s="3">
        <v>0</v>
      </c>
      <c r="CP2717" s="3">
        <v>159355</v>
      </c>
      <c r="CQ2717" s="3">
        <v>159355</v>
      </c>
      <c r="CR2717" s="3">
        <v>17895</v>
      </c>
      <c r="CS2717" s="2">
        <v>2019</v>
      </c>
    </row>
    <row r="2718" spans="1:97" x14ac:dyDescent="0.25">
      <c r="A2718" s="2">
        <v>3290</v>
      </c>
      <c r="B2718" s="5" t="s">
        <v>8</v>
      </c>
      <c r="C2718" s="2" t="s">
        <v>7</v>
      </c>
      <c r="D2718" s="5" t="s">
        <v>12097</v>
      </c>
      <c r="E2718" s="5" t="s">
        <v>8132</v>
      </c>
      <c r="F2718" s="2">
        <v>17539</v>
      </c>
      <c r="G2718" s="5" t="s">
        <v>19</v>
      </c>
      <c r="H2718" s="5" t="s">
        <v>18</v>
      </c>
      <c r="I2718" s="5" t="s">
        <v>579</v>
      </c>
      <c r="J2718" s="5" t="s">
        <v>0</v>
      </c>
      <c r="K2718" s="2">
        <v>22</v>
      </c>
      <c r="L2718" s="2">
        <v>1</v>
      </c>
      <c r="M2718" s="5" t="s">
        <v>17</v>
      </c>
      <c r="N2718" s="5" t="s">
        <v>98</v>
      </c>
      <c r="O2718" s="5" t="s">
        <v>86</v>
      </c>
      <c r="P2718" s="5" t="s">
        <v>97</v>
      </c>
      <c r="Q2718" s="5" t="s">
        <v>756</v>
      </c>
      <c r="R2718" s="5" t="s">
        <v>103</v>
      </c>
      <c r="S2718" s="5" t="s">
        <v>0</v>
      </c>
      <c r="T2718" s="3">
        <v>0</v>
      </c>
      <c r="U2718" s="3">
        <v>0</v>
      </c>
      <c r="V2718" s="3">
        <v>0</v>
      </c>
      <c r="W2718" s="3">
        <v>0</v>
      </c>
      <c r="X2718" s="3">
        <v>0</v>
      </c>
      <c r="Y2718" s="3">
        <v>0</v>
      </c>
      <c r="Z2718" s="3">
        <v>0</v>
      </c>
      <c r="AA2718" s="3">
        <v>0</v>
      </c>
      <c r="AB2718" s="3">
        <v>0</v>
      </c>
      <c r="AC2718" s="3">
        <v>0</v>
      </c>
      <c r="AD2718" s="3">
        <v>0</v>
      </c>
      <c r="AE2718" s="3">
        <v>0</v>
      </c>
      <c r="AF2718" s="3">
        <v>0</v>
      </c>
      <c r="AG2718" s="3">
        <v>0</v>
      </c>
      <c r="AH2718" s="3">
        <v>0</v>
      </c>
      <c r="AI2718" s="3">
        <v>0</v>
      </c>
      <c r="AJ2718" s="3">
        <v>0</v>
      </c>
      <c r="AK2718" s="3">
        <v>0</v>
      </c>
      <c r="AL2718" s="3">
        <v>0</v>
      </c>
      <c r="AM2718" s="3">
        <v>0</v>
      </c>
      <c r="AN2718" s="3">
        <v>0</v>
      </c>
      <c r="AO2718" s="3">
        <v>0</v>
      </c>
      <c r="AP2718" s="3">
        <v>0</v>
      </c>
      <c r="AQ2718" s="3">
        <v>0</v>
      </c>
      <c r="AR2718" s="4">
        <v>0</v>
      </c>
      <c r="AS2718" s="4">
        <v>0</v>
      </c>
      <c r="AT2718" s="4">
        <v>0</v>
      </c>
      <c r="AU2718" s="4">
        <v>0</v>
      </c>
      <c r="AV2718" s="4">
        <v>0</v>
      </c>
      <c r="AW2718" s="4">
        <v>0</v>
      </c>
      <c r="AX2718" s="4">
        <v>0</v>
      </c>
      <c r="AY2718" s="4">
        <v>0</v>
      </c>
      <c r="AZ2718" s="4">
        <v>0</v>
      </c>
      <c r="BA2718" s="4">
        <v>0</v>
      </c>
      <c r="BB2718" s="4">
        <v>0</v>
      </c>
      <c r="BC2718" s="4">
        <v>0</v>
      </c>
      <c r="BD2718" s="3">
        <v>57010</v>
      </c>
      <c r="BE2718" s="3">
        <v>40132</v>
      </c>
      <c r="BF2718" s="3">
        <v>44480</v>
      </c>
      <c r="BG2718" s="3">
        <v>43982</v>
      </c>
      <c r="BH2718" s="3">
        <v>39755</v>
      </c>
      <c r="BI2718" s="3">
        <v>36446</v>
      </c>
      <c r="BJ2718" s="3">
        <v>25753</v>
      </c>
      <c r="BK2718" s="3">
        <v>20985</v>
      </c>
      <c r="BL2718" s="3">
        <v>16641</v>
      </c>
      <c r="BM2718" s="3">
        <v>19480</v>
      </c>
      <c r="BN2718" s="3">
        <v>20039</v>
      </c>
      <c r="BO2718" s="3">
        <v>34937</v>
      </c>
      <c r="BP2718" s="3">
        <v>57010</v>
      </c>
      <c r="BQ2718" s="3">
        <v>40132</v>
      </c>
      <c r="BR2718" s="3">
        <v>44480</v>
      </c>
      <c r="BS2718" s="3">
        <v>43982</v>
      </c>
      <c r="BT2718" s="3">
        <v>39755</v>
      </c>
      <c r="BU2718" s="3">
        <v>36446</v>
      </c>
      <c r="BV2718" s="3">
        <v>25753</v>
      </c>
      <c r="BW2718" s="3">
        <v>20985</v>
      </c>
      <c r="BX2718" s="3">
        <v>16641</v>
      </c>
      <c r="BY2718" s="3">
        <v>19480</v>
      </c>
      <c r="BZ2718" s="3">
        <v>20039</v>
      </c>
      <c r="CA2718" s="3">
        <v>34937</v>
      </c>
      <c r="CB2718" s="3">
        <v>6401.99</v>
      </c>
      <c r="CC2718" s="3">
        <v>4506.634</v>
      </c>
      <c r="CD2718" s="3">
        <v>4994.92</v>
      </c>
      <c r="CE2718" s="3">
        <v>4938.97</v>
      </c>
      <c r="CF2718" s="3">
        <v>4464.3320000000003</v>
      </c>
      <c r="CG2718" s="3">
        <v>4092.799</v>
      </c>
      <c r="CH2718" s="3">
        <v>2891.9780000000001</v>
      </c>
      <c r="CI2718" s="3">
        <v>2356.491</v>
      </c>
      <c r="CJ2718" s="3">
        <v>1868.732</v>
      </c>
      <c r="CK2718" s="3">
        <v>2187.59</v>
      </c>
      <c r="CL2718" s="3">
        <v>2250.268</v>
      </c>
      <c r="CM2718" s="3">
        <v>3923.2959999999998</v>
      </c>
      <c r="CN2718" s="3">
        <v>0</v>
      </c>
      <c r="CO2718" s="3">
        <v>0</v>
      </c>
      <c r="CP2718" s="3">
        <v>399640</v>
      </c>
      <c r="CQ2718" s="3">
        <v>399640</v>
      </c>
      <c r="CR2718" s="3">
        <v>44878</v>
      </c>
      <c r="CS2718" s="2">
        <v>2019</v>
      </c>
    </row>
    <row r="2719" spans="1:97" x14ac:dyDescent="0.25">
      <c r="A2719" s="2">
        <v>3291</v>
      </c>
      <c r="B2719" s="5" t="s">
        <v>8</v>
      </c>
      <c r="C2719" s="2" t="s">
        <v>7</v>
      </c>
      <c r="D2719" s="5" t="s">
        <v>12096</v>
      </c>
      <c r="E2719" s="5" t="s">
        <v>8132</v>
      </c>
      <c r="F2719" s="2">
        <v>17539</v>
      </c>
      <c r="G2719" s="5" t="s">
        <v>19</v>
      </c>
      <c r="H2719" s="5" t="s">
        <v>18</v>
      </c>
      <c r="I2719" s="5" t="s">
        <v>579</v>
      </c>
      <c r="J2719" s="5" t="s">
        <v>0</v>
      </c>
      <c r="K2719" s="2">
        <v>22</v>
      </c>
      <c r="L2719" s="2">
        <v>1</v>
      </c>
      <c r="M2719" s="5" t="s">
        <v>17</v>
      </c>
      <c r="N2719" s="5" t="s">
        <v>99</v>
      </c>
      <c r="O2719" s="5" t="s">
        <v>71</v>
      </c>
      <c r="P2719" s="5" t="s">
        <v>71</v>
      </c>
      <c r="Q2719" s="5" t="s">
        <v>756</v>
      </c>
      <c r="R2719" s="5" t="s">
        <v>103</v>
      </c>
      <c r="S2719" s="5" t="s">
        <v>13</v>
      </c>
      <c r="T2719" s="3">
        <v>113</v>
      </c>
      <c r="U2719" s="3">
        <v>116</v>
      </c>
      <c r="V2719" s="3">
        <v>316</v>
      </c>
      <c r="W2719" s="3">
        <v>106</v>
      </c>
      <c r="X2719" s="3">
        <v>91</v>
      </c>
      <c r="Y2719" s="3">
        <v>143</v>
      </c>
      <c r="Z2719" s="3">
        <v>179</v>
      </c>
      <c r="AA2719" s="3">
        <v>106</v>
      </c>
      <c r="AB2719" s="3">
        <v>99</v>
      </c>
      <c r="AC2719" s="3">
        <v>107</v>
      </c>
      <c r="AD2719" s="3">
        <v>155</v>
      </c>
      <c r="AE2719" s="3">
        <v>163</v>
      </c>
      <c r="AF2719" s="3">
        <v>113</v>
      </c>
      <c r="AG2719" s="3">
        <v>116</v>
      </c>
      <c r="AH2719" s="3">
        <v>316</v>
      </c>
      <c r="AI2719" s="3">
        <v>106</v>
      </c>
      <c r="AJ2719" s="3">
        <v>91</v>
      </c>
      <c r="AK2719" s="3">
        <v>143</v>
      </c>
      <c r="AL2719" s="3">
        <v>179</v>
      </c>
      <c r="AM2719" s="3">
        <v>106</v>
      </c>
      <c r="AN2719" s="3">
        <v>99</v>
      </c>
      <c r="AO2719" s="3">
        <v>107</v>
      </c>
      <c r="AP2719" s="3">
        <v>155</v>
      </c>
      <c r="AQ2719" s="3">
        <v>163</v>
      </c>
      <c r="AR2719" s="4">
        <v>5.78</v>
      </c>
      <c r="AS2719" s="4">
        <v>5.78</v>
      </c>
      <c r="AT2719" s="4">
        <v>5.78</v>
      </c>
      <c r="AU2719" s="4">
        <v>5.78</v>
      </c>
      <c r="AV2719" s="4">
        <v>5.78</v>
      </c>
      <c r="AW2719" s="4">
        <v>5.78</v>
      </c>
      <c r="AX2719" s="4">
        <v>5.78</v>
      </c>
      <c r="AY2719" s="4">
        <v>5.78</v>
      </c>
      <c r="AZ2719" s="4">
        <v>5.78</v>
      </c>
      <c r="BA2719" s="4">
        <v>5.78</v>
      </c>
      <c r="BB2719" s="4">
        <v>5.78</v>
      </c>
      <c r="BC2719" s="4">
        <v>5.78</v>
      </c>
      <c r="BD2719" s="3">
        <v>653</v>
      </c>
      <c r="BE2719" s="3">
        <v>670</v>
      </c>
      <c r="BF2719" s="3">
        <v>1826</v>
      </c>
      <c r="BG2719" s="3">
        <v>613</v>
      </c>
      <c r="BH2719" s="3">
        <v>526</v>
      </c>
      <c r="BI2719" s="3">
        <v>827</v>
      </c>
      <c r="BJ2719" s="3">
        <v>1035</v>
      </c>
      <c r="BK2719" s="3">
        <v>613</v>
      </c>
      <c r="BL2719" s="3">
        <v>572</v>
      </c>
      <c r="BM2719" s="3">
        <v>618</v>
      </c>
      <c r="BN2719" s="3">
        <v>896</v>
      </c>
      <c r="BO2719" s="3">
        <v>942</v>
      </c>
      <c r="BP2719" s="3">
        <v>653</v>
      </c>
      <c r="BQ2719" s="3">
        <v>670</v>
      </c>
      <c r="BR2719" s="3">
        <v>1826</v>
      </c>
      <c r="BS2719" s="3">
        <v>613</v>
      </c>
      <c r="BT2719" s="3">
        <v>526</v>
      </c>
      <c r="BU2719" s="3">
        <v>827</v>
      </c>
      <c r="BV2719" s="3">
        <v>1035</v>
      </c>
      <c r="BW2719" s="3">
        <v>613</v>
      </c>
      <c r="BX2719" s="3">
        <v>572</v>
      </c>
      <c r="BY2719" s="3">
        <v>618</v>
      </c>
      <c r="BZ2719" s="3">
        <v>896</v>
      </c>
      <c r="CA2719" s="3">
        <v>942</v>
      </c>
      <c r="CB2719" s="3">
        <v>36.231000000000002</v>
      </c>
      <c r="CC2719" s="3">
        <v>37.856999999999999</v>
      </c>
      <c r="CD2719" s="3">
        <v>102.88500000000001</v>
      </c>
      <c r="CE2719" s="3">
        <v>34.625999999999998</v>
      </c>
      <c r="CF2719" s="3">
        <v>29.526</v>
      </c>
      <c r="CG2719" s="3">
        <v>46.530999999999999</v>
      </c>
      <c r="CH2719" s="3">
        <v>58.384</v>
      </c>
      <c r="CI2719" s="3">
        <v>34.506</v>
      </c>
      <c r="CJ2719" s="3">
        <v>32.159999999999997</v>
      </c>
      <c r="CK2719" s="3">
        <v>34.896000000000001</v>
      </c>
      <c r="CL2719" s="3">
        <v>50.591000000000001</v>
      </c>
      <c r="CM2719" s="3">
        <v>53.213999999999999</v>
      </c>
      <c r="CN2719" s="3">
        <v>1694</v>
      </c>
      <c r="CO2719" s="3">
        <v>1694</v>
      </c>
      <c r="CP2719" s="3">
        <v>9791</v>
      </c>
      <c r="CQ2719" s="3">
        <v>9791</v>
      </c>
      <c r="CR2719" s="3">
        <v>551.40700000000004</v>
      </c>
      <c r="CS2719" s="2">
        <v>2019</v>
      </c>
    </row>
    <row r="2720" spans="1:97" x14ac:dyDescent="0.25">
      <c r="A2720" s="2">
        <v>3291</v>
      </c>
      <c r="B2720" s="5" t="s">
        <v>8</v>
      </c>
      <c r="C2720" s="2" t="s">
        <v>7</v>
      </c>
      <c r="D2720" s="5" t="s">
        <v>12096</v>
      </c>
      <c r="E2720" s="5" t="s">
        <v>8132</v>
      </c>
      <c r="F2720" s="2">
        <v>17539</v>
      </c>
      <c r="G2720" s="5" t="s">
        <v>19</v>
      </c>
      <c r="H2720" s="5" t="s">
        <v>18</v>
      </c>
      <c r="I2720" s="5" t="s">
        <v>579</v>
      </c>
      <c r="J2720" s="5" t="s">
        <v>0</v>
      </c>
      <c r="K2720" s="2">
        <v>22</v>
      </c>
      <c r="L2720" s="2">
        <v>1</v>
      </c>
      <c r="M2720" s="5" t="s">
        <v>17</v>
      </c>
      <c r="N2720" s="5" t="s">
        <v>99</v>
      </c>
      <c r="O2720" s="5" t="s">
        <v>60</v>
      </c>
      <c r="P2720" s="5" t="s">
        <v>60</v>
      </c>
      <c r="Q2720" s="5" t="s">
        <v>756</v>
      </c>
      <c r="R2720" s="5" t="s">
        <v>103</v>
      </c>
      <c r="S2720" s="5" t="s">
        <v>55</v>
      </c>
      <c r="T2720" s="3">
        <v>2422</v>
      </c>
      <c r="U2720" s="3">
        <v>2354</v>
      </c>
      <c r="V2720" s="3">
        <v>2097</v>
      </c>
      <c r="W2720" s="3">
        <v>2093</v>
      </c>
      <c r="X2720" s="3">
        <v>2743</v>
      </c>
      <c r="Y2720" s="3">
        <v>2980</v>
      </c>
      <c r="Z2720" s="3">
        <v>3405</v>
      </c>
      <c r="AA2720" s="3">
        <v>3241</v>
      </c>
      <c r="AB2720" s="3">
        <v>2965</v>
      </c>
      <c r="AC2720" s="3">
        <v>2294</v>
      </c>
      <c r="AD2720" s="3">
        <v>2358</v>
      </c>
      <c r="AE2720" s="3">
        <v>2676</v>
      </c>
      <c r="AF2720" s="3">
        <v>2422</v>
      </c>
      <c r="AG2720" s="3">
        <v>2354</v>
      </c>
      <c r="AH2720" s="3">
        <v>2097</v>
      </c>
      <c r="AI2720" s="3">
        <v>2093</v>
      </c>
      <c r="AJ2720" s="3">
        <v>2743</v>
      </c>
      <c r="AK2720" s="3">
        <v>2980</v>
      </c>
      <c r="AL2720" s="3">
        <v>3405</v>
      </c>
      <c r="AM2720" s="3">
        <v>3241</v>
      </c>
      <c r="AN2720" s="3">
        <v>2965</v>
      </c>
      <c r="AO2720" s="3">
        <v>2294</v>
      </c>
      <c r="AP2720" s="3">
        <v>2358</v>
      </c>
      <c r="AQ2720" s="3">
        <v>2676</v>
      </c>
      <c r="AR2720" s="4">
        <v>1.03</v>
      </c>
      <c r="AS2720" s="4">
        <v>1.03</v>
      </c>
      <c r="AT2720" s="4">
        <v>1.03</v>
      </c>
      <c r="AU2720" s="4">
        <v>1.03</v>
      </c>
      <c r="AV2720" s="4">
        <v>1.03</v>
      </c>
      <c r="AW2720" s="4">
        <v>1.03</v>
      </c>
      <c r="AX2720" s="4">
        <v>1.03</v>
      </c>
      <c r="AY2720" s="4">
        <v>1.03</v>
      </c>
      <c r="AZ2720" s="4">
        <v>1.03</v>
      </c>
      <c r="BA2720" s="4">
        <v>1.03</v>
      </c>
      <c r="BB2720" s="4">
        <v>1.03</v>
      </c>
      <c r="BC2720" s="4">
        <v>1.03</v>
      </c>
      <c r="BD2720" s="3">
        <v>2495</v>
      </c>
      <c r="BE2720" s="3">
        <v>2425</v>
      </c>
      <c r="BF2720" s="3">
        <v>2160</v>
      </c>
      <c r="BG2720" s="3">
        <v>2156</v>
      </c>
      <c r="BH2720" s="3">
        <v>2825</v>
      </c>
      <c r="BI2720" s="3">
        <v>3069</v>
      </c>
      <c r="BJ2720" s="3">
        <v>3507</v>
      </c>
      <c r="BK2720" s="3">
        <v>3338</v>
      </c>
      <c r="BL2720" s="3">
        <v>3054</v>
      </c>
      <c r="BM2720" s="3">
        <v>2363</v>
      </c>
      <c r="BN2720" s="3">
        <v>2429</v>
      </c>
      <c r="BO2720" s="3">
        <v>2756</v>
      </c>
      <c r="BP2720" s="3">
        <v>2495</v>
      </c>
      <c r="BQ2720" s="3">
        <v>2425</v>
      </c>
      <c r="BR2720" s="3">
        <v>2160</v>
      </c>
      <c r="BS2720" s="3">
        <v>2156</v>
      </c>
      <c r="BT2720" s="3">
        <v>2825</v>
      </c>
      <c r="BU2720" s="3">
        <v>3069</v>
      </c>
      <c r="BV2720" s="3">
        <v>3507</v>
      </c>
      <c r="BW2720" s="3">
        <v>3338</v>
      </c>
      <c r="BX2720" s="3">
        <v>3054</v>
      </c>
      <c r="BY2720" s="3">
        <v>2363</v>
      </c>
      <c r="BZ2720" s="3">
        <v>2429</v>
      </c>
      <c r="CA2720" s="3">
        <v>2756</v>
      </c>
      <c r="CB2720" s="3">
        <v>140.53</v>
      </c>
      <c r="CC2720" s="3">
        <v>136.52000000000001</v>
      </c>
      <c r="CD2720" s="3">
        <v>121.66500000000001</v>
      </c>
      <c r="CE2720" s="3">
        <v>121.378</v>
      </c>
      <c r="CF2720" s="3">
        <v>159.08099999999999</v>
      </c>
      <c r="CG2720" s="3">
        <v>172.846</v>
      </c>
      <c r="CH2720" s="3">
        <v>197.49100000000001</v>
      </c>
      <c r="CI2720" s="3">
        <v>188.01499999999999</v>
      </c>
      <c r="CJ2720" s="3">
        <v>172</v>
      </c>
      <c r="CK2720" s="3">
        <v>133.07300000000001</v>
      </c>
      <c r="CL2720" s="3">
        <v>136.774</v>
      </c>
      <c r="CM2720" s="3">
        <v>155.22</v>
      </c>
      <c r="CN2720" s="3">
        <v>31628</v>
      </c>
      <c r="CO2720" s="3">
        <v>31628</v>
      </c>
      <c r="CP2720" s="3">
        <v>32577</v>
      </c>
      <c r="CQ2720" s="3">
        <v>32577</v>
      </c>
      <c r="CR2720" s="3">
        <v>1834.5930000000001</v>
      </c>
      <c r="CS2720" s="2">
        <v>2019</v>
      </c>
    </row>
    <row r="2721" spans="1:97" x14ac:dyDescent="0.25">
      <c r="A2721" s="2">
        <v>3293</v>
      </c>
      <c r="B2721" s="5" t="s">
        <v>8</v>
      </c>
      <c r="C2721" s="2" t="s">
        <v>7</v>
      </c>
      <c r="D2721" s="5" t="s">
        <v>12095</v>
      </c>
      <c r="E2721" s="5" t="s">
        <v>8132</v>
      </c>
      <c r="F2721" s="2">
        <v>17539</v>
      </c>
      <c r="G2721" s="5" t="s">
        <v>19</v>
      </c>
      <c r="H2721" s="5" t="s">
        <v>18</v>
      </c>
      <c r="I2721" s="5" t="s">
        <v>579</v>
      </c>
      <c r="J2721" s="5" t="s">
        <v>0</v>
      </c>
      <c r="K2721" s="2">
        <v>22</v>
      </c>
      <c r="L2721" s="2">
        <v>1</v>
      </c>
      <c r="M2721" s="5" t="s">
        <v>17</v>
      </c>
      <c r="N2721" s="5" t="s">
        <v>98</v>
      </c>
      <c r="O2721" s="5" t="s">
        <v>86</v>
      </c>
      <c r="P2721" s="5" t="s">
        <v>97</v>
      </c>
      <c r="Q2721" s="5" t="s">
        <v>756</v>
      </c>
      <c r="R2721" s="5" t="s">
        <v>103</v>
      </c>
      <c r="S2721" s="5" t="s">
        <v>0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180954</v>
      </c>
      <c r="BE2721" s="3">
        <v>127381</v>
      </c>
      <c r="BF2721" s="3">
        <v>141183</v>
      </c>
      <c r="BG2721" s="3">
        <v>139602</v>
      </c>
      <c r="BH2721" s="3">
        <v>126186</v>
      </c>
      <c r="BI2721" s="3">
        <v>115684</v>
      </c>
      <c r="BJ2721" s="3">
        <v>81743</v>
      </c>
      <c r="BK2721" s="3">
        <v>66607</v>
      </c>
      <c r="BL2721" s="3">
        <v>52820</v>
      </c>
      <c r="BM2721" s="3">
        <v>61833</v>
      </c>
      <c r="BN2721" s="3">
        <v>63605</v>
      </c>
      <c r="BO2721" s="3">
        <v>110893</v>
      </c>
      <c r="BP2721" s="3">
        <v>180954</v>
      </c>
      <c r="BQ2721" s="3">
        <v>127381</v>
      </c>
      <c r="BR2721" s="3">
        <v>141183</v>
      </c>
      <c r="BS2721" s="3">
        <v>139602</v>
      </c>
      <c r="BT2721" s="3">
        <v>126186</v>
      </c>
      <c r="BU2721" s="3">
        <v>115684</v>
      </c>
      <c r="BV2721" s="3">
        <v>81743</v>
      </c>
      <c r="BW2721" s="3">
        <v>66607</v>
      </c>
      <c r="BX2721" s="3">
        <v>52820</v>
      </c>
      <c r="BY2721" s="3">
        <v>61833</v>
      </c>
      <c r="BZ2721" s="3">
        <v>63605</v>
      </c>
      <c r="CA2721" s="3">
        <v>110893</v>
      </c>
      <c r="CB2721" s="3">
        <v>20320.509999999998</v>
      </c>
      <c r="CC2721" s="3">
        <v>14304.482</v>
      </c>
      <c r="CD2721" s="3">
        <v>15854.348</v>
      </c>
      <c r="CE2721" s="3">
        <v>15676.755999999999</v>
      </c>
      <c r="CF2721" s="3">
        <v>14170.212</v>
      </c>
      <c r="CG2721" s="3">
        <v>12990.931</v>
      </c>
      <c r="CH2721" s="3">
        <v>9179.4120000000003</v>
      </c>
      <c r="CI2721" s="3">
        <v>7479.7259999999997</v>
      </c>
      <c r="CJ2721" s="3">
        <v>5931.5309999999999</v>
      </c>
      <c r="CK2721" s="3">
        <v>6943.6170000000002</v>
      </c>
      <c r="CL2721" s="3">
        <v>7142.5640000000003</v>
      </c>
      <c r="CM2721" s="3">
        <v>12452.911</v>
      </c>
      <c r="CN2721" s="3">
        <v>0</v>
      </c>
      <c r="CO2721" s="3">
        <v>0</v>
      </c>
      <c r="CP2721" s="3">
        <v>1268491</v>
      </c>
      <c r="CQ2721" s="3">
        <v>1268491</v>
      </c>
      <c r="CR2721" s="3">
        <v>142447</v>
      </c>
      <c r="CS2721" s="2">
        <v>2019</v>
      </c>
    </row>
    <row r="2722" spans="1:97" x14ac:dyDescent="0.25">
      <c r="A2722" s="2">
        <v>3295</v>
      </c>
      <c r="B2722" s="5" t="s">
        <v>8</v>
      </c>
      <c r="C2722" s="2" t="s">
        <v>7</v>
      </c>
      <c r="D2722" s="5" t="s">
        <v>12094</v>
      </c>
      <c r="E2722" s="5" t="s">
        <v>8132</v>
      </c>
      <c r="F2722" s="2">
        <v>17539</v>
      </c>
      <c r="G2722" s="5" t="s">
        <v>19</v>
      </c>
      <c r="H2722" s="5" t="s">
        <v>18</v>
      </c>
      <c r="I2722" s="5" t="s">
        <v>579</v>
      </c>
      <c r="J2722" s="5" t="s">
        <v>0</v>
      </c>
      <c r="K2722" s="2">
        <v>22</v>
      </c>
      <c r="L2722" s="2">
        <v>1</v>
      </c>
      <c r="M2722" s="5" t="s">
        <v>17</v>
      </c>
      <c r="N2722" s="5" t="s">
        <v>6</v>
      </c>
      <c r="O2722" s="5" t="s">
        <v>71</v>
      </c>
      <c r="P2722" s="5" t="s">
        <v>71</v>
      </c>
      <c r="Q2722" s="5" t="s">
        <v>756</v>
      </c>
      <c r="R2722" s="5" t="s">
        <v>197</v>
      </c>
      <c r="S2722" s="5" t="s">
        <v>13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0</v>
      </c>
      <c r="BE2722" s="3">
        <v>0</v>
      </c>
      <c r="BF2722" s="3">
        <v>0</v>
      </c>
      <c r="BG2722" s="3">
        <v>0</v>
      </c>
      <c r="BH2722" s="3">
        <v>0</v>
      </c>
      <c r="BI2722" s="3">
        <v>0</v>
      </c>
      <c r="BJ2722" s="3">
        <v>0</v>
      </c>
      <c r="BK2722" s="3">
        <v>0</v>
      </c>
      <c r="BL2722" s="3">
        <v>0</v>
      </c>
      <c r="BM2722" s="3">
        <v>0</v>
      </c>
      <c r="BN2722" s="3">
        <v>0</v>
      </c>
      <c r="BO2722" s="3">
        <v>0</v>
      </c>
      <c r="BP2722" s="3">
        <v>0</v>
      </c>
      <c r="BQ2722" s="3">
        <v>0</v>
      </c>
      <c r="BR2722" s="3">
        <v>0</v>
      </c>
      <c r="BS2722" s="3">
        <v>0</v>
      </c>
      <c r="BT2722" s="3">
        <v>0</v>
      </c>
      <c r="BU2722" s="3">
        <v>0</v>
      </c>
      <c r="BV2722" s="3">
        <v>0</v>
      </c>
      <c r="BW2722" s="3">
        <v>0</v>
      </c>
      <c r="BX2722" s="3">
        <v>0</v>
      </c>
      <c r="BY2722" s="3">
        <v>0</v>
      </c>
      <c r="BZ2722" s="3">
        <v>0</v>
      </c>
      <c r="CA2722" s="3">
        <v>0</v>
      </c>
      <c r="CB2722" s="3">
        <v>13.311</v>
      </c>
      <c r="CC2722" s="3">
        <v>16.494</v>
      </c>
      <c r="CD2722" s="3">
        <v>41.554000000000002</v>
      </c>
      <c r="CE2722" s="3">
        <v>11.417</v>
      </c>
      <c r="CF2722" s="3">
        <v>21.640999999999998</v>
      </c>
      <c r="CG2722" s="3">
        <v>6.7590000000000003</v>
      </c>
      <c r="CH2722" s="3">
        <v>95.2</v>
      </c>
      <c r="CI2722" s="3">
        <v>91.787999999999997</v>
      </c>
      <c r="CJ2722" s="3">
        <v>18.792000000000002</v>
      </c>
      <c r="CK2722" s="3">
        <v>11.77</v>
      </c>
      <c r="CL2722" s="3">
        <v>48.173000000000002</v>
      </c>
      <c r="CM2722" s="3">
        <v>7.4859999999999998</v>
      </c>
      <c r="CN2722" s="3">
        <v>0</v>
      </c>
      <c r="CO2722" s="3">
        <v>0</v>
      </c>
      <c r="CP2722" s="3">
        <v>0</v>
      </c>
      <c r="CQ2722" s="3">
        <v>0</v>
      </c>
      <c r="CR2722" s="3">
        <v>384.38499999999999</v>
      </c>
      <c r="CS2722" s="2">
        <v>2019</v>
      </c>
    </row>
    <row r="2723" spans="1:97" x14ac:dyDescent="0.25">
      <c r="A2723" s="2">
        <v>3295</v>
      </c>
      <c r="B2723" s="5" t="s">
        <v>8</v>
      </c>
      <c r="C2723" s="2" t="s">
        <v>7</v>
      </c>
      <c r="D2723" s="5" t="s">
        <v>12094</v>
      </c>
      <c r="E2723" s="5" t="s">
        <v>8132</v>
      </c>
      <c r="F2723" s="2">
        <v>17539</v>
      </c>
      <c r="G2723" s="5" t="s">
        <v>19</v>
      </c>
      <c r="H2723" s="5" t="s">
        <v>18</v>
      </c>
      <c r="I2723" s="5" t="s">
        <v>579</v>
      </c>
      <c r="J2723" s="5" t="s">
        <v>0</v>
      </c>
      <c r="K2723" s="2">
        <v>22</v>
      </c>
      <c r="L2723" s="2">
        <v>1</v>
      </c>
      <c r="M2723" s="5" t="s">
        <v>17</v>
      </c>
      <c r="N2723" s="5" t="s">
        <v>6</v>
      </c>
      <c r="O2723" s="5" t="s">
        <v>60</v>
      </c>
      <c r="P2723" s="5" t="s">
        <v>60</v>
      </c>
      <c r="Q2723" s="5" t="s">
        <v>756</v>
      </c>
      <c r="R2723" s="5" t="s">
        <v>197</v>
      </c>
      <c r="S2723" s="5" t="s">
        <v>55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  <c r="BO2723" s="3">
        <v>0</v>
      </c>
      <c r="BP2723" s="3">
        <v>0</v>
      </c>
      <c r="BQ2723" s="3">
        <v>0</v>
      </c>
      <c r="BR2723" s="3">
        <v>0</v>
      </c>
      <c r="BS2723" s="3">
        <v>0</v>
      </c>
      <c r="BT2723" s="3">
        <v>0</v>
      </c>
      <c r="BU2723" s="3">
        <v>0</v>
      </c>
      <c r="BV2723" s="3">
        <v>0</v>
      </c>
      <c r="BW2723" s="3">
        <v>0</v>
      </c>
      <c r="BX2723" s="3">
        <v>0</v>
      </c>
      <c r="BY2723" s="3">
        <v>0</v>
      </c>
      <c r="BZ2723" s="3">
        <v>0</v>
      </c>
      <c r="CA2723" s="3">
        <v>0</v>
      </c>
      <c r="CB2723" s="3">
        <v>8852.6890000000003</v>
      </c>
      <c r="CC2723" s="3">
        <v>571.50599999999997</v>
      </c>
      <c r="CD2723" s="3">
        <v>55310.446000000004</v>
      </c>
      <c r="CE2723" s="3">
        <v>82698.582999999999</v>
      </c>
      <c r="CF2723" s="3">
        <v>31809.359</v>
      </c>
      <c r="CG2723" s="3">
        <v>53744.241000000002</v>
      </c>
      <c r="CH2723" s="3">
        <v>72850.8</v>
      </c>
      <c r="CI2723" s="3">
        <v>60463.212</v>
      </c>
      <c r="CJ2723" s="3">
        <v>53440.207999999999</v>
      </c>
      <c r="CK2723" s="3">
        <v>67352.23</v>
      </c>
      <c r="CL2723" s="3">
        <v>49983.826999999997</v>
      </c>
      <c r="CM2723" s="3">
        <v>11464.513999999999</v>
      </c>
      <c r="CN2723" s="3">
        <v>0</v>
      </c>
      <c r="CO2723" s="3">
        <v>0</v>
      </c>
      <c r="CP2723" s="3">
        <v>0</v>
      </c>
      <c r="CQ2723" s="3">
        <v>0</v>
      </c>
      <c r="CR2723" s="3">
        <v>548541.62</v>
      </c>
      <c r="CS2723" s="2">
        <v>2019</v>
      </c>
    </row>
    <row r="2724" spans="1:97" x14ac:dyDescent="0.25">
      <c r="A2724" s="2">
        <v>3295</v>
      </c>
      <c r="B2724" s="5" t="s">
        <v>8</v>
      </c>
      <c r="C2724" s="2" t="s">
        <v>7</v>
      </c>
      <c r="D2724" s="5" t="s">
        <v>12094</v>
      </c>
      <c r="E2724" s="5" t="s">
        <v>8132</v>
      </c>
      <c r="F2724" s="2">
        <v>17539</v>
      </c>
      <c r="G2724" s="5" t="s">
        <v>19</v>
      </c>
      <c r="H2724" s="5" t="s">
        <v>18</v>
      </c>
      <c r="I2724" s="5" t="s">
        <v>579</v>
      </c>
      <c r="J2724" s="5" t="s">
        <v>0</v>
      </c>
      <c r="K2724" s="2">
        <v>22</v>
      </c>
      <c r="L2724" s="2">
        <v>1</v>
      </c>
      <c r="M2724" s="5" t="s">
        <v>17</v>
      </c>
      <c r="N2724" s="5" t="s">
        <v>100</v>
      </c>
      <c r="O2724" s="5" t="s">
        <v>71</v>
      </c>
      <c r="P2724" s="5" t="s">
        <v>71</v>
      </c>
      <c r="Q2724" s="5" t="s">
        <v>756</v>
      </c>
      <c r="R2724" s="5" t="s">
        <v>197</v>
      </c>
      <c r="S2724" s="5" t="s">
        <v>13</v>
      </c>
      <c r="T2724" s="3">
        <v>66</v>
      </c>
      <c r="U2724" s="3">
        <v>35</v>
      </c>
      <c r="V2724" s="3">
        <v>163</v>
      </c>
      <c r="W2724" s="3">
        <v>48</v>
      </c>
      <c r="X2724" s="3">
        <v>90</v>
      </c>
      <c r="Y2724" s="3">
        <v>29</v>
      </c>
      <c r="Z2724" s="3">
        <v>403</v>
      </c>
      <c r="AA2724" s="3">
        <v>378</v>
      </c>
      <c r="AB2724" s="3">
        <v>79</v>
      </c>
      <c r="AC2724" s="3">
        <v>50</v>
      </c>
      <c r="AD2724" s="3">
        <v>219</v>
      </c>
      <c r="AE2724" s="3">
        <v>34</v>
      </c>
      <c r="AF2724" s="3">
        <v>66</v>
      </c>
      <c r="AG2724" s="3">
        <v>35</v>
      </c>
      <c r="AH2724" s="3">
        <v>163</v>
      </c>
      <c r="AI2724" s="3">
        <v>48</v>
      </c>
      <c r="AJ2724" s="3">
        <v>90</v>
      </c>
      <c r="AK2724" s="3">
        <v>29</v>
      </c>
      <c r="AL2724" s="3">
        <v>403</v>
      </c>
      <c r="AM2724" s="3">
        <v>378</v>
      </c>
      <c r="AN2724" s="3">
        <v>79</v>
      </c>
      <c r="AO2724" s="3">
        <v>50</v>
      </c>
      <c r="AP2724" s="3">
        <v>219</v>
      </c>
      <c r="AQ2724" s="3">
        <v>34</v>
      </c>
      <c r="AR2724" s="4">
        <v>5.77</v>
      </c>
      <c r="AS2724" s="4">
        <v>5.78</v>
      </c>
      <c r="AT2724" s="4">
        <v>5.78</v>
      </c>
      <c r="AU2724" s="4">
        <v>5.78</v>
      </c>
      <c r="AV2724" s="4">
        <v>5.78</v>
      </c>
      <c r="AW2724" s="4">
        <v>5.78</v>
      </c>
      <c r="AX2724" s="4">
        <v>5.78</v>
      </c>
      <c r="AY2724" s="4">
        <v>5.78</v>
      </c>
      <c r="AZ2724" s="4">
        <v>5.78</v>
      </c>
      <c r="BA2724" s="4">
        <v>5.78</v>
      </c>
      <c r="BB2724" s="4">
        <v>5.78</v>
      </c>
      <c r="BC2724" s="4">
        <v>5.78</v>
      </c>
      <c r="BD2724" s="3">
        <v>381</v>
      </c>
      <c r="BE2724" s="3">
        <v>202</v>
      </c>
      <c r="BF2724" s="3">
        <v>942</v>
      </c>
      <c r="BG2724" s="3">
        <v>277</v>
      </c>
      <c r="BH2724" s="3">
        <v>520</v>
      </c>
      <c r="BI2724" s="3">
        <v>168</v>
      </c>
      <c r="BJ2724" s="3">
        <v>2329</v>
      </c>
      <c r="BK2724" s="3">
        <v>2185</v>
      </c>
      <c r="BL2724" s="3">
        <v>457</v>
      </c>
      <c r="BM2724" s="3">
        <v>289</v>
      </c>
      <c r="BN2724" s="3">
        <v>1266</v>
      </c>
      <c r="BO2724" s="3">
        <v>197</v>
      </c>
      <c r="BP2724" s="3">
        <v>381</v>
      </c>
      <c r="BQ2724" s="3">
        <v>202</v>
      </c>
      <c r="BR2724" s="3">
        <v>942</v>
      </c>
      <c r="BS2724" s="3">
        <v>277</v>
      </c>
      <c r="BT2724" s="3">
        <v>520</v>
      </c>
      <c r="BU2724" s="3">
        <v>168</v>
      </c>
      <c r="BV2724" s="3">
        <v>2329</v>
      </c>
      <c r="BW2724" s="3">
        <v>2185</v>
      </c>
      <c r="BX2724" s="3">
        <v>457</v>
      </c>
      <c r="BY2724" s="3">
        <v>289</v>
      </c>
      <c r="BZ2724" s="3">
        <v>1266</v>
      </c>
      <c r="CA2724" s="3">
        <v>197</v>
      </c>
      <c r="CB2724" s="3">
        <v>29.152999999999999</v>
      </c>
      <c r="CC2724" s="3">
        <v>34.756</v>
      </c>
      <c r="CD2724" s="3">
        <v>38.564</v>
      </c>
      <c r="CE2724" s="3">
        <v>24.521999999999998</v>
      </c>
      <c r="CF2724" s="3">
        <v>44.609000000000002</v>
      </c>
      <c r="CG2724" s="3">
        <v>13.91</v>
      </c>
      <c r="CH2724" s="3">
        <v>199.15600000000001</v>
      </c>
      <c r="CI2724" s="3">
        <v>192.316</v>
      </c>
      <c r="CJ2724" s="3">
        <v>40.213999999999999</v>
      </c>
      <c r="CK2724" s="3">
        <v>25.960999999999999</v>
      </c>
      <c r="CL2724" s="3">
        <v>112.658</v>
      </c>
      <c r="CM2724" s="3">
        <v>15.903</v>
      </c>
      <c r="CN2724" s="3">
        <v>1594</v>
      </c>
      <c r="CO2724" s="3">
        <v>1594</v>
      </c>
      <c r="CP2724" s="3">
        <v>9213</v>
      </c>
      <c r="CQ2724" s="3">
        <v>9213</v>
      </c>
      <c r="CR2724" s="3">
        <v>771.72199999999998</v>
      </c>
      <c r="CS2724" s="2">
        <v>2019</v>
      </c>
    </row>
    <row r="2725" spans="1:97" x14ac:dyDescent="0.25">
      <c r="A2725" s="2">
        <v>3295</v>
      </c>
      <c r="B2725" s="5" t="s">
        <v>8</v>
      </c>
      <c r="C2725" s="2" t="s">
        <v>7</v>
      </c>
      <c r="D2725" s="5" t="s">
        <v>12094</v>
      </c>
      <c r="E2725" s="5" t="s">
        <v>8132</v>
      </c>
      <c r="F2725" s="2">
        <v>17539</v>
      </c>
      <c r="G2725" s="5" t="s">
        <v>19</v>
      </c>
      <c r="H2725" s="5" t="s">
        <v>18</v>
      </c>
      <c r="I2725" s="5" t="s">
        <v>579</v>
      </c>
      <c r="J2725" s="5" t="s">
        <v>0</v>
      </c>
      <c r="K2725" s="2">
        <v>22</v>
      </c>
      <c r="L2725" s="2">
        <v>1</v>
      </c>
      <c r="M2725" s="5" t="s">
        <v>17</v>
      </c>
      <c r="N2725" s="5" t="s">
        <v>100</v>
      </c>
      <c r="O2725" s="5" t="s">
        <v>60</v>
      </c>
      <c r="P2725" s="5" t="s">
        <v>60</v>
      </c>
      <c r="Q2725" s="5" t="s">
        <v>756</v>
      </c>
      <c r="R2725" s="5" t="s">
        <v>197</v>
      </c>
      <c r="S2725" s="5" t="s">
        <v>55</v>
      </c>
      <c r="T2725" s="3">
        <v>245895</v>
      </c>
      <c r="U2725" s="3">
        <v>6872</v>
      </c>
      <c r="V2725" s="3">
        <v>1229432</v>
      </c>
      <c r="W2725" s="3">
        <v>1970195</v>
      </c>
      <c r="X2725" s="3">
        <v>742360</v>
      </c>
      <c r="Y2725" s="3">
        <v>1293989</v>
      </c>
      <c r="Z2725" s="3">
        <v>1730582</v>
      </c>
      <c r="AA2725" s="3">
        <v>1397297</v>
      </c>
      <c r="AB2725" s="3">
        <v>1255851</v>
      </c>
      <c r="AC2725" s="3">
        <v>1605606</v>
      </c>
      <c r="AD2725" s="3">
        <v>1275155</v>
      </c>
      <c r="AE2725" s="3">
        <v>292202</v>
      </c>
      <c r="AF2725" s="3">
        <v>245895</v>
      </c>
      <c r="AG2725" s="3">
        <v>6872</v>
      </c>
      <c r="AH2725" s="3">
        <v>1229432</v>
      </c>
      <c r="AI2725" s="3">
        <v>1970195</v>
      </c>
      <c r="AJ2725" s="3">
        <v>742360</v>
      </c>
      <c r="AK2725" s="3">
        <v>1293989</v>
      </c>
      <c r="AL2725" s="3">
        <v>1730582</v>
      </c>
      <c r="AM2725" s="3">
        <v>1397297</v>
      </c>
      <c r="AN2725" s="3">
        <v>1255851</v>
      </c>
      <c r="AO2725" s="3">
        <v>1605606</v>
      </c>
      <c r="AP2725" s="3">
        <v>1275155</v>
      </c>
      <c r="AQ2725" s="3">
        <v>292202</v>
      </c>
      <c r="AR2725" s="4">
        <v>1.03</v>
      </c>
      <c r="AS2725" s="4">
        <v>1.02</v>
      </c>
      <c r="AT2725" s="4">
        <v>1.02</v>
      </c>
      <c r="AU2725" s="4">
        <v>1.02</v>
      </c>
      <c r="AV2725" s="4">
        <v>1.03</v>
      </c>
      <c r="AW2725" s="4">
        <v>1.03</v>
      </c>
      <c r="AX2725" s="4">
        <v>1.03</v>
      </c>
      <c r="AY2725" s="4">
        <v>1.03</v>
      </c>
      <c r="AZ2725" s="4">
        <v>1.034</v>
      </c>
      <c r="BA2725" s="4">
        <v>1.03</v>
      </c>
      <c r="BB2725" s="4">
        <v>1.03</v>
      </c>
      <c r="BC2725" s="4">
        <v>1.03</v>
      </c>
      <c r="BD2725" s="3">
        <v>253272</v>
      </c>
      <c r="BE2725" s="3">
        <v>7009</v>
      </c>
      <c r="BF2725" s="3">
        <v>1254021</v>
      </c>
      <c r="BG2725" s="3">
        <v>2009599</v>
      </c>
      <c r="BH2725" s="3">
        <v>764631</v>
      </c>
      <c r="BI2725" s="3">
        <v>1332809</v>
      </c>
      <c r="BJ2725" s="3">
        <v>1782499</v>
      </c>
      <c r="BK2725" s="3">
        <v>1439216</v>
      </c>
      <c r="BL2725" s="3">
        <v>1298550</v>
      </c>
      <c r="BM2725" s="3">
        <v>1653774</v>
      </c>
      <c r="BN2725" s="3">
        <v>1313410</v>
      </c>
      <c r="BO2725" s="3">
        <v>300968</v>
      </c>
      <c r="BP2725" s="3">
        <v>253272</v>
      </c>
      <c r="BQ2725" s="3">
        <v>7009</v>
      </c>
      <c r="BR2725" s="3">
        <v>1254021</v>
      </c>
      <c r="BS2725" s="3">
        <v>2009599</v>
      </c>
      <c r="BT2725" s="3">
        <v>764631</v>
      </c>
      <c r="BU2725" s="3">
        <v>1332809</v>
      </c>
      <c r="BV2725" s="3">
        <v>1782499</v>
      </c>
      <c r="BW2725" s="3">
        <v>1439216</v>
      </c>
      <c r="BX2725" s="3">
        <v>1298550</v>
      </c>
      <c r="BY2725" s="3">
        <v>1653774</v>
      </c>
      <c r="BZ2725" s="3">
        <v>1313410</v>
      </c>
      <c r="CA2725" s="3">
        <v>300968</v>
      </c>
      <c r="CB2725" s="3">
        <v>19388.847000000002</v>
      </c>
      <c r="CC2725" s="3">
        <v>1204.2439999999999</v>
      </c>
      <c r="CD2725" s="3">
        <v>51329.436000000002</v>
      </c>
      <c r="CE2725" s="3">
        <v>177621.48</v>
      </c>
      <c r="CF2725" s="3">
        <v>65570.391000000003</v>
      </c>
      <c r="CG2725" s="3">
        <v>110605.09</v>
      </c>
      <c r="CH2725" s="3">
        <v>152401.84</v>
      </c>
      <c r="CI2725" s="3">
        <v>126683.68</v>
      </c>
      <c r="CJ2725" s="3">
        <v>114361.79</v>
      </c>
      <c r="CK2725" s="3">
        <v>148558.04</v>
      </c>
      <c r="CL2725" s="3">
        <v>116893.34</v>
      </c>
      <c r="CM2725" s="3">
        <v>24355.097000000002</v>
      </c>
      <c r="CN2725" s="3">
        <v>13045436</v>
      </c>
      <c r="CO2725" s="3">
        <v>13045436</v>
      </c>
      <c r="CP2725" s="3">
        <v>13409758</v>
      </c>
      <c r="CQ2725" s="3">
        <v>13409758</v>
      </c>
      <c r="CR2725" s="3">
        <v>1108973.3</v>
      </c>
      <c r="CS2725" s="2">
        <v>2019</v>
      </c>
    </row>
    <row r="2726" spans="1:97" x14ac:dyDescent="0.25">
      <c r="A2726" s="2">
        <v>3295</v>
      </c>
      <c r="B2726" s="5" t="s">
        <v>8</v>
      </c>
      <c r="C2726" s="2" t="s">
        <v>7</v>
      </c>
      <c r="D2726" s="5" t="s">
        <v>12094</v>
      </c>
      <c r="E2726" s="5" t="s">
        <v>8132</v>
      </c>
      <c r="F2726" s="2">
        <v>17539</v>
      </c>
      <c r="G2726" s="5" t="s">
        <v>19</v>
      </c>
      <c r="H2726" s="5" t="s">
        <v>18</v>
      </c>
      <c r="I2726" s="5" t="s">
        <v>579</v>
      </c>
      <c r="J2726" s="5" t="s">
        <v>0</v>
      </c>
      <c r="K2726" s="2">
        <v>22</v>
      </c>
      <c r="L2726" s="2">
        <v>1</v>
      </c>
      <c r="M2726" s="5" t="s">
        <v>17</v>
      </c>
      <c r="N2726" s="5" t="s">
        <v>99</v>
      </c>
      <c r="O2726" s="5" t="s">
        <v>71</v>
      </c>
      <c r="P2726" s="5" t="s">
        <v>71</v>
      </c>
      <c r="Q2726" s="5" t="s">
        <v>756</v>
      </c>
      <c r="R2726" s="5" t="s">
        <v>197</v>
      </c>
      <c r="S2726" s="5" t="s">
        <v>13</v>
      </c>
      <c r="T2726" s="3">
        <v>8</v>
      </c>
      <c r="U2726" s="3">
        <v>6</v>
      </c>
      <c r="V2726" s="3">
        <v>0</v>
      </c>
      <c r="W2726" s="3">
        <v>2</v>
      </c>
      <c r="X2726" s="3">
        <v>20</v>
      </c>
      <c r="Y2726" s="3">
        <v>114</v>
      </c>
      <c r="Z2726" s="3">
        <v>260</v>
      </c>
      <c r="AA2726" s="3">
        <v>0</v>
      </c>
      <c r="AB2726" s="3">
        <v>5</v>
      </c>
      <c r="AC2726" s="3">
        <v>0</v>
      </c>
      <c r="AD2726" s="3">
        <v>4</v>
      </c>
      <c r="AE2726" s="3">
        <v>623</v>
      </c>
      <c r="AF2726" s="3">
        <v>8</v>
      </c>
      <c r="AG2726" s="3">
        <v>6</v>
      </c>
      <c r="AH2726" s="3">
        <v>0</v>
      </c>
      <c r="AI2726" s="3">
        <v>2</v>
      </c>
      <c r="AJ2726" s="3">
        <v>20</v>
      </c>
      <c r="AK2726" s="3">
        <v>114</v>
      </c>
      <c r="AL2726" s="3">
        <v>260</v>
      </c>
      <c r="AM2726" s="3">
        <v>0</v>
      </c>
      <c r="AN2726" s="3">
        <v>5</v>
      </c>
      <c r="AO2726" s="3">
        <v>0</v>
      </c>
      <c r="AP2726" s="3">
        <v>4</v>
      </c>
      <c r="AQ2726" s="3">
        <v>623</v>
      </c>
      <c r="AR2726" s="4">
        <v>5.77</v>
      </c>
      <c r="AS2726" s="4">
        <v>5.78</v>
      </c>
      <c r="AT2726" s="4">
        <v>0</v>
      </c>
      <c r="AU2726" s="4">
        <v>5.78</v>
      </c>
      <c r="AV2726" s="4">
        <v>5.78</v>
      </c>
      <c r="AW2726" s="4">
        <v>5.78</v>
      </c>
      <c r="AX2726" s="4">
        <v>5.78</v>
      </c>
      <c r="AY2726" s="4">
        <v>0</v>
      </c>
      <c r="AZ2726" s="4">
        <v>5.78</v>
      </c>
      <c r="BA2726" s="4">
        <v>0</v>
      </c>
      <c r="BB2726" s="4">
        <v>5.78</v>
      </c>
      <c r="BC2726" s="4">
        <v>5.78</v>
      </c>
      <c r="BD2726" s="3">
        <v>46</v>
      </c>
      <c r="BE2726" s="3">
        <v>35</v>
      </c>
      <c r="BF2726" s="3">
        <v>0</v>
      </c>
      <c r="BG2726" s="3">
        <v>12</v>
      </c>
      <c r="BH2726" s="3">
        <v>116</v>
      </c>
      <c r="BI2726" s="3">
        <v>659</v>
      </c>
      <c r="BJ2726" s="3">
        <v>1503</v>
      </c>
      <c r="BK2726" s="3">
        <v>0</v>
      </c>
      <c r="BL2726" s="3">
        <v>29</v>
      </c>
      <c r="BM2726" s="3">
        <v>0</v>
      </c>
      <c r="BN2726" s="3">
        <v>23</v>
      </c>
      <c r="BO2726" s="3">
        <v>3601</v>
      </c>
      <c r="BP2726" s="3">
        <v>46</v>
      </c>
      <c r="BQ2726" s="3">
        <v>35</v>
      </c>
      <c r="BR2726" s="3">
        <v>0</v>
      </c>
      <c r="BS2726" s="3">
        <v>12</v>
      </c>
      <c r="BT2726" s="3">
        <v>116</v>
      </c>
      <c r="BU2726" s="3">
        <v>659</v>
      </c>
      <c r="BV2726" s="3">
        <v>1503</v>
      </c>
      <c r="BW2726" s="3">
        <v>0</v>
      </c>
      <c r="BX2726" s="3">
        <v>29</v>
      </c>
      <c r="BY2726" s="3">
        <v>0</v>
      </c>
      <c r="BZ2726" s="3">
        <v>23</v>
      </c>
      <c r="CA2726" s="3">
        <v>3601</v>
      </c>
      <c r="CB2726" s="3">
        <v>1.0629999999999999</v>
      </c>
      <c r="CC2726" s="3">
        <v>1.9219999999999999</v>
      </c>
      <c r="CD2726" s="3">
        <v>0</v>
      </c>
      <c r="CE2726" s="3">
        <v>1.663</v>
      </c>
      <c r="CF2726" s="3">
        <v>11.602</v>
      </c>
      <c r="CG2726" s="3">
        <v>192.16399999999999</v>
      </c>
      <c r="CH2726" s="3">
        <v>184.60400000000001</v>
      </c>
      <c r="CI2726" s="3">
        <v>0</v>
      </c>
      <c r="CJ2726" s="3">
        <v>6.0679999999999996</v>
      </c>
      <c r="CK2726" s="3">
        <v>0</v>
      </c>
      <c r="CL2726" s="3">
        <v>1.8460000000000001</v>
      </c>
      <c r="CM2726" s="3">
        <v>324.37400000000002</v>
      </c>
      <c r="CN2726" s="3">
        <v>1042</v>
      </c>
      <c r="CO2726" s="3">
        <v>1042</v>
      </c>
      <c r="CP2726" s="3">
        <v>6024</v>
      </c>
      <c r="CQ2726" s="3">
        <v>6024</v>
      </c>
      <c r="CR2726" s="3">
        <v>725.30600000000004</v>
      </c>
      <c r="CS2726" s="2">
        <v>2019</v>
      </c>
    </row>
    <row r="2727" spans="1:97" x14ac:dyDescent="0.25">
      <c r="A2727" s="2">
        <v>3295</v>
      </c>
      <c r="B2727" s="5" t="s">
        <v>8</v>
      </c>
      <c r="C2727" s="2" t="s">
        <v>7</v>
      </c>
      <c r="D2727" s="5" t="s">
        <v>12094</v>
      </c>
      <c r="E2727" s="5" t="s">
        <v>8132</v>
      </c>
      <c r="F2727" s="2">
        <v>17539</v>
      </c>
      <c r="G2727" s="5" t="s">
        <v>19</v>
      </c>
      <c r="H2727" s="5" t="s">
        <v>18</v>
      </c>
      <c r="I2727" s="5" t="s">
        <v>579</v>
      </c>
      <c r="J2727" s="5" t="s">
        <v>0</v>
      </c>
      <c r="K2727" s="2">
        <v>22</v>
      </c>
      <c r="L2727" s="2">
        <v>1</v>
      </c>
      <c r="M2727" s="5" t="s">
        <v>17</v>
      </c>
      <c r="N2727" s="5" t="s">
        <v>99</v>
      </c>
      <c r="O2727" s="5" t="s">
        <v>60</v>
      </c>
      <c r="P2727" s="5" t="s">
        <v>60</v>
      </c>
      <c r="Q2727" s="5" t="s">
        <v>756</v>
      </c>
      <c r="R2727" s="5" t="s">
        <v>197</v>
      </c>
      <c r="S2727" s="5" t="s">
        <v>55</v>
      </c>
      <c r="T2727" s="3">
        <v>419</v>
      </c>
      <c r="U2727" s="3">
        <v>2319</v>
      </c>
      <c r="V2727" s="3">
        <v>622</v>
      </c>
      <c r="W2727" s="3">
        <v>8562</v>
      </c>
      <c r="X2727" s="3">
        <v>13179</v>
      </c>
      <c r="Y2727" s="3">
        <v>1138</v>
      </c>
      <c r="Z2727" s="3">
        <v>3947</v>
      </c>
      <c r="AA2727" s="3">
        <v>5536</v>
      </c>
      <c r="AB2727" s="3">
        <v>6503</v>
      </c>
      <c r="AC2727" s="3">
        <v>17426</v>
      </c>
      <c r="AD2727" s="3">
        <v>19369</v>
      </c>
      <c r="AE2727" s="3">
        <v>3294</v>
      </c>
      <c r="AF2727" s="3">
        <v>419</v>
      </c>
      <c r="AG2727" s="3">
        <v>2319</v>
      </c>
      <c r="AH2727" s="3">
        <v>622</v>
      </c>
      <c r="AI2727" s="3">
        <v>8562</v>
      </c>
      <c r="AJ2727" s="3">
        <v>13179</v>
      </c>
      <c r="AK2727" s="3">
        <v>1138</v>
      </c>
      <c r="AL2727" s="3">
        <v>3947</v>
      </c>
      <c r="AM2727" s="3">
        <v>5536</v>
      </c>
      <c r="AN2727" s="3">
        <v>6503</v>
      </c>
      <c r="AO2727" s="3">
        <v>17426</v>
      </c>
      <c r="AP2727" s="3">
        <v>19369</v>
      </c>
      <c r="AQ2727" s="3">
        <v>3294</v>
      </c>
      <c r="AR2727" s="4">
        <v>1.03</v>
      </c>
      <c r="AS2727" s="4">
        <v>1.02</v>
      </c>
      <c r="AT2727" s="4">
        <v>1.02</v>
      </c>
      <c r="AU2727" s="4">
        <v>1.02</v>
      </c>
      <c r="AV2727" s="4">
        <v>1.03</v>
      </c>
      <c r="AW2727" s="4">
        <v>1.03</v>
      </c>
      <c r="AX2727" s="4">
        <v>1.03</v>
      </c>
      <c r="AY2727" s="4">
        <v>1.03</v>
      </c>
      <c r="AZ2727" s="4">
        <v>1.034</v>
      </c>
      <c r="BA2727" s="4">
        <v>1.03</v>
      </c>
      <c r="BB2727" s="4">
        <v>1.03</v>
      </c>
      <c r="BC2727" s="4">
        <v>1.03</v>
      </c>
      <c r="BD2727" s="3">
        <v>432</v>
      </c>
      <c r="BE2727" s="3">
        <v>2365</v>
      </c>
      <c r="BF2727" s="3">
        <v>634</v>
      </c>
      <c r="BG2727" s="3">
        <v>8733</v>
      </c>
      <c r="BH2727" s="3">
        <v>13574</v>
      </c>
      <c r="BI2727" s="3">
        <v>1172</v>
      </c>
      <c r="BJ2727" s="3">
        <v>4065</v>
      </c>
      <c r="BK2727" s="3">
        <v>5702</v>
      </c>
      <c r="BL2727" s="3">
        <v>6724</v>
      </c>
      <c r="BM2727" s="3">
        <v>17949</v>
      </c>
      <c r="BN2727" s="3">
        <v>19950</v>
      </c>
      <c r="BO2727" s="3">
        <v>3393</v>
      </c>
      <c r="BP2727" s="3">
        <v>432</v>
      </c>
      <c r="BQ2727" s="3">
        <v>2365</v>
      </c>
      <c r="BR2727" s="3">
        <v>634</v>
      </c>
      <c r="BS2727" s="3">
        <v>8733</v>
      </c>
      <c r="BT2727" s="3">
        <v>13574</v>
      </c>
      <c r="BU2727" s="3">
        <v>1172</v>
      </c>
      <c r="BV2727" s="3">
        <v>4065</v>
      </c>
      <c r="BW2727" s="3">
        <v>5702</v>
      </c>
      <c r="BX2727" s="3">
        <v>6724</v>
      </c>
      <c r="BY2727" s="3">
        <v>17949</v>
      </c>
      <c r="BZ2727" s="3">
        <v>19950</v>
      </c>
      <c r="CA2727" s="3">
        <v>3393</v>
      </c>
      <c r="CB2727" s="3">
        <v>9.9369999999999994</v>
      </c>
      <c r="CC2727" s="3">
        <v>131.078</v>
      </c>
      <c r="CD2727" s="3">
        <v>149</v>
      </c>
      <c r="CE2727" s="3">
        <v>1256.337</v>
      </c>
      <c r="CF2727" s="3">
        <v>1362.3979999999999</v>
      </c>
      <c r="CG2727" s="3">
        <v>341.83600000000001</v>
      </c>
      <c r="CH2727" s="3">
        <v>499.39600000000002</v>
      </c>
      <c r="CI2727" s="3">
        <v>1729</v>
      </c>
      <c r="CJ2727" s="3">
        <v>1411.932</v>
      </c>
      <c r="CK2727" s="3">
        <v>1517</v>
      </c>
      <c r="CL2727" s="3">
        <v>1593.154</v>
      </c>
      <c r="CM2727" s="3">
        <v>305.62599999999998</v>
      </c>
      <c r="CN2727" s="3">
        <v>82314</v>
      </c>
      <c r="CO2727" s="3">
        <v>82314</v>
      </c>
      <c r="CP2727" s="3">
        <v>84693</v>
      </c>
      <c r="CQ2727" s="3">
        <v>84693</v>
      </c>
      <c r="CR2727" s="3">
        <v>10306.694</v>
      </c>
      <c r="CS2727" s="2">
        <v>2019</v>
      </c>
    </row>
    <row r="2728" spans="1:97" x14ac:dyDescent="0.25">
      <c r="A2728" s="2">
        <v>3295</v>
      </c>
      <c r="B2728" s="5" t="s">
        <v>8</v>
      </c>
      <c r="C2728" s="2" t="s">
        <v>7</v>
      </c>
      <c r="D2728" s="5" t="s">
        <v>12094</v>
      </c>
      <c r="E2728" s="5" t="s">
        <v>8132</v>
      </c>
      <c r="F2728" s="2">
        <v>17539</v>
      </c>
      <c r="G2728" s="5" t="s">
        <v>19</v>
      </c>
      <c r="H2728" s="5" t="s">
        <v>18</v>
      </c>
      <c r="I2728" s="5" t="s">
        <v>579</v>
      </c>
      <c r="J2728" s="5" t="s">
        <v>0</v>
      </c>
      <c r="K2728" s="2">
        <v>22</v>
      </c>
      <c r="L2728" s="2">
        <v>1</v>
      </c>
      <c r="M2728" s="5" t="s">
        <v>17</v>
      </c>
      <c r="N2728" s="5" t="s">
        <v>16</v>
      </c>
      <c r="O2728" s="5" t="s">
        <v>60</v>
      </c>
      <c r="P2728" s="5" t="s">
        <v>60</v>
      </c>
      <c r="Q2728" s="5" t="s">
        <v>756</v>
      </c>
      <c r="R2728" s="5" t="s">
        <v>197</v>
      </c>
      <c r="S2728" s="5" t="s">
        <v>55</v>
      </c>
      <c r="T2728" s="3">
        <v>0</v>
      </c>
      <c r="U2728" s="3">
        <v>8435</v>
      </c>
      <c r="V2728" s="3">
        <v>13119</v>
      </c>
      <c r="W2728" s="3">
        <v>9135</v>
      </c>
      <c r="X2728" s="3">
        <v>27510</v>
      </c>
      <c r="Y2728" s="3">
        <v>0</v>
      </c>
      <c r="Z2728" s="3">
        <v>53348</v>
      </c>
      <c r="AA2728" s="3">
        <v>139966</v>
      </c>
      <c r="AB2728" s="3">
        <v>81171</v>
      </c>
      <c r="AC2728" s="3">
        <v>93276</v>
      </c>
      <c r="AD2728" s="3">
        <v>91907</v>
      </c>
      <c r="AE2728" s="3">
        <v>0</v>
      </c>
      <c r="AF2728" s="3">
        <v>0</v>
      </c>
      <c r="AG2728" s="3">
        <v>8435</v>
      </c>
      <c r="AH2728" s="3">
        <v>13119</v>
      </c>
      <c r="AI2728" s="3">
        <v>9135</v>
      </c>
      <c r="AJ2728" s="3">
        <v>27510</v>
      </c>
      <c r="AK2728" s="3">
        <v>0</v>
      </c>
      <c r="AL2728" s="3">
        <v>53348</v>
      </c>
      <c r="AM2728" s="3">
        <v>139966</v>
      </c>
      <c r="AN2728" s="3">
        <v>81171</v>
      </c>
      <c r="AO2728" s="3">
        <v>93276</v>
      </c>
      <c r="AP2728" s="3">
        <v>91907</v>
      </c>
      <c r="AQ2728" s="3">
        <v>0</v>
      </c>
      <c r="AR2728" s="4">
        <v>0</v>
      </c>
      <c r="AS2728" s="4">
        <v>1.02</v>
      </c>
      <c r="AT2728" s="4">
        <v>1.02</v>
      </c>
      <c r="AU2728" s="4">
        <v>1.02</v>
      </c>
      <c r="AV2728" s="4">
        <v>1.03</v>
      </c>
      <c r="AW2728" s="4">
        <v>0</v>
      </c>
      <c r="AX2728" s="4">
        <v>1.03</v>
      </c>
      <c r="AY2728" s="4">
        <v>1.03</v>
      </c>
      <c r="AZ2728" s="4">
        <v>1.034</v>
      </c>
      <c r="BA2728" s="4">
        <v>1.03</v>
      </c>
      <c r="BB2728" s="4">
        <v>1.03</v>
      </c>
      <c r="BC2728" s="4">
        <v>0</v>
      </c>
      <c r="BD2728" s="3">
        <v>0</v>
      </c>
      <c r="BE2728" s="3">
        <v>8604</v>
      </c>
      <c r="BF2728" s="3">
        <v>13381</v>
      </c>
      <c r="BG2728" s="3">
        <v>9318</v>
      </c>
      <c r="BH2728" s="3">
        <v>28335</v>
      </c>
      <c r="BI2728" s="3">
        <v>0</v>
      </c>
      <c r="BJ2728" s="3">
        <v>54948</v>
      </c>
      <c r="BK2728" s="3">
        <v>144165</v>
      </c>
      <c r="BL2728" s="3">
        <v>83931</v>
      </c>
      <c r="BM2728" s="3">
        <v>96074</v>
      </c>
      <c r="BN2728" s="3">
        <v>94664</v>
      </c>
      <c r="BO2728" s="3">
        <v>0</v>
      </c>
      <c r="BP2728" s="3">
        <v>0</v>
      </c>
      <c r="BQ2728" s="3">
        <v>8604</v>
      </c>
      <c r="BR2728" s="3">
        <v>13381</v>
      </c>
      <c r="BS2728" s="3">
        <v>9318</v>
      </c>
      <c r="BT2728" s="3">
        <v>28335</v>
      </c>
      <c r="BU2728" s="3">
        <v>0</v>
      </c>
      <c r="BV2728" s="3">
        <v>54948</v>
      </c>
      <c r="BW2728" s="3">
        <v>144165</v>
      </c>
      <c r="BX2728" s="3">
        <v>83931</v>
      </c>
      <c r="BY2728" s="3">
        <v>96074</v>
      </c>
      <c r="BZ2728" s="3">
        <v>94664</v>
      </c>
      <c r="CA2728" s="3">
        <v>0</v>
      </c>
      <c r="CB2728" s="3">
        <v>0</v>
      </c>
      <c r="CC2728" s="3">
        <v>491</v>
      </c>
      <c r="CD2728" s="3">
        <v>1036</v>
      </c>
      <c r="CE2728" s="3">
        <v>556</v>
      </c>
      <c r="CF2728" s="3">
        <v>2209</v>
      </c>
      <c r="CG2728" s="3">
        <v>0</v>
      </c>
      <c r="CH2728" s="3">
        <v>4539</v>
      </c>
      <c r="CI2728" s="3">
        <v>13427</v>
      </c>
      <c r="CJ2728" s="3">
        <v>7511</v>
      </c>
      <c r="CK2728" s="3">
        <v>8305</v>
      </c>
      <c r="CL2728" s="3">
        <v>7588</v>
      </c>
      <c r="CM2728" s="3">
        <v>0</v>
      </c>
      <c r="CN2728" s="3">
        <v>517867</v>
      </c>
      <c r="CO2728" s="3">
        <v>517867</v>
      </c>
      <c r="CP2728" s="3">
        <v>533420</v>
      </c>
      <c r="CQ2728" s="3">
        <v>533420</v>
      </c>
      <c r="CR2728" s="3">
        <v>45662</v>
      </c>
      <c r="CS2728" s="2">
        <v>2019</v>
      </c>
    </row>
    <row r="2729" spans="1:97" x14ac:dyDescent="0.25">
      <c r="A2729" s="2">
        <v>3297</v>
      </c>
      <c r="B2729" s="5" t="s">
        <v>8</v>
      </c>
      <c r="C2729" s="2" t="s">
        <v>7</v>
      </c>
      <c r="D2729" s="5" t="s">
        <v>12093</v>
      </c>
      <c r="E2729" s="5" t="s">
        <v>8132</v>
      </c>
      <c r="F2729" s="2">
        <v>17539</v>
      </c>
      <c r="G2729" s="5" t="s">
        <v>19</v>
      </c>
      <c r="H2729" s="5" t="s">
        <v>18</v>
      </c>
      <c r="I2729" s="5" t="s">
        <v>579</v>
      </c>
      <c r="J2729" s="5" t="s">
        <v>0</v>
      </c>
      <c r="K2729" s="2">
        <v>22</v>
      </c>
      <c r="L2729" s="2">
        <v>1</v>
      </c>
      <c r="M2729" s="5" t="s">
        <v>17</v>
      </c>
      <c r="N2729" s="5" t="s">
        <v>16</v>
      </c>
      <c r="O2729" s="5" t="s">
        <v>75</v>
      </c>
      <c r="P2729" s="5" t="s">
        <v>31</v>
      </c>
      <c r="Q2729" s="5" t="s">
        <v>756</v>
      </c>
      <c r="R2729" s="5" t="s">
        <v>197</v>
      </c>
      <c r="S2729" s="5" t="s">
        <v>20</v>
      </c>
      <c r="T2729" s="3">
        <v>125977</v>
      </c>
      <c r="U2729" s="3">
        <v>88723</v>
      </c>
      <c r="V2729" s="3">
        <v>16195</v>
      </c>
      <c r="W2729" s="3">
        <v>0</v>
      </c>
      <c r="X2729" s="3">
        <v>102717</v>
      </c>
      <c r="Y2729" s="3">
        <v>85767</v>
      </c>
      <c r="Z2729" s="3">
        <v>134689</v>
      </c>
      <c r="AA2729" s="3">
        <v>109391</v>
      </c>
      <c r="AB2729" s="3">
        <v>70099</v>
      </c>
      <c r="AC2729" s="3">
        <v>11301</v>
      </c>
      <c r="AD2729" s="3">
        <v>17832</v>
      </c>
      <c r="AE2729" s="3">
        <v>109344</v>
      </c>
      <c r="AF2729" s="3">
        <v>125977</v>
      </c>
      <c r="AG2729" s="3">
        <v>88723</v>
      </c>
      <c r="AH2729" s="3">
        <v>16195</v>
      </c>
      <c r="AI2729" s="3">
        <v>0</v>
      </c>
      <c r="AJ2729" s="3">
        <v>102717</v>
      </c>
      <c r="AK2729" s="3">
        <v>85767</v>
      </c>
      <c r="AL2729" s="3">
        <v>134689</v>
      </c>
      <c r="AM2729" s="3">
        <v>109391</v>
      </c>
      <c r="AN2729" s="3">
        <v>70099</v>
      </c>
      <c r="AO2729" s="3">
        <v>11301</v>
      </c>
      <c r="AP2729" s="3">
        <v>17832</v>
      </c>
      <c r="AQ2729" s="3">
        <v>109344</v>
      </c>
      <c r="AR2729" s="4">
        <v>24.61</v>
      </c>
      <c r="AS2729" s="4">
        <v>24.77</v>
      </c>
      <c r="AT2729" s="4">
        <v>25.02</v>
      </c>
      <c r="AU2729" s="4">
        <v>0</v>
      </c>
      <c r="AV2729" s="4">
        <v>24.48</v>
      </c>
      <c r="AW2729" s="4">
        <v>23.52</v>
      </c>
      <c r="AX2729" s="4">
        <v>24.34</v>
      </c>
      <c r="AY2729" s="4">
        <v>24.13</v>
      </c>
      <c r="AZ2729" s="4">
        <v>24.34</v>
      </c>
      <c r="BA2729" s="4">
        <v>22.56</v>
      </c>
      <c r="BB2729" s="4">
        <v>24.18</v>
      </c>
      <c r="BC2729" s="4">
        <v>23.72</v>
      </c>
      <c r="BD2729" s="3">
        <v>3100294</v>
      </c>
      <c r="BE2729" s="3">
        <v>2197669</v>
      </c>
      <c r="BF2729" s="3">
        <v>405199</v>
      </c>
      <c r="BG2729" s="3">
        <v>0</v>
      </c>
      <c r="BH2729" s="3">
        <v>2514512</v>
      </c>
      <c r="BI2729" s="3">
        <v>2017240</v>
      </c>
      <c r="BJ2729" s="3">
        <v>3278330</v>
      </c>
      <c r="BK2729" s="3">
        <v>2639605</v>
      </c>
      <c r="BL2729" s="3">
        <v>1706210</v>
      </c>
      <c r="BM2729" s="3">
        <v>254951</v>
      </c>
      <c r="BN2729" s="3">
        <v>431178</v>
      </c>
      <c r="BO2729" s="3">
        <v>2593640</v>
      </c>
      <c r="BP2729" s="3">
        <v>3100294</v>
      </c>
      <c r="BQ2729" s="3">
        <v>2197669</v>
      </c>
      <c r="BR2729" s="3">
        <v>405199</v>
      </c>
      <c r="BS2729" s="3">
        <v>0</v>
      </c>
      <c r="BT2729" s="3">
        <v>2514512</v>
      </c>
      <c r="BU2729" s="3">
        <v>2017240</v>
      </c>
      <c r="BV2729" s="3">
        <v>3278330</v>
      </c>
      <c r="BW2729" s="3">
        <v>2639605</v>
      </c>
      <c r="BX2729" s="3">
        <v>1706210</v>
      </c>
      <c r="BY2729" s="3">
        <v>254951</v>
      </c>
      <c r="BZ2729" s="3">
        <v>431178</v>
      </c>
      <c r="CA2729" s="3">
        <v>2593640</v>
      </c>
      <c r="CB2729" s="3">
        <v>296066.53000000003</v>
      </c>
      <c r="CC2729" s="3">
        <v>210931.08</v>
      </c>
      <c r="CD2729" s="3">
        <v>38938.71</v>
      </c>
      <c r="CE2729" s="3">
        <v>0</v>
      </c>
      <c r="CF2729" s="3">
        <v>244601.76</v>
      </c>
      <c r="CG2729" s="3">
        <v>201725.23</v>
      </c>
      <c r="CH2729" s="3">
        <v>312983.15999999997</v>
      </c>
      <c r="CI2729" s="3">
        <v>260352.49</v>
      </c>
      <c r="CJ2729" s="3">
        <v>164537.46</v>
      </c>
      <c r="CK2729" s="3">
        <v>26650.726999999999</v>
      </c>
      <c r="CL2729" s="3">
        <v>39545.372000000003</v>
      </c>
      <c r="CM2729" s="3">
        <v>253429.5</v>
      </c>
      <c r="CN2729" s="3">
        <v>872035</v>
      </c>
      <c r="CO2729" s="3">
        <v>872035</v>
      </c>
      <c r="CP2729" s="3">
        <v>21138828</v>
      </c>
      <c r="CQ2729" s="3">
        <v>21138828</v>
      </c>
      <c r="CR2729" s="3">
        <v>2049762</v>
      </c>
      <c r="CS2729" s="2">
        <v>2019</v>
      </c>
    </row>
    <row r="2730" spans="1:97" x14ac:dyDescent="0.25">
      <c r="A2730" s="2">
        <v>3297</v>
      </c>
      <c r="B2730" s="5" t="s">
        <v>8</v>
      </c>
      <c r="C2730" s="2" t="s">
        <v>7</v>
      </c>
      <c r="D2730" s="5" t="s">
        <v>12093</v>
      </c>
      <c r="E2730" s="5" t="s">
        <v>8132</v>
      </c>
      <c r="F2730" s="2">
        <v>17539</v>
      </c>
      <c r="G2730" s="5" t="s">
        <v>19</v>
      </c>
      <c r="H2730" s="5" t="s">
        <v>18</v>
      </c>
      <c r="I2730" s="5" t="s">
        <v>579</v>
      </c>
      <c r="J2730" s="5" t="s">
        <v>0</v>
      </c>
      <c r="K2730" s="2">
        <v>22</v>
      </c>
      <c r="L2730" s="2">
        <v>1</v>
      </c>
      <c r="M2730" s="5" t="s">
        <v>17</v>
      </c>
      <c r="N2730" s="5" t="s">
        <v>16</v>
      </c>
      <c r="O2730" s="5" t="s">
        <v>71</v>
      </c>
      <c r="P2730" s="5" t="s">
        <v>71</v>
      </c>
      <c r="Q2730" s="5" t="s">
        <v>756</v>
      </c>
      <c r="R2730" s="5" t="s">
        <v>197</v>
      </c>
      <c r="S2730" s="5" t="s">
        <v>13</v>
      </c>
      <c r="T2730" s="3">
        <v>1943</v>
      </c>
      <c r="U2730" s="3">
        <v>1085</v>
      </c>
      <c r="V2730" s="3">
        <v>393</v>
      </c>
      <c r="W2730" s="3">
        <v>0</v>
      </c>
      <c r="X2730" s="3">
        <v>5658</v>
      </c>
      <c r="Y2730" s="3">
        <v>2247</v>
      </c>
      <c r="Z2730" s="3">
        <v>161</v>
      </c>
      <c r="AA2730" s="3">
        <v>1013</v>
      </c>
      <c r="AB2730" s="3">
        <v>2109</v>
      </c>
      <c r="AC2730" s="3">
        <v>65</v>
      </c>
      <c r="AD2730" s="3">
        <v>3840</v>
      </c>
      <c r="AE2730" s="3">
        <v>2115</v>
      </c>
      <c r="AF2730" s="3">
        <v>1943</v>
      </c>
      <c r="AG2730" s="3">
        <v>1085</v>
      </c>
      <c r="AH2730" s="3">
        <v>393</v>
      </c>
      <c r="AI2730" s="3">
        <v>0</v>
      </c>
      <c r="AJ2730" s="3">
        <v>5658</v>
      </c>
      <c r="AK2730" s="3">
        <v>2247</v>
      </c>
      <c r="AL2730" s="3">
        <v>161</v>
      </c>
      <c r="AM2730" s="3">
        <v>1013</v>
      </c>
      <c r="AN2730" s="3">
        <v>2109</v>
      </c>
      <c r="AO2730" s="3">
        <v>65</v>
      </c>
      <c r="AP2730" s="3">
        <v>3840</v>
      </c>
      <c r="AQ2730" s="3">
        <v>2115</v>
      </c>
      <c r="AR2730" s="4">
        <v>5.78</v>
      </c>
      <c r="AS2730" s="4">
        <v>5.78</v>
      </c>
      <c r="AT2730" s="4">
        <v>5.78</v>
      </c>
      <c r="AU2730" s="4">
        <v>0</v>
      </c>
      <c r="AV2730" s="4">
        <v>5.78</v>
      </c>
      <c r="AW2730" s="4">
        <v>5.78</v>
      </c>
      <c r="AX2730" s="4">
        <v>5.78</v>
      </c>
      <c r="AY2730" s="4">
        <v>5.78</v>
      </c>
      <c r="AZ2730" s="4">
        <v>5.78</v>
      </c>
      <c r="BA2730" s="4">
        <v>5.78</v>
      </c>
      <c r="BB2730" s="4">
        <v>5.78</v>
      </c>
      <c r="BC2730" s="4">
        <v>5.78</v>
      </c>
      <c r="BD2730" s="3">
        <v>11231</v>
      </c>
      <c r="BE2730" s="3">
        <v>6271</v>
      </c>
      <c r="BF2730" s="3">
        <v>2272</v>
      </c>
      <c r="BG2730" s="3">
        <v>0</v>
      </c>
      <c r="BH2730" s="3">
        <v>32703</v>
      </c>
      <c r="BI2730" s="3">
        <v>12988</v>
      </c>
      <c r="BJ2730" s="3">
        <v>931</v>
      </c>
      <c r="BK2730" s="3">
        <v>5855</v>
      </c>
      <c r="BL2730" s="3">
        <v>12190</v>
      </c>
      <c r="BM2730" s="3">
        <v>376</v>
      </c>
      <c r="BN2730" s="3">
        <v>22195</v>
      </c>
      <c r="BO2730" s="3">
        <v>12225</v>
      </c>
      <c r="BP2730" s="3">
        <v>11231</v>
      </c>
      <c r="BQ2730" s="3">
        <v>6271</v>
      </c>
      <c r="BR2730" s="3">
        <v>2272</v>
      </c>
      <c r="BS2730" s="3">
        <v>0</v>
      </c>
      <c r="BT2730" s="3">
        <v>32703</v>
      </c>
      <c r="BU2730" s="3">
        <v>12988</v>
      </c>
      <c r="BV2730" s="3">
        <v>931</v>
      </c>
      <c r="BW2730" s="3">
        <v>5855</v>
      </c>
      <c r="BX2730" s="3">
        <v>12190</v>
      </c>
      <c r="BY2730" s="3">
        <v>376</v>
      </c>
      <c r="BZ2730" s="3">
        <v>22195</v>
      </c>
      <c r="CA2730" s="3">
        <v>12225</v>
      </c>
      <c r="CB2730" s="3">
        <v>1072.4749999999999</v>
      </c>
      <c r="CC2730" s="3">
        <v>601.91600000000005</v>
      </c>
      <c r="CD2730" s="3">
        <v>218.29</v>
      </c>
      <c r="CE2730" s="3">
        <v>0</v>
      </c>
      <c r="CF2730" s="3">
        <v>3181.241</v>
      </c>
      <c r="CG2730" s="3">
        <v>1298.7739999999999</v>
      </c>
      <c r="CH2730" s="3">
        <v>88.843000000000004</v>
      </c>
      <c r="CI2730" s="3">
        <v>577.51099999999997</v>
      </c>
      <c r="CJ2730" s="3">
        <v>1175.538</v>
      </c>
      <c r="CK2730" s="3">
        <v>39.273000000000003</v>
      </c>
      <c r="CL2730" s="3">
        <v>2035.6279999999999</v>
      </c>
      <c r="CM2730" s="3">
        <v>1194.499</v>
      </c>
      <c r="CN2730" s="3">
        <v>20629</v>
      </c>
      <c r="CO2730" s="3">
        <v>20629</v>
      </c>
      <c r="CP2730" s="3">
        <v>119237</v>
      </c>
      <c r="CQ2730" s="3">
        <v>119237</v>
      </c>
      <c r="CR2730" s="3">
        <v>11483.987999999999</v>
      </c>
      <c r="CS2730" s="2">
        <v>2019</v>
      </c>
    </row>
    <row r="2731" spans="1:97" x14ac:dyDescent="0.25">
      <c r="A2731" s="2">
        <v>3298</v>
      </c>
      <c r="B2731" s="5" t="s">
        <v>8</v>
      </c>
      <c r="C2731" s="2" t="s">
        <v>7</v>
      </c>
      <c r="D2731" s="5" t="s">
        <v>12092</v>
      </c>
      <c r="E2731" s="5" t="s">
        <v>12091</v>
      </c>
      <c r="F2731" s="2">
        <v>17554</v>
      </c>
      <c r="G2731" s="5" t="s">
        <v>19</v>
      </c>
      <c r="H2731" s="5" t="s">
        <v>18</v>
      </c>
      <c r="I2731" s="5" t="s">
        <v>579</v>
      </c>
      <c r="J2731" s="5" t="s">
        <v>0</v>
      </c>
      <c r="K2731" s="2">
        <v>22</v>
      </c>
      <c r="L2731" s="2">
        <v>1</v>
      </c>
      <c r="M2731" s="5" t="s">
        <v>17</v>
      </c>
      <c r="N2731" s="5" t="s">
        <v>99</v>
      </c>
      <c r="O2731" s="5" t="s">
        <v>71</v>
      </c>
      <c r="P2731" s="5" t="s">
        <v>71</v>
      </c>
      <c r="Q2731" s="5" t="s">
        <v>756</v>
      </c>
      <c r="R2731" s="5" t="s">
        <v>197</v>
      </c>
      <c r="S2731" s="5" t="s">
        <v>13</v>
      </c>
      <c r="T2731" s="3">
        <v>47</v>
      </c>
      <c r="U2731" s="3">
        <v>33</v>
      </c>
      <c r="V2731" s="3">
        <v>20</v>
      </c>
      <c r="W2731" s="3">
        <v>22</v>
      </c>
      <c r="X2731" s="3">
        <v>56</v>
      </c>
      <c r="Y2731" s="3">
        <v>19</v>
      </c>
      <c r="Z2731" s="3">
        <v>34</v>
      </c>
      <c r="AA2731" s="3">
        <v>18</v>
      </c>
      <c r="AB2731" s="3">
        <v>34</v>
      </c>
      <c r="AC2731" s="3">
        <v>13</v>
      </c>
      <c r="AD2731" s="3">
        <v>117</v>
      </c>
      <c r="AE2731" s="3">
        <v>12</v>
      </c>
      <c r="AF2731" s="3">
        <v>47</v>
      </c>
      <c r="AG2731" s="3">
        <v>33</v>
      </c>
      <c r="AH2731" s="3">
        <v>20</v>
      </c>
      <c r="AI2731" s="3">
        <v>22</v>
      </c>
      <c r="AJ2731" s="3">
        <v>56</v>
      </c>
      <c r="AK2731" s="3">
        <v>19</v>
      </c>
      <c r="AL2731" s="3">
        <v>34</v>
      </c>
      <c r="AM2731" s="3">
        <v>18</v>
      </c>
      <c r="AN2731" s="3">
        <v>34</v>
      </c>
      <c r="AO2731" s="3">
        <v>13</v>
      </c>
      <c r="AP2731" s="3">
        <v>117</v>
      </c>
      <c r="AQ2731" s="3">
        <v>12</v>
      </c>
      <c r="AR2731" s="4">
        <v>5.78</v>
      </c>
      <c r="AS2731" s="4">
        <v>5.78</v>
      </c>
      <c r="AT2731" s="4">
        <v>5.78</v>
      </c>
      <c r="AU2731" s="4">
        <v>5.78</v>
      </c>
      <c r="AV2731" s="4">
        <v>5.78</v>
      </c>
      <c r="AW2731" s="4">
        <v>5.78</v>
      </c>
      <c r="AX2731" s="4">
        <v>5.78</v>
      </c>
      <c r="AY2731" s="4">
        <v>5.78</v>
      </c>
      <c r="AZ2731" s="4">
        <v>5.78</v>
      </c>
      <c r="BA2731" s="4">
        <v>5.78</v>
      </c>
      <c r="BB2731" s="4">
        <v>5.78</v>
      </c>
      <c r="BC2731" s="4">
        <v>5.78</v>
      </c>
      <c r="BD2731" s="3">
        <v>272</v>
      </c>
      <c r="BE2731" s="3">
        <v>191</v>
      </c>
      <c r="BF2731" s="3">
        <v>116</v>
      </c>
      <c r="BG2731" s="3">
        <v>127</v>
      </c>
      <c r="BH2731" s="3">
        <v>324</v>
      </c>
      <c r="BI2731" s="3">
        <v>110</v>
      </c>
      <c r="BJ2731" s="3">
        <v>197</v>
      </c>
      <c r="BK2731" s="3">
        <v>104</v>
      </c>
      <c r="BL2731" s="3">
        <v>197</v>
      </c>
      <c r="BM2731" s="3">
        <v>75</v>
      </c>
      <c r="BN2731" s="3">
        <v>676</v>
      </c>
      <c r="BO2731" s="3">
        <v>69</v>
      </c>
      <c r="BP2731" s="3">
        <v>272</v>
      </c>
      <c r="BQ2731" s="3">
        <v>191</v>
      </c>
      <c r="BR2731" s="3">
        <v>116</v>
      </c>
      <c r="BS2731" s="3">
        <v>127</v>
      </c>
      <c r="BT2731" s="3">
        <v>324</v>
      </c>
      <c r="BU2731" s="3">
        <v>110</v>
      </c>
      <c r="BV2731" s="3">
        <v>197</v>
      </c>
      <c r="BW2731" s="3">
        <v>104</v>
      </c>
      <c r="BX2731" s="3">
        <v>197</v>
      </c>
      <c r="BY2731" s="3">
        <v>75</v>
      </c>
      <c r="BZ2731" s="3">
        <v>676</v>
      </c>
      <c r="CA2731" s="3">
        <v>69</v>
      </c>
      <c r="CB2731" s="3">
        <v>13.000999999999999</v>
      </c>
      <c r="CC2731" s="3">
        <v>8.1989999999999998</v>
      </c>
      <c r="CD2731" s="3">
        <v>3.3439999999999999</v>
      </c>
      <c r="CE2731" s="3">
        <v>4.907</v>
      </c>
      <c r="CF2731" s="3">
        <v>10.519</v>
      </c>
      <c r="CG2731" s="3">
        <v>2.593</v>
      </c>
      <c r="CH2731" s="3">
        <v>6.3879999999999999</v>
      </c>
      <c r="CI2731" s="3">
        <v>2.9710000000000001</v>
      </c>
      <c r="CJ2731" s="3">
        <v>7.9580000000000002</v>
      </c>
      <c r="CK2731" s="3">
        <v>1.92</v>
      </c>
      <c r="CL2731" s="3">
        <v>34.167999999999999</v>
      </c>
      <c r="CM2731" s="3">
        <v>4</v>
      </c>
      <c r="CN2731" s="3">
        <v>425</v>
      </c>
      <c r="CO2731" s="3">
        <v>425</v>
      </c>
      <c r="CP2731" s="3">
        <v>2458</v>
      </c>
      <c r="CQ2731" s="3">
        <v>2458</v>
      </c>
      <c r="CR2731" s="3">
        <v>99.968000000000004</v>
      </c>
      <c r="CS2731" s="2">
        <v>2019</v>
      </c>
    </row>
    <row r="2732" spans="1:97" x14ac:dyDescent="0.25">
      <c r="A2732" s="2">
        <v>3298</v>
      </c>
      <c r="B2732" s="5" t="s">
        <v>8</v>
      </c>
      <c r="C2732" s="2" t="s">
        <v>7</v>
      </c>
      <c r="D2732" s="5" t="s">
        <v>12092</v>
      </c>
      <c r="E2732" s="5" t="s">
        <v>12091</v>
      </c>
      <c r="F2732" s="2">
        <v>17554</v>
      </c>
      <c r="G2732" s="5" t="s">
        <v>19</v>
      </c>
      <c r="H2732" s="5" t="s">
        <v>18</v>
      </c>
      <c r="I2732" s="5" t="s">
        <v>579</v>
      </c>
      <c r="J2732" s="5" t="s">
        <v>0</v>
      </c>
      <c r="K2732" s="2">
        <v>22</v>
      </c>
      <c r="L2732" s="2">
        <v>1</v>
      </c>
      <c r="M2732" s="5" t="s">
        <v>17</v>
      </c>
      <c r="N2732" s="5" t="s">
        <v>99</v>
      </c>
      <c r="O2732" s="5" t="s">
        <v>60</v>
      </c>
      <c r="P2732" s="5" t="s">
        <v>60</v>
      </c>
      <c r="Q2732" s="5" t="s">
        <v>756</v>
      </c>
      <c r="R2732" s="5" t="s">
        <v>197</v>
      </c>
      <c r="S2732" s="5" t="s">
        <v>55</v>
      </c>
      <c r="T2732" s="3">
        <v>142</v>
      </c>
      <c r="U2732" s="3">
        <v>1113</v>
      </c>
      <c r="V2732" s="3">
        <v>90</v>
      </c>
      <c r="W2732" s="3">
        <v>104</v>
      </c>
      <c r="X2732" s="3">
        <v>105</v>
      </c>
      <c r="Y2732" s="3">
        <v>99</v>
      </c>
      <c r="Z2732" s="3">
        <v>78</v>
      </c>
      <c r="AA2732" s="3">
        <v>103</v>
      </c>
      <c r="AB2732" s="3">
        <v>1991</v>
      </c>
      <c r="AC2732" s="3">
        <v>79</v>
      </c>
      <c r="AD2732" s="3">
        <v>996</v>
      </c>
      <c r="AE2732" s="3">
        <v>0</v>
      </c>
      <c r="AF2732" s="3">
        <v>142</v>
      </c>
      <c r="AG2732" s="3">
        <v>1113</v>
      </c>
      <c r="AH2732" s="3">
        <v>90</v>
      </c>
      <c r="AI2732" s="3">
        <v>104</v>
      </c>
      <c r="AJ2732" s="3">
        <v>105</v>
      </c>
      <c r="AK2732" s="3">
        <v>99</v>
      </c>
      <c r="AL2732" s="3">
        <v>78</v>
      </c>
      <c r="AM2732" s="3">
        <v>103</v>
      </c>
      <c r="AN2732" s="3">
        <v>1991</v>
      </c>
      <c r="AO2732" s="3">
        <v>79</v>
      </c>
      <c r="AP2732" s="3">
        <v>996</v>
      </c>
      <c r="AQ2732" s="3">
        <v>0</v>
      </c>
      <c r="AR2732" s="4">
        <v>1.03</v>
      </c>
      <c r="AS2732" s="4">
        <v>1.02</v>
      </c>
      <c r="AT2732" s="4">
        <v>1.02</v>
      </c>
      <c r="AU2732" s="4">
        <v>1.02</v>
      </c>
      <c r="AV2732" s="4">
        <v>1.02</v>
      </c>
      <c r="AW2732" s="4">
        <v>1.03</v>
      </c>
      <c r="AX2732" s="4">
        <v>1.03</v>
      </c>
      <c r="AY2732" s="4">
        <v>1.03</v>
      </c>
      <c r="AZ2732" s="4">
        <v>1.03</v>
      </c>
      <c r="BA2732" s="4">
        <v>1.03</v>
      </c>
      <c r="BB2732" s="4">
        <v>1.03</v>
      </c>
      <c r="BC2732" s="4">
        <v>0</v>
      </c>
      <c r="BD2732" s="3">
        <v>146</v>
      </c>
      <c r="BE2732" s="3">
        <v>1135</v>
      </c>
      <c r="BF2732" s="3">
        <v>92</v>
      </c>
      <c r="BG2732" s="3">
        <v>106</v>
      </c>
      <c r="BH2732" s="3">
        <v>107</v>
      </c>
      <c r="BI2732" s="3">
        <v>102</v>
      </c>
      <c r="BJ2732" s="3">
        <v>80</v>
      </c>
      <c r="BK2732" s="3">
        <v>106</v>
      </c>
      <c r="BL2732" s="3">
        <v>2051</v>
      </c>
      <c r="BM2732" s="3">
        <v>81</v>
      </c>
      <c r="BN2732" s="3">
        <v>1026</v>
      </c>
      <c r="BO2732" s="3">
        <v>0</v>
      </c>
      <c r="BP2732" s="3">
        <v>146</v>
      </c>
      <c r="BQ2732" s="3">
        <v>1135</v>
      </c>
      <c r="BR2732" s="3">
        <v>92</v>
      </c>
      <c r="BS2732" s="3">
        <v>106</v>
      </c>
      <c r="BT2732" s="3">
        <v>107</v>
      </c>
      <c r="BU2732" s="3">
        <v>102</v>
      </c>
      <c r="BV2732" s="3">
        <v>80</v>
      </c>
      <c r="BW2732" s="3">
        <v>106</v>
      </c>
      <c r="BX2732" s="3">
        <v>2051</v>
      </c>
      <c r="BY2732" s="3">
        <v>81</v>
      </c>
      <c r="BZ2732" s="3">
        <v>1026</v>
      </c>
      <c r="CA2732" s="3">
        <v>0</v>
      </c>
      <c r="CB2732" s="3">
        <v>6.9989999999999997</v>
      </c>
      <c r="CC2732" s="3">
        <v>48.801000000000002</v>
      </c>
      <c r="CD2732" s="3">
        <v>2.6560000000000001</v>
      </c>
      <c r="CE2732" s="3">
        <v>4.093</v>
      </c>
      <c r="CF2732" s="3">
        <v>3.4809999999999999</v>
      </c>
      <c r="CG2732" s="3">
        <v>2.407</v>
      </c>
      <c r="CH2732" s="3">
        <v>2.6120000000000001</v>
      </c>
      <c r="CI2732" s="3">
        <v>3.0289999999999999</v>
      </c>
      <c r="CJ2732" s="3">
        <v>83.042000000000002</v>
      </c>
      <c r="CK2732" s="3">
        <v>2.08</v>
      </c>
      <c r="CL2732" s="3">
        <v>51.832000000000001</v>
      </c>
      <c r="CM2732" s="3">
        <v>0</v>
      </c>
      <c r="CN2732" s="3">
        <v>4900</v>
      </c>
      <c r="CO2732" s="3">
        <v>4900</v>
      </c>
      <c r="CP2732" s="3">
        <v>5032</v>
      </c>
      <c r="CQ2732" s="3">
        <v>5032</v>
      </c>
      <c r="CR2732" s="3">
        <v>211.03200000000001</v>
      </c>
      <c r="CS2732" s="2">
        <v>2019</v>
      </c>
    </row>
    <row r="2733" spans="1:97" x14ac:dyDescent="0.25">
      <c r="A2733" s="2">
        <v>3298</v>
      </c>
      <c r="B2733" s="5" t="s">
        <v>8</v>
      </c>
      <c r="C2733" s="2" t="s">
        <v>7</v>
      </c>
      <c r="D2733" s="5" t="s">
        <v>12092</v>
      </c>
      <c r="E2733" s="5" t="s">
        <v>12091</v>
      </c>
      <c r="F2733" s="2">
        <v>17554</v>
      </c>
      <c r="G2733" s="5" t="s">
        <v>19</v>
      </c>
      <c r="H2733" s="5" t="s">
        <v>18</v>
      </c>
      <c r="I2733" s="5" t="s">
        <v>579</v>
      </c>
      <c r="J2733" s="5" t="s">
        <v>0</v>
      </c>
      <c r="K2733" s="2">
        <v>22</v>
      </c>
      <c r="L2733" s="2">
        <v>1</v>
      </c>
      <c r="M2733" s="5" t="s">
        <v>17</v>
      </c>
      <c r="N2733" s="5" t="s">
        <v>16</v>
      </c>
      <c r="O2733" s="5" t="s">
        <v>75</v>
      </c>
      <c r="P2733" s="5" t="s">
        <v>31</v>
      </c>
      <c r="Q2733" s="5" t="s">
        <v>756</v>
      </c>
      <c r="R2733" s="5" t="s">
        <v>197</v>
      </c>
      <c r="S2733" s="5" t="s">
        <v>20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117010</v>
      </c>
      <c r="AA2733" s="3">
        <v>107350</v>
      </c>
      <c r="AB2733" s="3">
        <v>123230</v>
      </c>
      <c r="AC2733" s="3">
        <v>62120</v>
      </c>
      <c r="AD2733" s="3">
        <v>0</v>
      </c>
      <c r="AE2733" s="3">
        <v>4217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117010</v>
      </c>
      <c r="AM2733" s="3">
        <v>107350</v>
      </c>
      <c r="AN2733" s="3">
        <v>123230</v>
      </c>
      <c r="AO2733" s="3">
        <v>62120</v>
      </c>
      <c r="AP2733" s="3">
        <v>0</v>
      </c>
      <c r="AQ2733" s="3">
        <v>42170</v>
      </c>
      <c r="AR2733" s="4">
        <v>0</v>
      </c>
      <c r="AS2733" s="4">
        <v>0</v>
      </c>
      <c r="AT2733" s="4">
        <v>0</v>
      </c>
      <c r="AU2733" s="4">
        <v>0</v>
      </c>
      <c r="AV2733" s="4">
        <v>0</v>
      </c>
      <c r="AW2733" s="4">
        <v>0</v>
      </c>
      <c r="AX2733" s="4">
        <v>24.32</v>
      </c>
      <c r="AY2733" s="4">
        <v>24.11</v>
      </c>
      <c r="AZ2733" s="4">
        <v>24.34</v>
      </c>
      <c r="BA2733" s="4">
        <v>24.39</v>
      </c>
      <c r="BB2733" s="4">
        <v>0</v>
      </c>
      <c r="BC2733" s="4">
        <v>23.98</v>
      </c>
      <c r="BD2733" s="3">
        <v>0</v>
      </c>
      <c r="BE2733" s="3">
        <v>0</v>
      </c>
      <c r="BF2733" s="3">
        <v>0</v>
      </c>
      <c r="BG2733" s="3">
        <v>0</v>
      </c>
      <c r="BH2733" s="3">
        <v>0</v>
      </c>
      <c r="BI2733" s="3">
        <v>0</v>
      </c>
      <c r="BJ2733" s="3">
        <v>2845683</v>
      </c>
      <c r="BK2733" s="3">
        <v>2588209</v>
      </c>
      <c r="BL2733" s="3">
        <v>2999418</v>
      </c>
      <c r="BM2733" s="3">
        <v>1515107</v>
      </c>
      <c r="BN2733" s="3">
        <v>0</v>
      </c>
      <c r="BO2733" s="3">
        <v>1011237</v>
      </c>
      <c r="BP2733" s="3">
        <v>0</v>
      </c>
      <c r="BQ2733" s="3">
        <v>0</v>
      </c>
      <c r="BR2733" s="3">
        <v>0</v>
      </c>
      <c r="BS2733" s="3">
        <v>0</v>
      </c>
      <c r="BT2733" s="3">
        <v>0</v>
      </c>
      <c r="BU2733" s="3">
        <v>0</v>
      </c>
      <c r="BV2733" s="3">
        <v>2845683</v>
      </c>
      <c r="BW2733" s="3">
        <v>2588209</v>
      </c>
      <c r="BX2733" s="3">
        <v>2999418</v>
      </c>
      <c r="BY2733" s="3">
        <v>1515107</v>
      </c>
      <c r="BZ2733" s="3">
        <v>0</v>
      </c>
      <c r="CA2733" s="3">
        <v>1011237</v>
      </c>
      <c r="CB2733" s="3">
        <v>0</v>
      </c>
      <c r="CC2733" s="3">
        <v>0</v>
      </c>
      <c r="CD2733" s="3">
        <v>0</v>
      </c>
      <c r="CE2733" s="3">
        <v>0</v>
      </c>
      <c r="CF2733" s="3">
        <v>0</v>
      </c>
      <c r="CG2733" s="3">
        <v>0</v>
      </c>
      <c r="CH2733" s="3">
        <v>269560.61</v>
      </c>
      <c r="CI2733" s="3">
        <v>258541.01</v>
      </c>
      <c r="CJ2733" s="3">
        <v>297795.56</v>
      </c>
      <c r="CK2733" s="3">
        <v>147090.98000000001</v>
      </c>
      <c r="CL2733" s="3">
        <v>0</v>
      </c>
      <c r="CM2733" s="3">
        <v>94352.968999999997</v>
      </c>
      <c r="CN2733" s="3">
        <v>451880</v>
      </c>
      <c r="CO2733" s="3">
        <v>451880</v>
      </c>
      <c r="CP2733" s="3">
        <v>10959654</v>
      </c>
      <c r="CQ2733" s="3">
        <v>10959654</v>
      </c>
      <c r="CR2733" s="3">
        <v>1067341.1000000001</v>
      </c>
      <c r="CS2733" s="2">
        <v>2019</v>
      </c>
    </row>
    <row r="2734" spans="1:97" x14ac:dyDescent="0.25">
      <c r="A2734" s="2">
        <v>3298</v>
      </c>
      <c r="B2734" s="5" t="s">
        <v>8</v>
      </c>
      <c r="C2734" s="2" t="s">
        <v>7</v>
      </c>
      <c r="D2734" s="5" t="s">
        <v>12092</v>
      </c>
      <c r="E2734" s="5" t="s">
        <v>12091</v>
      </c>
      <c r="F2734" s="2">
        <v>17554</v>
      </c>
      <c r="G2734" s="5" t="s">
        <v>19</v>
      </c>
      <c r="H2734" s="5" t="s">
        <v>18</v>
      </c>
      <c r="I2734" s="5" t="s">
        <v>579</v>
      </c>
      <c r="J2734" s="5" t="s">
        <v>0</v>
      </c>
      <c r="K2734" s="2">
        <v>22</v>
      </c>
      <c r="L2734" s="2">
        <v>1</v>
      </c>
      <c r="M2734" s="5" t="s">
        <v>17</v>
      </c>
      <c r="N2734" s="5" t="s">
        <v>16</v>
      </c>
      <c r="O2734" s="5" t="s">
        <v>71</v>
      </c>
      <c r="P2734" s="5" t="s">
        <v>71</v>
      </c>
      <c r="Q2734" s="5" t="s">
        <v>756</v>
      </c>
      <c r="R2734" s="5" t="s">
        <v>197</v>
      </c>
      <c r="S2734" s="5" t="s">
        <v>13</v>
      </c>
      <c r="T2734" s="3">
        <v>5</v>
      </c>
      <c r="U2734" s="3">
        <v>2683</v>
      </c>
      <c r="V2734" s="3">
        <v>5229</v>
      </c>
      <c r="W2734" s="3">
        <v>7</v>
      </c>
      <c r="X2734" s="3">
        <v>3</v>
      </c>
      <c r="Y2734" s="3">
        <v>2076</v>
      </c>
      <c r="Z2734" s="3">
        <v>3628</v>
      </c>
      <c r="AA2734" s="3">
        <v>1512</v>
      </c>
      <c r="AB2734" s="3">
        <v>6</v>
      </c>
      <c r="AC2734" s="3">
        <v>303</v>
      </c>
      <c r="AD2734" s="3">
        <v>0</v>
      </c>
      <c r="AE2734" s="3">
        <v>4072</v>
      </c>
      <c r="AF2734" s="3">
        <v>5</v>
      </c>
      <c r="AG2734" s="3">
        <v>2683</v>
      </c>
      <c r="AH2734" s="3">
        <v>5229</v>
      </c>
      <c r="AI2734" s="3">
        <v>7</v>
      </c>
      <c r="AJ2734" s="3">
        <v>3</v>
      </c>
      <c r="AK2734" s="3">
        <v>2076</v>
      </c>
      <c r="AL2734" s="3">
        <v>3628</v>
      </c>
      <c r="AM2734" s="3">
        <v>1512</v>
      </c>
      <c r="AN2734" s="3">
        <v>6</v>
      </c>
      <c r="AO2734" s="3">
        <v>303</v>
      </c>
      <c r="AP2734" s="3">
        <v>0</v>
      </c>
      <c r="AQ2734" s="3">
        <v>4072</v>
      </c>
      <c r="AR2734" s="4">
        <v>5.78</v>
      </c>
      <c r="AS2734" s="4">
        <v>5.78</v>
      </c>
      <c r="AT2734" s="4">
        <v>5.78</v>
      </c>
      <c r="AU2734" s="4">
        <v>5.78</v>
      </c>
      <c r="AV2734" s="4">
        <v>5.78</v>
      </c>
      <c r="AW2734" s="4">
        <v>5.78</v>
      </c>
      <c r="AX2734" s="4">
        <v>5.78</v>
      </c>
      <c r="AY2734" s="4">
        <v>5.78</v>
      </c>
      <c r="AZ2734" s="4">
        <v>5.78</v>
      </c>
      <c r="BA2734" s="4">
        <v>5.78</v>
      </c>
      <c r="BB2734" s="4">
        <v>0</v>
      </c>
      <c r="BC2734" s="4">
        <v>5.78</v>
      </c>
      <c r="BD2734" s="3">
        <v>29</v>
      </c>
      <c r="BE2734" s="3">
        <v>15508</v>
      </c>
      <c r="BF2734" s="3">
        <v>30224</v>
      </c>
      <c r="BG2734" s="3">
        <v>40</v>
      </c>
      <c r="BH2734" s="3">
        <v>17</v>
      </c>
      <c r="BI2734" s="3">
        <v>11999</v>
      </c>
      <c r="BJ2734" s="3">
        <v>20970</v>
      </c>
      <c r="BK2734" s="3">
        <v>8739</v>
      </c>
      <c r="BL2734" s="3">
        <v>35</v>
      </c>
      <c r="BM2734" s="3">
        <v>1751</v>
      </c>
      <c r="BN2734" s="3">
        <v>0</v>
      </c>
      <c r="BO2734" s="3">
        <v>23536</v>
      </c>
      <c r="BP2734" s="3">
        <v>29</v>
      </c>
      <c r="BQ2734" s="3">
        <v>15508</v>
      </c>
      <c r="BR2734" s="3">
        <v>30224</v>
      </c>
      <c r="BS2734" s="3">
        <v>40</v>
      </c>
      <c r="BT2734" s="3">
        <v>17</v>
      </c>
      <c r="BU2734" s="3">
        <v>11999</v>
      </c>
      <c r="BV2734" s="3">
        <v>20970</v>
      </c>
      <c r="BW2734" s="3">
        <v>8739</v>
      </c>
      <c r="BX2734" s="3">
        <v>35</v>
      </c>
      <c r="BY2734" s="3">
        <v>1751</v>
      </c>
      <c r="BZ2734" s="3">
        <v>0</v>
      </c>
      <c r="CA2734" s="3">
        <v>23536</v>
      </c>
      <c r="CB2734" s="3">
        <v>2.8530000000000002</v>
      </c>
      <c r="CC2734" s="3">
        <v>1511.4870000000001</v>
      </c>
      <c r="CD2734" s="3">
        <v>2876.7779999999998</v>
      </c>
      <c r="CE2734" s="3">
        <v>3.9750000000000001</v>
      </c>
      <c r="CF2734" s="3">
        <v>1.7110000000000001</v>
      </c>
      <c r="CG2734" s="3">
        <v>1166.8420000000001</v>
      </c>
      <c r="CH2734" s="3">
        <v>1986.3920000000001</v>
      </c>
      <c r="CI2734" s="3">
        <v>872.99099999999999</v>
      </c>
      <c r="CJ2734" s="3">
        <v>3.4430000000000001</v>
      </c>
      <c r="CK2734" s="3">
        <v>170.02500000000001</v>
      </c>
      <c r="CL2734" s="3">
        <v>0</v>
      </c>
      <c r="CM2734" s="3">
        <v>2196.0309999999999</v>
      </c>
      <c r="CN2734" s="3">
        <v>19524</v>
      </c>
      <c r="CO2734" s="3">
        <v>19524</v>
      </c>
      <c r="CP2734" s="3">
        <v>112848</v>
      </c>
      <c r="CQ2734" s="3">
        <v>112848</v>
      </c>
      <c r="CR2734" s="3">
        <v>10792.528</v>
      </c>
      <c r="CS2734" s="2">
        <v>2019</v>
      </c>
    </row>
    <row r="2735" spans="1:97" x14ac:dyDescent="0.25">
      <c r="A2735" s="2">
        <v>3298</v>
      </c>
      <c r="B2735" s="5" t="s">
        <v>8</v>
      </c>
      <c r="C2735" s="2" t="s">
        <v>7</v>
      </c>
      <c r="D2735" s="5" t="s">
        <v>12092</v>
      </c>
      <c r="E2735" s="5" t="s">
        <v>12091</v>
      </c>
      <c r="F2735" s="2">
        <v>17554</v>
      </c>
      <c r="G2735" s="5" t="s">
        <v>19</v>
      </c>
      <c r="H2735" s="5" t="s">
        <v>18</v>
      </c>
      <c r="I2735" s="5" t="s">
        <v>579</v>
      </c>
      <c r="J2735" s="5" t="s">
        <v>0</v>
      </c>
      <c r="K2735" s="2">
        <v>22</v>
      </c>
      <c r="L2735" s="2">
        <v>1</v>
      </c>
      <c r="M2735" s="5" t="s">
        <v>17</v>
      </c>
      <c r="N2735" s="5" t="s">
        <v>16</v>
      </c>
      <c r="O2735" s="5" t="s">
        <v>50</v>
      </c>
      <c r="P2735" s="5" t="s">
        <v>31</v>
      </c>
      <c r="Q2735" s="5" t="s">
        <v>756</v>
      </c>
      <c r="R2735" s="5" t="s">
        <v>197</v>
      </c>
      <c r="S2735" s="5" t="s">
        <v>20</v>
      </c>
      <c r="T2735" s="3">
        <v>112480</v>
      </c>
      <c r="U2735" s="3">
        <v>103510</v>
      </c>
      <c r="V2735" s="3">
        <v>37350</v>
      </c>
      <c r="W2735" s="3">
        <v>125750</v>
      </c>
      <c r="X2735" s="3">
        <v>124620</v>
      </c>
      <c r="Y2735" s="3">
        <v>11322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112480</v>
      </c>
      <c r="AG2735" s="3">
        <v>103510</v>
      </c>
      <c r="AH2735" s="3">
        <v>37350</v>
      </c>
      <c r="AI2735" s="3">
        <v>125750</v>
      </c>
      <c r="AJ2735" s="3">
        <v>124620</v>
      </c>
      <c r="AK2735" s="3">
        <v>11322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4">
        <v>24.44</v>
      </c>
      <c r="AS2735" s="4">
        <v>24.26</v>
      </c>
      <c r="AT2735" s="4">
        <v>24.02</v>
      </c>
      <c r="AU2735" s="4">
        <v>24.53</v>
      </c>
      <c r="AV2735" s="4">
        <v>24.71</v>
      </c>
      <c r="AW2735" s="4">
        <v>24.57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0</v>
      </c>
      <c r="BD2735" s="3">
        <v>2749011</v>
      </c>
      <c r="BE2735" s="3">
        <v>2511153</v>
      </c>
      <c r="BF2735" s="3">
        <v>897147</v>
      </c>
      <c r="BG2735" s="3">
        <v>3084648</v>
      </c>
      <c r="BH2735" s="3">
        <v>3079360</v>
      </c>
      <c r="BI2735" s="3">
        <v>2781815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  <c r="BO2735" s="3">
        <v>0</v>
      </c>
      <c r="BP2735" s="3">
        <v>2749011</v>
      </c>
      <c r="BQ2735" s="3">
        <v>2511153</v>
      </c>
      <c r="BR2735" s="3">
        <v>897147</v>
      </c>
      <c r="BS2735" s="3">
        <v>3084648</v>
      </c>
      <c r="BT2735" s="3">
        <v>3079360</v>
      </c>
      <c r="BU2735" s="3">
        <v>2781815</v>
      </c>
      <c r="BV2735" s="3">
        <v>0</v>
      </c>
      <c r="BW2735" s="3">
        <v>0</v>
      </c>
      <c r="BX2735" s="3">
        <v>0</v>
      </c>
      <c r="BY2735" s="3">
        <v>0</v>
      </c>
      <c r="BZ2735" s="3">
        <v>0</v>
      </c>
      <c r="CA2735" s="3">
        <v>0</v>
      </c>
      <c r="CB2735" s="3">
        <v>271336.15000000002</v>
      </c>
      <c r="CC2735" s="3">
        <v>244753.51</v>
      </c>
      <c r="CD2735" s="3">
        <v>85393.221999999994</v>
      </c>
      <c r="CE2735" s="3">
        <v>303050.03000000003</v>
      </c>
      <c r="CF2735" s="3">
        <v>303877.28999999998</v>
      </c>
      <c r="CG2735" s="3">
        <v>270511.15999999997</v>
      </c>
      <c r="CH2735" s="3">
        <v>0</v>
      </c>
      <c r="CI2735" s="3">
        <v>0</v>
      </c>
      <c r="CJ2735" s="3">
        <v>0</v>
      </c>
      <c r="CK2735" s="3">
        <v>0</v>
      </c>
      <c r="CL2735" s="3">
        <v>0</v>
      </c>
      <c r="CM2735" s="3">
        <v>0</v>
      </c>
      <c r="CN2735" s="3">
        <v>616930</v>
      </c>
      <c r="CO2735" s="3">
        <v>616930</v>
      </c>
      <c r="CP2735" s="3">
        <v>15103134</v>
      </c>
      <c r="CQ2735" s="3">
        <v>15103134</v>
      </c>
      <c r="CR2735" s="3">
        <v>1478921.4</v>
      </c>
      <c r="CS2735" s="2">
        <v>2019</v>
      </c>
    </row>
    <row r="2736" spans="1:97" x14ac:dyDescent="0.25">
      <c r="A2736" s="2">
        <v>3305</v>
      </c>
      <c r="B2736" s="5" t="s">
        <v>8</v>
      </c>
      <c r="C2736" s="2" t="s">
        <v>7</v>
      </c>
      <c r="D2736" s="5" t="s">
        <v>12090</v>
      </c>
      <c r="E2736" s="5" t="s">
        <v>12089</v>
      </c>
      <c r="F2736" s="2">
        <v>34</v>
      </c>
      <c r="G2736" s="5" t="s">
        <v>19</v>
      </c>
      <c r="H2736" s="5" t="s">
        <v>18</v>
      </c>
      <c r="I2736" s="5" t="s">
        <v>579</v>
      </c>
      <c r="J2736" s="5" t="s">
        <v>0</v>
      </c>
      <c r="K2736" s="2">
        <v>22</v>
      </c>
      <c r="L2736" s="2">
        <v>1</v>
      </c>
      <c r="M2736" s="5" t="s">
        <v>17</v>
      </c>
      <c r="N2736" s="5" t="s">
        <v>98</v>
      </c>
      <c r="O2736" s="5" t="s">
        <v>86</v>
      </c>
      <c r="P2736" s="5" t="s">
        <v>97</v>
      </c>
      <c r="Q2736" s="5" t="s">
        <v>758</v>
      </c>
      <c r="R2736" s="5" t="s">
        <v>103</v>
      </c>
      <c r="S2736" s="5" t="s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7524</v>
      </c>
      <c r="BE2736" s="3">
        <v>5297</v>
      </c>
      <c r="BF2736" s="3">
        <v>5870</v>
      </c>
      <c r="BG2736" s="3">
        <v>5805</v>
      </c>
      <c r="BH2736" s="3">
        <v>5247</v>
      </c>
      <c r="BI2736" s="3">
        <v>4810</v>
      </c>
      <c r="BJ2736" s="3">
        <v>3399</v>
      </c>
      <c r="BK2736" s="3">
        <v>2770</v>
      </c>
      <c r="BL2736" s="3">
        <v>2196</v>
      </c>
      <c r="BM2736" s="3">
        <v>2571</v>
      </c>
      <c r="BN2736" s="3">
        <v>2645</v>
      </c>
      <c r="BO2736" s="3">
        <v>4611</v>
      </c>
      <c r="BP2736" s="3">
        <v>7524</v>
      </c>
      <c r="BQ2736" s="3">
        <v>5297</v>
      </c>
      <c r="BR2736" s="3">
        <v>5870</v>
      </c>
      <c r="BS2736" s="3">
        <v>5805</v>
      </c>
      <c r="BT2736" s="3">
        <v>5247</v>
      </c>
      <c r="BU2736" s="3">
        <v>4810</v>
      </c>
      <c r="BV2736" s="3">
        <v>3399</v>
      </c>
      <c r="BW2736" s="3">
        <v>2770</v>
      </c>
      <c r="BX2736" s="3">
        <v>2196</v>
      </c>
      <c r="BY2736" s="3">
        <v>2571</v>
      </c>
      <c r="BZ2736" s="3">
        <v>2645</v>
      </c>
      <c r="CA2736" s="3">
        <v>4611</v>
      </c>
      <c r="CB2736" s="3">
        <v>844.93399999999997</v>
      </c>
      <c r="CC2736" s="3">
        <v>594.78599999999994</v>
      </c>
      <c r="CD2736" s="3">
        <v>659.23</v>
      </c>
      <c r="CE2736" s="3">
        <v>651.84500000000003</v>
      </c>
      <c r="CF2736" s="3">
        <v>589.20299999999997</v>
      </c>
      <c r="CG2736" s="3">
        <v>540.16800000000001</v>
      </c>
      <c r="CH2736" s="3">
        <v>381.68299999999999</v>
      </c>
      <c r="CI2736" s="3">
        <v>311.01</v>
      </c>
      <c r="CJ2736" s="3">
        <v>246.63499999999999</v>
      </c>
      <c r="CK2736" s="3">
        <v>288.71800000000002</v>
      </c>
      <c r="CL2736" s="3">
        <v>296.99099999999999</v>
      </c>
      <c r="CM2736" s="3">
        <v>517.79700000000003</v>
      </c>
      <c r="CN2736" s="3">
        <v>0</v>
      </c>
      <c r="CO2736" s="3">
        <v>0</v>
      </c>
      <c r="CP2736" s="3">
        <v>52745</v>
      </c>
      <c r="CQ2736" s="3">
        <v>52745</v>
      </c>
      <c r="CR2736" s="3">
        <v>5923</v>
      </c>
      <c r="CS2736" s="2">
        <v>2019</v>
      </c>
    </row>
    <row r="2737" spans="1:97" x14ac:dyDescent="0.25">
      <c r="A2737" s="2">
        <v>3305</v>
      </c>
      <c r="B2737" s="5" t="s">
        <v>8</v>
      </c>
      <c r="C2737" s="2" t="s">
        <v>7</v>
      </c>
      <c r="D2737" s="5" t="s">
        <v>12090</v>
      </c>
      <c r="E2737" s="5" t="s">
        <v>12089</v>
      </c>
      <c r="F2737" s="2">
        <v>34</v>
      </c>
      <c r="G2737" s="5" t="s">
        <v>19</v>
      </c>
      <c r="H2737" s="5" t="s">
        <v>18</v>
      </c>
      <c r="I2737" s="5" t="s">
        <v>579</v>
      </c>
      <c r="J2737" s="5" t="s">
        <v>0</v>
      </c>
      <c r="K2737" s="2">
        <v>22</v>
      </c>
      <c r="L2737" s="2">
        <v>1</v>
      </c>
      <c r="M2737" s="5" t="s">
        <v>17</v>
      </c>
      <c r="N2737" s="5" t="s">
        <v>88</v>
      </c>
      <c r="O2737" s="5" t="s">
        <v>71</v>
      </c>
      <c r="P2737" s="5" t="s">
        <v>71</v>
      </c>
      <c r="Q2737" s="5" t="s">
        <v>758</v>
      </c>
      <c r="R2737" s="5" t="s">
        <v>103</v>
      </c>
      <c r="S2737" s="5" t="s">
        <v>13</v>
      </c>
      <c r="T2737" s="3">
        <v>9</v>
      </c>
      <c r="U2737" s="3">
        <v>13</v>
      </c>
      <c r="V2737" s="3">
        <v>35</v>
      </c>
      <c r="W2737" s="3">
        <v>12</v>
      </c>
      <c r="X2737" s="3">
        <v>10</v>
      </c>
      <c r="Y2737" s="3">
        <v>16</v>
      </c>
      <c r="Z2737" s="3">
        <v>20</v>
      </c>
      <c r="AA2737" s="3">
        <v>12</v>
      </c>
      <c r="AB2737" s="3">
        <v>11</v>
      </c>
      <c r="AC2737" s="3">
        <v>12</v>
      </c>
      <c r="AD2737" s="3">
        <v>17</v>
      </c>
      <c r="AE2737" s="3">
        <v>18</v>
      </c>
      <c r="AF2737" s="3">
        <v>9</v>
      </c>
      <c r="AG2737" s="3">
        <v>13</v>
      </c>
      <c r="AH2737" s="3">
        <v>35</v>
      </c>
      <c r="AI2737" s="3">
        <v>12</v>
      </c>
      <c r="AJ2737" s="3">
        <v>10</v>
      </c>
      <c r="AK2737" s="3">
        <v>16</v>
      </c>
      <c r="AL2737" s="3">
        <v>20</v>
      </c>
      <c r="AM2737" s="3">
        <v>12</v>
      </c>
      <c r="AN2737" s="3">
        <v>11</v>
      </c>
      <c r="AO2737" s="3">
        <v>12</v>
      </c>
      <c r="AP2737" s="3">
        <v>17</v>
      </c>
      <c r="AQ2737" s="3">
        <v>18</v>
      </c>
      <c r="AR2737" s="4">
        <v>5.9</v>
      </c>
      <c r="AS2737" s="4">
        <v>5.9</v>
      </c>
      <c r="AT2737" s="4">
        <v>5.9</v>
      </c>
      <c r="AU2737" s="4">
        <v>5.9</v>
      </c>
      <c r="AV2737" s="4">
        <v>5.9</v>
      </c>
      <c r="AW2737" s="4">
        <v>5.9</v>
      </c>
      <c r="AX2737" s="4">
        <v>5.9</v>
      </c>
      <c r="AY2737" s="4">
        <v>5.9</v>
      </c>
      <c r="AZ2737" s="4">
        <v>5.9</v>
      </c>
      <c r="BA2737" s="4">
        <v>5.9</v>
      </c>
      <c r="BB2737" s="4">
        <v>5.9</v>
      </c>
      <c r="BC2737" s="4">
        <v>5.9</v>
      </c>
      <c r="BD2737" s="3">
        <v>53</v>
      </c>
      <c r="BE2737" s="3">
        <v>77</v>
      </c>
      <c r="BF2737" s="3">
        <v>207</v>
      </c>
      <c r="BG2737" s="3">
        <v>71</v>
      </c>
      <c r="BH2737" s="3">
        <v>59</v>
      </c>
      <c r="BI2737" s="3">
        <v>94</v>
      </c>
      <c r="BJ2737" s="3">
        <v>118</v>
      </c>
      <c r="BK2737" s="3">
        <v>71</v>
      </c>
      <c r="BL2737" s="3">
        <v>65</v>
      </c>
      <c r="BM2737" s="3">
        <v>71</v>
      </c>
      <c r="BN2737" s="3">
        <v>100</v>
      </c>
      <c r="BO2737" s="3">
        <v>106</v>
      </c>
      <c r="BP2737" s="3">
        <v>53</v>
      </c>
      <c r="BQ2737" s="3">
        <v>77</v>
      </c>
      <c r="BR2737" s="3">
        <v>207</v>
      </c>
      <c r="BS2737" s="3">
        <v>71</v>
      </c>
      <c r="BT2737" s="3">
        <v>59</v>
      </c>
      <c r="BU2737" s="3">
        <v>94</v>
      </c>
      <c r="BV2737" s="3">
        <v>118</v>
      </c>
      <c r="BW2737" s="3">
        <v>71</v>
      </c>
      <c r="BX2737" s="3">
        <v>65</v>
      </c>
      <c r="BY2737" s="3">
        <v>71</v>
      </c>
      <c r="BZ2737" s="3">
        <v>100</v>
      </c>
      <c r="CA2737" s="3">
        <v>106</v>
      </c>
      <c r="CB2737" s="3">
        <v>6.1769999999999996</v>
      </c>
      <c r="CC2737" s="3">
        <v>6.4539999999999997</v>
      </c>
      <c r="CD2737" s="3">
        <v>17.539000000000001</v>
      </c>
      <c r="CE2737" s="3">
        <v>5.9029999999999996</v>
      </c>
      <c r="CF2737" s="3">
        <v>5.0330000000000004</v>
      </c>
      <c r="CG2737" s="3">
        <v>7.9320000000000004</v>
      </c>
      <c r="CH2737" s="3">
        <v>9.9529999999999994</v>
      </c>
      <c r="CI2737" s="3">
        <v>5.8819999999999997</v>
      </c>
      <c r="CJ2737" s="3">
        <v>5.4820000000000002</v>
      </c>
      <c r="CK2737" s="3">
        <v>5.9489999999999998</v>
      </c>
      <c r="CL2737" s="3">
        <v>8.6240000000000006</v>
      </c>
      <c r="CM2737" s="3">
        <v>9.0719999999999992</v>
      </c>
      <c r="CN2737" s="3">
        <v>185</v>
      </c>
      <c r="CO2737" s="3">
        <v>185</v>
      </c>
      <c r="CP2737" s="3">
        <v>1092</v>
      </c>
      <c r="CQ2737" s="3">
        <v>1092</v>
      </c>
      <c r="CR2737" s="3">
        <v>94</v>
      </c>
      <c r="CS2737" s="2">
        <v>2019</v>
      </c>
    </row>
    <row r="2738" spans="1:97" x14ac:dyDescent="0.25">
      <c r="A2738" s="2">
        <v>3318</v>
      </c>
      <c r="B2738" s="5" t="s">
        <v>8</v>
      </c>
      <c r="C2738" s="2" t="s">
        <v>7</v>
      </c>
      <c r="D2738" s="5" t="s">
        <v>12088</v>
      </c>
      <c r="E2738" s="5" t="s">
        <v>6061</v>
      </c>
      <c r="F2738" s="2">
        <v>17543</v>
      </c>
      <c r="G2738" s="5" t="s">
        <v>19</v>
      </c>
      <c r="H2738" s="5" t="s">
        <v>18</v>
      </c>
      <c r="I2738" s="5" t="s">
        <v>579</v>
      </c>
      <c r="J2738" s="5" t="s">
        <v>0</v>
      </c>
      <c r="K2738" s="2">
        <v>22</v>
      </c>
      <c r="L2738" s="2">
        <v>1</v>
      </c>
      <c r="M2738" s="5" t="s">
        <v>17</v>
      </c>
      <c r="N2738" s="5" t="s">
        <v>99</v>
      </c>
      <c r="O2738" s="5" t="s">
        <v>71</v>
      </c>
      <c r="P2738" s="5" t="s">
        <v>71</v>
      </c>
      <c r="Q2738" s="5" t="s">
        <v>19</v>
      </c>
      <c r="R2738" s="5" t="s">
        <v>103</v>
      </c>
      <c r="S2738" s="5" t="s">
        <v>13</v>
      </c>
      <c r="T2738" s="3">
        <v>89</v>
      </c>
      <c r="U2738" s="3">
        <v>92</v>
      </c>
      <c r="V2738" s="3">
        <v>251</v>
      </c>
      <c r="W2738" s="3">
        <v>84</v>
      </c>
      <c r="X2738" s="3">
        <v>72</v>
      </c>
      <c r="Y2738" s="3">
        <v>113</v>
      </c>
      <c r="Z2738" s="3">
        <v>142</v>
      </c>
      <c r="AA2738" s="3">
        <v>84</v>
      </c>
      <c r="AB2738" s="3">
        <v>78</v>
      </c>
      <c r="AC2738" s="3">
        <v>85</v>
      </c>
      <c r="AD2738" s="3">
        <v>123</v>
      </c>
      <c r="AE2738" s="3">
        <v>130</v>
      </c>
      <c r="AF2738" s="3">
        <v>89</v>
      </c>
      <c r="AG2738" s="3">
        <v>92</v>
      </c>
      <c r="AH2738" s="3">
        <v>251</v>
      </c>
      <c r="AI2738" s="3">
        <v>84</v>
      </c>
      <c r="AJ2738" s="3">
        <v>72</v>
      </c>
      <c r="AK2738" s="3">
        <v>113</v>
      </c>
      <c r="AL2738" s="3">
        <v>142</v>
      </c>
      <c r="AM2738" s="3">
        <v>84</v>
      </c>
      <c r="AN2738" s="3">
        <v>78</v>
      </c>
      <c r="AO2738" s="3">
        <v>85</v>
      </c>
      <c r="AP2738" s="3">
        <v>123</v>
      </c>
      <c r="AQ2738" s="3">
        <v>130</v>
      </c>
      <c r="AR2738" s="4">
        <v>5.79</v>
      </c>
      <c r="AS2738" s="4">
        <v>5.79</v>
      </c>
      <c r="AT2738" s="4">
        <v>5.79</v>
      </c>
      <c r="AU2738" s="4">
        <v>5.79</v>
      </c>
      <c r="AV2738" s="4">
        <v>5.79</v>
      </c>
      <c r="AW2738" s="4">
        <v>5.79</v>
      </c>
      <c r="AX2738" s="4">
        <v>5.79</v>
      </c>
      <c r="AY2738" s="4">
        <v>5.79</v>
      </c>
      <c r="AZ2738" s="4">
        <v>5.79</v>
      </c>
      <c r="BA2738" s="4">
        <v>5.79</v>
      </c>
      <c r="BB2738" s="4">
        <v>5.79</v>
      </c>
      <c r="BC2738" s="4">
        <v>5.79</v>
      </c>
      <c r="BD2738" s="3">
        <v>515</v>
      </c>
      <c r="BE2738" s="3">
        <v>533</v>
      </c>
      <c r="BF2738" s="3">
        <v>1453</v>
      </c>
      <c r="BG2738" s="3">
        <v>486</v>
      </c>
      <c r="BH2738" s="3">
        <v>417</v>
      </c>
      <c r="BI2738" s="3">
        <v>654</v>
      </c>
      <c r="BJ2738" s="3">
        <v>822</v>
      </c>
      <c r="BK2738" s="3">
        <v>486</v>
      </c>
      <c r="BL2738" s="3">
        <v>452</v>
      </c>
      <c r="BM2738" s="3">
        <v>492</v>
      </c>
      <c r="BN2738" s="3">
        <v>712</v>
      </c>
      <c r="BO2738" s="3">
        <v>753</v>
      </c>
      <c r="BP2738" s="3">
        <v>515</v>
      </c>
      <c r="BQ2738" s="3">
        <v>533</v>
      </c>
      <c r="BR2738" s="3">
        <v>1453</v>
      </c>
      <c r="BS2738" s="3">
        <v>486</v>
      </c>
      <c r="BT2738" s="3">
        <v>417</v>
      </c>
      <c r="BU2738" s="3">
        <v>654</v>
      </c>
      <c r="BV2738" s="3">
        <v>822</v>
      </c>
      <c r="BW2738" s="3">
        <v>486</v>
      </c>
      <c r="BX2738" s="3">
        <v>452</v>
      </c>
      <c r="BY2738" s="3">
        <v>492</v>
      </c>
      <c r="BZ2738" s="3">
        <v>712</v>
      </c>
      <c r="CA2738" s="3">
        <v>753</v>
      </c>
      <c r="CB2738" s="3">
        <v>12.879</v>
      </c>
      <c r="CC2738" s="3">
        <v>13.457000000000001</v>
      </c>
      <c r="CD2738" s="3">
        <v>36.570999999999998</v>
      </c>
      <c r="CE2738" s="3">
        <v>12.308</v>
      </c>
      <c r="CF2738" s="3">
        <v>10.494999999999999</v>
      </c>
      <c r="CG2738" s="3">
        <v>16.539000000000001</v>
      </c>
      <c r="CH2738" s="3">
        <v>20.753</v>
      </c>
      <c r="CI2738" s="3">
        <v>12.265000000000001</v>
      </c>
      <c r="CJ2738" s="3">
        <v>11.430999999999999</v>
      </c>
      <c r="CK2738" s="3">
        <v>12.404</v>
      </c>
      <c r="CL2738" s="3">
        <v>17.983000000000001</v>
      </c>
      <c r="CM2738" s="3">
        <v>18.914999999999999</v>
      </c>
      <c r="CN2738" s="3">
        <v>1343</v>
      </c>
      <c r="CO2738" s="3">
        <v>1343</v>
      </c>
      <c r="CP2738" s="3">
        <v>7775</v>
      </c>
      <c r="CQ2738" s="3">
        <v>7775</v>
      </c>
      <c r="CR2738" s="3">
        <v>196</v>
      </c>
      <c r="CS2738" s="2">
        <v>2019</v>
      </c>
    </row>
    <row r="2739" spans="1:97" x14ac:dyDescent="0.25">
      <c r="A2739" s="2">
        <v>3319</v>
      </c>
      <c r="B2739" s="5" t="s">
        <v>8</v>
      </c>
      <c r="C2739" s="2" t="s">
        <v>7</v>
      </c>
      <c r="D2739" s="5" t="s">
        <v>12087</v>
      </c>
      <c r="E2739" s="5" t="s">
        <v>6061</v>
      </c>
      <c r="F2739" s="2">
        <v>17543</v>
      </c>
      <c r="G2739" s="5" t="s">
        <v>19</v>
      </c>
      <c r="H2739" s="5" t="s">
        <v>18</v>
      </c>
      <c r="I2739" s="5" t="s">
        <v>579</v>
      </c>
      <c r="J2739" s="5" t="s">
        <v>0</v>
      </c>
      <c r="K2739" s="2">
        <v>22</v>
      </c>
      <c r="L2739" s="2">
        <v>1</v>
      </c>
      <c r="M2739" s="5" t="s">
        <v>17</v>
      </c>
      <c r="N2739" s="5" t="s">
        <v>98</v>
      </c>
      <c r="O2739" s="5" t="s">
        <v>86</v>
      </c>
      <c r="P2739" s="5" t="s">
        <v>97</v>
      </c>
      <c r="Q2739" s="5" t="s">
        <v>19</v>
      </c>
      <c r="R2739" s="5" t="s">
        <v>103</v>
      </c>
      <c r="S2739" s="5" t="s">
        <v>0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0</v>
      </c>
      <c r="AL2739" s="3">
        <v>0</v>
      </c>
      <c r="AM2739" s="3">
        <v>0</v>
      </c>
      <c r="AN2739" s="3">
        <v>0</v>
      </c>
      <c r="AO2739" s="3">
        <v>0</v>
      </c>
      <c r="AP2739" s="3">
        <v>0</v>
      </c>
      <c r="AQ2739" s="3">
        <v>0</v>
      </c>
      <c r="AR2739" s="4">
        <v>0</v>
      </c>
      <c r="AS2739" s="4">
        <v>0</v>
      </c>
      <c r="AT2739" s="4">
        <v>0</v>
      </c>
      <c r="AU2739" s="4">
        <v>0</v>
      </c>
      <c r="AV2739" s="4">
        <v>0</v>
      </c>
      <c r="AW2739" s="4">
        <v>0</v>
      </c>
      <c r="AX2739" s="4">
        <v>0</v>
      </c>
      <c r="AY2739" s="4">
        <v>0</v>
      </c>
      <c r="AZ2739" s="4">
        <v>0</v>
      </c>
      <c r="BA2739" s="4">
        <v>0</v>
      </c>
      <c r="BB2739" s="4">
        <v>0</v>
      </c>
      <c r="BC2739" s="4">
        <v>0</v>
      </c>
      <c r="BD2739" s="3">
        <v>308447</v>
      </c>
      <c r="BE2739" s="3">
        <v>217129</v>
      </c>
      <c r="BF2739" s="3">
        <v>240654</v>
      </c>
      <c r="BG2739" s="3">
        <v>237959</v>
      </c>
      <c r="BH2739" s="3">
        <v>215091</v>
      </c>
      <c r="BI2739" s="3">
        <v>197190</v>
      </c>
      <c r="BJ2739" s="3">
        <v>139335</v>
      </c>
      <c r="BK2739" s="3">
        <v>113535</v>
      </c>
      <c r="BL2739" s="3">
        <v>90035</v>
      </c>
      <c r="BM2739" s="3">
        <v>105398</v>
      </c>
      <c r="BN2739" s="3">
        <v>108418</v>
      </c>
      <c r="BO2739" s="3">
        <v>189024</v>
      </c>
      <c r="BP2739" s="3">
        <v>308447</v>
      </c>
      <c r="BQ2739" s="3">
        <v>217129</v>
      </c>
      <c r="BR2739" s="3">
        <v>240654</v>
      </c>
      <c r="BS2739" s="3">
        <v>237959</v>
      </c>
      <c r="BT2739" s="3">
        <v>215091</v>
      </c>
      <c r="BU2739" s="3">
        <v>197190</v>
      </c>
      <c r="BV2739" s="3">
        <v>139335</v>
      </c>
      <c r="BW2739" s="3">
        <v>113535</v>
      </c>
      <c r="BX2739" s="3">
        <v>90035</v>
      </c>
      <c r="BY2739" s="3">
        <v>105398</v>
      </c>
      <c r="BZ2739" s="3">
        <v>108418</v>
      </c>
      <c r="CA2739" s="3">
        <v>189024</v>
      </c>
      <c r="CB2739" s="3">
        <v>34637.463000000003</v>
      </c>
      <c r="CC2739" s="3">
        <v>24382.802</v>
      </c>
      <c r="CD2739" s="3">
        <v>27024.636999999999</v>
      </c>
      <c r="CE2739" s="3">
        <v>26721.921999999999</v>
      </c>
      <c r="CF2739" s="3">
        <v>24153.931</v>
      </c>
      <c r="CG2739" s="3">
        <v>22143.778999999999</v>
      </c>
      <c r="CH2739" s="3">
        <v>15646.829</v>
      </c>
      <c r="CI2739" s="3">
        <v>12749.617</v>
      </c>
      <c r="CJ2739" s="3">
        <v>10110.630999999999</v>
      </c>
      <c r="CK2739" s="3">
        <v>11835.789000000001</v>
      </c>
      <c r="CL2739" s="3">
        <v>12174.906000000001</v>
      </c>
      <c r="CM2739" s="3">
        <v>21226.694</v>
      </c>
      <c r="CN2739" s="3">
        <v>0</v>
      </c>
      <c r="CO2739" s="3">
        <v>0</v>
      </c>
      <c r="CP2739" s="3">
        <v>2162215</v>
      </c>
      <c r="CQ2739" s="3">
        <v>2162215</v>
      </c>
      <c r="CR2739" s="3">
        <v>242809</v>
      </c>
      <c r="CS2739" s="2">
        <v>2019</v>
      </c>
    </row>
    <row r="2740" spans="1:97" x14ac:dyDescent="0.25">
      <c r="A2740" s="2">
        <v>3319</v>
      </c>
      <c r="B2740" s="5" t="s">
        <v>8</v>
      </c>
      <c r="C2740" s="2" t="s">
        <v>7</v>
      </c>
      <c r="D2740" s="5" t="s">
        <v>12087</v>
      </c>
      <c r="E2740" s="5" t="s">
        <v>6061</v>
      </c>
      <c r="F2740" s="2">
        <v>17543</v>
      </c>
      <c r="G2740" s="5" t="s">
        <v>19</v>
      </c>
      <c r="H2740" s="5" t="s">
        <v>18</v>
      </c>
      <c r="I2740" s="5" t="s">
        <v>579</v>
      </c>
      <c r="J2740" s="5" t="s">
        <v>0</v>
      </c>
      <c r="K2740" s="2">
        <v>22</v>
      </c>
      <c r="L2740" s="2">
        <v>1</v>
      </c>
      <c r="M2740" s="5" t="s">
        <v>17</v>
      </c>
      <c r="N2740" s="5" t="s">
        <v>16</v>
      </c>
      <c r="O2740" s="5" t="s">
        <v>75</v>
      </c>
      <c r="P2740" s="5" t="s">
        <v>31</v>
      </c>
      <c r="Q2740" s="5" t="s">
        <v>19</v>
      </c>
      <c r="R2740" s="5" t="s">
        <v>103</v>
      </c>
      <c r="S2740" s="5" t="s">
        <v>20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19</v>
      </c>
    </row>
    <row r="2741" spans="1:97" x14ac:dyDescent="0.25">
      <c r="A2741" s="2">
        <v>3319</v>
      </c>
      <c r="B2741" s="5" t="s">
        <v>8</v>
      </c>
      <c r="C2741" s="2" t="s">
        <v>7</v>
      </c>
      <c r="D2741" s="5" t="s">
        <v>12087</v>
      </c>
      <c r="E2741" s="5" t="s">
        <v>6061</v>
      </c>
      <c r="F2741" s="2">
        <v>17543</v>
      </c>
      <c r="G2741" s="5" t="s">
        <v>19</v>
      </c>
      <c r="H2741" s="5" t="s">
        <v>18</v>
      </c>
      <c r="I2741" s="5" t="s">
        <v>579</v>
      </c>
      <c r="J2741" s="5" t="s">
        <v>0</v>
      </c>
      <c r="K2741" s="2">
        <v>22</v>
      </c>
      <c r="L2741" s="2">
        <v>1</v>
      </c>
      <c r="M2741" s="5" t="s">
        <v>17</v>
      </c>
      <c r="N2741" s="5" t="s">
        <v>16</v>
      </c>
      <c r="O2741" s="5" t="s">
        <v>71</v>
      </c>
      <c r="P2741" s="5" t="s">
        <v>71</v>
      </c>
      <c r="Q2741" s="5" t="s">
        <v>19</v>
      </c>
      <c r="R2741" s="5" t="s">
        <v>103</v>
      </c>
      <c r="S2741" s="5" t="s">
        <v>13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  <c r="BO2741" s="3">
        <v>0</v>
      </c>
      <c r="BP2741" s="3">
        <v>0</v>
      </c>
      <c r="BQ2741" s="3">
        <v>0</v>
      </c>
      <c r="BR2741" s="3">
        <v>0</v>
      </c>
      <c r="BS2741" s="3">
        <v>0</v>
      </c>
      <c r="BT2741" s="3">
        <v>0</v>
      </c>
      <c r="BU2741" s="3">
        <v>0</v>
      </c>
      <c r="BV2741" s="3">
        <v>0</v>
      </c>
      <c r="BW2741" s="3">
        <v>0</v>
      </c>
      <c r="BX2741" s="3">
        <v>0</v>
      </c>
      <c r="BY2741" s="3">
        <v>0</v>
      </c>
      <c r="BZ2741" s="3">
        <v>0</v>
      </c>
      <c r="CA2741" s="3">
        <v>0</v>
      </c>
      <c r="CB2741" s="3">
        <v>0</v>
      </c>
      <c r="CC2741" s="3">
        <v>0</v>
      </c>
      <c r="CD2741" s="3">
        <v>0</v>
      </c>
      <c r="CE2741" s="3">
        <v>0</v>
      </c>
      <c r="CF2741" s="3">
        <v>0</v>
      </c>
      <c r="CG2741" s="3">
        <v>0</v>
      </c>
      <c r="CH2741" s="3">
        <v>0</v>
      </c>
      <c r="CI2741" s="3">
        <v>0</v>
      </c>
      <c r="CJ2741" s="3">
        <v>0</v>
      </c>
      <c r="CK2741" s="3">
        <v>0</v>
      </c>
      <c r="CL2741" s="3">
        <v>0</v>
      </c>
      <c r="CM2741" s="3">
        <v>0</v>
      </c>
      <c r="CN2741" s="3">
        <v>0</v>
      </c>
      <c r="CO2741" s="3">
        <v>0</v>
      </c>
      <c r="CP2741" s="3">
        <v>0</v>
      </c>
      <c r="CQ2741" s="3">
        <v>0</v>
      </c>
      <c r="CR2741" s="3">
        <v>0</v>
      </c>
      <c r="CS2741" s="2">
        <v>2019</v>
      </c>
    </row>
    <row r="2742" spans="1:97" x14ac:dyDescent="0.25">
      <c r="A2742" s="2">
        <v>3319</v>
      </c>
      <c r="B2742" s="5" t="s">
        <v>8</v>
      </c>
      <c r="C2742" s="2" t="s">
        <v>7</v>
      </c>
      <c r="D2742" s="5" t="s">
        <v>12087</v>
      </c>
      <c r="E2742" s="5" t="s">
        <v>6061</v>
      </c>
      <c r="F2742" s="2">
        <v>17543</v>
      </c>
      <c r="G2742" s="5" t="s">
        <v>19</v>
      </c>
      <c r="H2742" s="5" t="s">
        <v>18</v>
      </c>
      <c r="I2742" s="5" t="s">
        <v>579</v>
      </c>
      <c r="J2742" s="5" t="s">
        <v>0</v>
      </c>
      <c r="K2742" s="2">
        <v>22</v>
      </c>
      <c r="L2742" s="2">
        <v>1</v>
      </c>
      <c r="M2742" s="5" t="s">
        <v>17</v>
      </c>
      <c r="N2742" s="5" t="s">
        <v>16</v>
      </c>
      <c r="O2742" s="5" t="s">
        <v>7031</v>
      </c>
      <c r="P2742" s="5" t="s">
        <v>14</v>
      </c>
      <c r="Q2742" s="5" t="s">
        <v>19</v>
      </c>
      <c r="R2742" s="5" t="s">
        <v>103</v>
      </c>
      <c r="S2742" s="5" t="s">
        <v>13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4">
        <v>0</v>
      </c>
      <c r="AS2742" s="4">
        <v>0</v>
      </c>
      <c r="AT2742" s="4">
        <v>0</v>
      </c>
      <c r="AU2742" s="4">
        <v>0</v>
      </c>
      <c r="AV2742" s="4">
        <v>0</v>
      </c>
      <c r="AW2742" s="4">
        <v>0</v>
      </c>
      <c r="AX2742" s="4">
        <v>0</v>
      </c>
      <c r="AY2742" s="4">
        <v>0</v>
      </c>
      <c r="AZ2742" s="4">
        <v>0</v>
      </c>
      <c r="BA2742" s="4">
        <v>0</v>
      </c>
      <c r="BB2742" s="4">
        <v>0</v>
      </c>
      <c r="BC2742" s="4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  <c r="BO2742" s="3">
        <v>0</v>
      </c>
      <c r="BP2742" s="3">
        <v>0</v>
      </c>
      <c r="BQ2742" s="3">
        <v>0</v>
      </c>
      <c r="BR2742" s="3">
        <v>0</v>
      </c>
      <c r="BS2742" s="3">
        <v>0</v>
      </c>
      <c r="BT2742" s="3">
        <v>0</v>
      </c>
      <c r="BU2742" s="3">
        <v>0</v>
      </c>
      <c r="BV2742" s="3">
        <v>0</v>
      </c>
      <c r="BW2742" s="3">
        <v>0</v>
      </c>
      <c r="BX2742" s="3">
        <v>0</v>
      </c>
      <c r="BY2742" s="3">
        <v>0</v>
      </c>
      <c r="BZ2742" s="3">
        <v>0</v>
      </c>
      <c r="CA2742" s="3">
        <v>0</v>
      </c>
      <c r="CB2742" s="3">
        <v>0</v>
      </c>
      <c r="CC2742" s="3">
        <v>0</v>
      </c>
      <c r="CD2742" s="3">
        <v>0</v>
      </c>
      <c r="CE2742" s="3">
        <v>0</v>
      </c>
      <c r="CF2742" s="3">
        <v>0</v>
      </c>
      <c r="CG2742" s="3">
        <v>0</v>
      </c>
      <c r="CH2742" s="3">
        <v>0</v>
      </c>
      <c r="CI2742" s="3">
        <v>0</v>
      </c>
      <c r="CJ2742" s="3">
        <v>0</v>
      </c>
      <c r="CK2742" s="3">
        <v>0</v>
      </c>
      <c r="CL2742" s="3">
        <v>0</v>
      </c>
      <c r="CM2742" s="3">
        <v>0</v>
      </c>
      <c r="CN2742" s="3">
        <v>0</v>
      </c>
      <c r="CO2742" s="3">
        <v>0</v>
      </c>
      <c r="CP2742" s="3">
        <v>0</v>
      </c>
      <c r="CQ2742" s="3">
        <v>0</v>
      </c>
      <c r="CR2742" s="3">
        <v>0</v>
      </c>
      <c r="CS2742" s="2">
        <v>2019</v>
      </c>
    </row>
    <row r="2743" spans="1:97" x14ac:dyDescent="0.25">
      <c r="A2743" s="2">
        <v>3319</v>
      </c>
      <c r="B2743" s="5" t="s">
        <v>8</v>
      </c>
      <c r="C2743" s="2" t="s">
        <v>7</v>
      </c>
      <c r="D2743" s="5" t="s">
        <v>12087</v>
      </c>
      <c r="E2743" s="5" t="s">
        <v>6061</v>
      </c>
      <c r="F2743" s="2">
        <v>17543</v>
      </c>
      <c r="G2743" s="5" t="s">
        <v>19</v>
      </c>
      <c r="H2743" s="5" t="s">
        <v>18</v>
      </c>
      <c r="I2743" s="5" t="s">
        <v>579</v>
      </c>
      <c r="J2743" s="5" t="s">
        <v>0</v>
      </c>
      <c r="K2743" s="2">
        <v>22</v>
      </c>
      <c r="L2743" s="2">
        <v>1</v>
      </c>
      <c r="M2743" s="5" t="s">
        <v>17</v>
      </c>
      <c r="N2743" s="5" t="s">
        <v>16</v>
      </c>
      <c r="O2743" s="5" t="s">
        <v>45</v>
      </c>
      <c r="P2743" s="5" t="s">
        <v>45</v>
      </c>
      <c r="Q2743" s="5" t="s">
        <v>19</v>
      </c>
      <c r="R2743" s="5" t="s">
        <v>103</v>
      </c>
      <c r="S2743" s="5" t="s">
        <v>13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  <c r="BO2743" s="3">
        <v>0</v>
      </c>
      <c r="BP2743" s="3">
        <v>0</v>
      </c>
      <c r="BQ2743" s="3">
        <v>0</v>
      </c>
      <c r="BR2743" s="3">
        <v>0</v>
      </c>
      <c r="BS2743" s="3">
        <v>0</v>
      </c>
      <c r="BT2743" s="3">
        <v>0</v>
      </c>
      <c r="BU2743" s="3">
        <v>0</v>
      </c>
      <c r="BV2743" s="3">
        <v>0</v>
      </c>
      <c r="BW2743" s="3">
        <v>0</v>
      </c>
      <c r="BX2743" s="3">
        <v>0</v>
      </c>
      <c r="BY2743" s="3">
        <v>0</v>
      </c>
      <c r="BZ2743" s="3">
        <v>0</v>
      </c>
      <c r="CA2743" s="3">
        <v>0</v>
      </c>
      <c r="CB2743" s="3">
        <v>0</v>
      </c>
      <c r="CC2743" s="3">
        <v>0</v>
      </c>
      <c r="CD2743" s="3">
        <v>0</v>
      </c>
      <c r="CE2743" s="3">
        <v>0</v>
      </c>
      <c r="CF2743" s="3">
        <v>0</v>
      </c>
      <c r="CG2743" s="3">
        <v>0</v>
      </c>
      <c r="CH2743" s="3">
        <v>0</v>
      </c>
      <c r="CI2743" s="3">
        <v>0</v>
      </c>
      <c r="CJ2743" s="3">
        <v>0</v>
      </c>
      <c r="CK2743" s="3">
        <v>0</v>
      </c>
      <c r="CL2743" s="3">
        <v>0</v>
      </c>
      <c r="CM2743" s="3">
        <v>0</v>
      </c>
      <c r="CN2743" s="3">
        <v>0</v>
      </c>
      <c r="CO2743" s="3">
        <v>0</v>
      </c>
      <c r="CP2743" s="3">
        <v>0</v>
      </c>
      <c r="CQ2743" s="3">
        <v>0</v>
      </c>
      <c r="CR2743" s="3">
        <v>0</v>
      </c>
      <c r="CS2743" s="2">
        <v>2019</v>
      </c>
    </row>
    <row r="2744" spans="1:97" x14ac:dyDescent="0.25">
      <c r="A2744" s="2">
        <v>3320</v>
      </c>
      <c r="B2744" s="5" t="s">
        <v>8</v>
      </c>
      <c r="C2744" s="2" t="s">
        <v>7</v>
      </c>
      <c r="D2744" s="5" t="s">
        <v>12086</v>
      </c>
      <c r="E2744" s="5" t="s">
        <v>6061</v>
      </c>
      <c r="F2744" s="2">
        <v>17543</v>
      </c>
      <c r="G2744" s="5" t="s">
        <v>19</v>
      </c>
      <c r="H2744" s="5" t="s">
        <v>18</v>
      </c>
      <c r="I2744" s="5" t="s">
        <v>579</v>
      </c>
      <c r="J2744" s="5" t="s">
        <v>0</v>
      </c>
      <c r="K2744" s="2">
        <v>22</v>
      </c>
      <c r="L2744" s="2">
        <v>1</v>
      </c>
      <c r="M2744" s="5" t="s">
        <v>17</v>
      </c>
      <c r="N2744" s="5" t="s">
        <v>99</v>
      </c>
      <c r="O2744" s="5" t="s">
        <v>71</v>
      </c>
      <c r="P2744" s="5" t="s">
        <v>71</v>
      </c>
      <c r="Q2744" s="5" t="s">
        <v>19</v>
      </c>
      <c r="R2744" s="5" t="s">
        <v>103</v>
      </c>
      <c r="S2744" s="5" t="s">
        <v>13</v>
      </c>
      <c r="T2744" s="3">
        <v>17</v>
      </c>
      <c r="U2744" s="3">
        <v>18</v>
      </c>
      <c r="V2744" s="3">
        <v>50</v>
      </c>
      <c r="W2744" s="3">
        <v>17</v>
      </c>
      <c r="X2744" s="3">
        <v>14</v>
      </c>
      <c r="Y2744" s="3">
        <v>23</v>
      </c>
      <c r="Z2744" s="3">
        <v>28</v>
      </c>
      <c r="AA2744" s="3">
        <v>17</v>
      </c>
      <c r="AB2744" s="3">
        <v>16</v>
      </c>
      <c r="AC2744" s="3">
        <v>17</v>
      </c>
      <c r="AD2744" s="3">
        <v>25</v>
      </c>
      <c r="AE2744" s="3">
        <v>26</v>
      </c>
      <c r="AF2744" s="3">
        <v>17</v>
      </c>
      <c r="AG2744" s="3">
        <v>18</v>
      </c>
      <c r="AH2744" s="3">
        <v>50</v>
      </c>
      <c r="AI2744" s="3">
        <v>17</v>
      </c>
      <c r="AJ2744" s="3">
        <v>14</v>
      </c>
      <c r="AK2744" s="3">
        <v>23</v>
      </c>
      <c r="AL2744" s="3">
        <v>28</v>
      </c>
      <c r="AM2744" s="3">
        <v>17</v>
      </c>
      <c r="AN2744" s="3">
        <v>16</v>
      </c>
      <c r="AO2744" s="3">
        <v>17</v>
      </c>
      <c r="AP2744" s="3">
        <v>25</v>
      </c>
      <c r="AQ2744" s="3">
        <v>26</v>
      </c>
      <c r="AR2744" s="4">
        <v>5.79</v>
      </c>
      <c r="AS2744" s="4">
        <v>5.79</v>
      </c>
      <c r="AT2744" s="4">
        <v>5.79</v>
      </c>
      <c r="AU2744" s="4">
        <v>5.79</v>
      </c>
      <c r="AV2744" s="4">
        <v>5.79</v>
      </c>
      <c r="AW2744" s="4">
        <v>5.79</v>
      </c>
      <c r="AX2744" s="4">
        <v>5.79</v>
      </c>
      <c r="AY2744" s="4">
        <v>5.79</v>
      </c>
      <c r="AZ2744" s="4">
        <v>5.79</v>
      </c>
      <c r="BA2744" s="4">
        <v>5.79</v>
      </c>
      <c r="BB2744" s="4">
        <v>5.79</v>
      </c>
      <c r="BC2744" s="4">
        <v>5.79</v>
      </c>
      <c r="BD2744" s="3">
        <v>98</v>
      </c>
      <c r="BE2744" s="3">
        <v>104</v>
      </c>
      <c r="BF2744" s="3">
        <v>290</v>
      </c>
      <c r="BG2744" s="3">
        <v>98</v>
      </c>
      <c r="BH2744" s="3">
        <v>81</v>
      </c>
      <c r="BI2744" s="3">
        <v>133</v>
      </c>
      <c r="BJ2744" s="3">
        <v>162</v>
      </c>
      <c r="BK2744" s="3">
        <v>98</v>
      </c>
      <c r="BL2744" s="3">
        <v>93</v>
      </c>
      <c r="BM2744" s="3">
        <v>98</v>
      </c>
      <c r="BN2744" s="3">
        <v>145</v>
      </c>
      <c r="BO2744" s="3">
        <v>151</v>
      </c>
      <c r="BP2744" s="3">
        <v>98</v>
      </c>
      <c r="BQ2744" s="3">
        <v>104</v>
      </c>
      <c r="BR2744" s="3">
        <v>290</v>
      </c>
      <c r="BS2744" s="3">
        <v>98</v>
      </c>
      <c r="BT2744" s="3">
        <v>81</v>
      </c>
      <c r="BU2744" s="3">
        <v>133</v>
      </c>
      <c r="BV2744" s="3">
        <v>162</v>
      </c>
      <c r="BW2744" s="3">
        <v>98</v>
      </c>
      <c r="BX2744" s="3">
        <v>93</v>
      </c>
      <c r="BY2744" s="3">
        <v>98</v>
      </c>
      <c r="BZ2744" s="3">
        <v>145</v>
      </c>
      <c r="CA2744" s="3">
        <v>151</v>
      </c>
      <c r="CB2744" s="3">
        <v>-54.273000000000003</v>
      </c>
      <c r="CC2744" s="3">
        <v>-56.71</v>
      </c>
      <c r="CD2744" s="3">
        <v>-154.12</v>
      </c>
      <c r="CE2744" s="3">
        <v>-51.869</v>
      </c>
      <c r="CF2744" s="3">
        <v>-44.23</v>
      </c>
      <c r="CG2744" s="3">
        <v>-69.701999999999998</v>
      </c>
      <c r="CH2744" s="3">
        <v>-87.459000000000003</v>
      </c>
      <c r="CI2744" s="3">
        <v>-51.689</v>
      </c>
      <c r="CJ2744" s="3">
        <v>-48.174999999999997</v>
      </c>
      <c r="CK2744" s="3">
        <v>-52.274000000000001</v>
      </c>
      <c r="CL2744" s="3">
        <v>-75.784999999999997</v>
      </c>
      <c r="CM2744" s="3">
        <v>-79.713999999999999</v>
      </c>
      <c r="CN2744" s="3">
        <v>268</v>
      </c>
      <c r="CO2744" s="3">
        <v>268</v>
      </c>
      <c r="CP2744" s="3">
        <v>1551</v>
      </c>
      <c r="CQ2744" s="3">
        <v>1551</v>
      </c>
      <c r="CR2744" s="3">
        <v>-826</v>
      </c>
      <c r="CS2744" s="2">
        <v>2019</v>
      </c>
    </row>
    <row r="2745" spans="1:97" x14ac:dyDescent="0.25">
      <c r="A2745" s="2">
        <v>3321</v>
      </c>
      <c r="B2745" s="5" t="s">
        <v>8</v>
      </c>
      <c r="C2745" s="2" t="s">
        <v>7</v>
      </c>
      <c r="D2745" s="5" t="s">
        <v>12085</v>
      </c>
      <c r="E2745" s="5" t="s">
        <v>6061</v>
      </c>
      <c r="F2745" s="2">
        <v>17543</v>
      </c>
      <c r="G2745" s="5" t="s">
        <v>19</v>
      </c>
      <c r="H2745" s="5" t="s">
        <v>18</v>
      </c>
      <c r="I2745" s="5" t="s">
        <v>579</v>
      </c>
      <c r="J2745" s="5" t="s">
        <v>0</v>
      </c>
      <c r="K2745" s="2">
        <v>22</v>
      </c>
      <c r="L2745" s="2">
        <v>1</v>
      </c>
      <c r="M2745" s="5" t="s">
        <v>17</v>
      </c>
      <c r="N2745" s="5" t="s">
        <v>98</v>
      </c>
      <c r="O2745" s="5" t="s">
        <v>86</v>
      </c>
      <c r="P2745" s="5" t="s">
        <v>97</v>
      </c>
      <c r="Q2745" s="5" t="s">
        <v>19</v>
      </c>
      <c r="R2745" s="5" t="s">
        <v>103</v>
      </c>
      <c r="S2745" s="5" t="s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4">
        <v>0</v>
      </c>
      <c r="AS2745" s="4">
        <v>0</v>
      </c>
      <c r="AT2745" s="4">
        <v>0</v>
      </c>
      <c r="AU2745" s="4">
        <v>0</v>
      </c>
      <c r="AV2745" s="4">
        <v>0</v>
      </c>
      <c r="AW2745" s="4">
        <v>0</v>
      </c>
      <c r="AX2745" s="4">
        <v>0</v>
      </c>
      <c r="AY2745" s="4">
        <v>0</v>
      </c>
      <c r="AZ2745" s="4">
        <v>0</v>
      </c>
      <c r="BA2745" s="4">
        <v>0</v>
      </c>
      <c r="BB2745" s="4">
        <v>0</v>
      </c>
      <c r="BC2745" s="4">
        <v>0</v>
      </c>
      <c r="BD2745" s="3">
        <v>8138</v>
      </c>
      <c r="BE2745" s="3">
        <v>5728</v>
      </c>
      <c r="BF2745" s="3">
        <v>6349</v>
      </c>
      <c r="BG2745" s="3">
        <v>6278</v>
      </c>
      <c r="BH2745" s="3">
        <v>5675</v>
      </c>
      <c r="BI2745" s="3">
        <v>5202</v>
      </c>
      <c r="BJ2745" s="3">
        <v>3676</v>
      </c>
      <c r="BK2745" s="3">
        <v>2995</v>
      </c>
      <c r="BL2745" s="3">
        <v>2375</v>
      </c>
      <c r="BM2745" s="3">
        <v>2781</v>
      </c>
      <c r="BN2745" s="3">
        <v>2860</v>
      </c>
      <c r="BO2745" s="3">
        <v>4987</v>
      </c>
      <c r="BP2745" s="3">
        <v>8138</v>
      </c>
      <c r="BQ2745" s="3">
        <v>5728</v>
      </c>
      <c r="BR2745" s="3">
        <v>6349</v>
      </c>
      <c r="BS2745" s="3">
        <v>6278</v>
      </c>
      <c r="BT2745" s="3">
        <v>5675</v>
      </c>
      <c r="BU2745" s="3">
        <v>5202</v>
      </c>
      <c r="BV2745" s="3">
        <v>3676</v>
      </c>
      <c r="BW2745" s="3">
        <v>2995</v>
      </c>
      <c r="BX2745" s="3">
        <v>2375</v>
      </c>
      <c r="BY2745" s="3">
        <v>2781</v>
      </c>
      <c r="BZ2745" s="3">
        <v>2860</v>
      </c>
      <c r="CA2745" s="3">
        <v>4987</v>
      </c>
      <c r="CB2745" s="3">
        <v>913.83600000000001</v>
      </c>
      <c r="CC2745" s="3">
        <v>643.28800000000001</v>
      </c>
      <c r="CD2745" s="3">
        <v>712.98800000000006</v>
      </c>
      <c r="CE2745" s="3">
        <v>705.00099999999998</v>
      </c>
      <c r="CF2745" s="3">
        <v>637.25</v>
      </c>
      <c r="CG2745" s="3">
        <v>584.21699999999998</v>
      </c>
      <c r="CH2745" s="3">
        <v>412.80799999999999</v>
      </c>
      <c r="CI2745" s="3">
        <v>336.37200000000001</v>
      </c>
      <c r="CJ2745" s="3">
        <v>266.74799999999999</v>
      </c>
      <c r="CK2745" s="3">
        <v>312.262</v>
      </c>
      <c r="CL2745" s="3">
        <v>321.209</v>
      </c>
      <c r="CM2745" s="3">
        <v>560.02099999999996</v>
      </c>
      <c r="CN2745" s="3">
        <v>0</v>
      </c>
      <c r="CO2745" s="3">
        <v>0</v>
      </c>
      <c r="CP2745" s="3">
        <v>57044</v>
      </c>
      <c r="CQ2745" s="3">
        <v>57044</v>
      </c>
      <c r="CR2745" s="3">
        <v>6406</v>
      </c>
      <c r="CS2745" s="2">
        <v>2019</v>
      </c>
    </row>
    <row r="2746" spans="1:97" x14ac:dyDescent="0.25">
      <c r="A2746" s="2">
        <v>3323</v>
      </c>
      <c r="B2746" s="5" t="s">
        <v>8</v>
      </c>
      <c r="C2746" s="2" t="s">
        <v>7</v>
      </c>
      <c r="D2746" s="5" t="s">
        <v>12084</v>
      </c>
      <c r="E2746" s="5" t="s">
        <v>11632</v>
      </c>
      <c r="F2746" s="2">
        <v>19375</v>
      </c>
      <c r="G2746" s="5" t="s">
        <v>19</v>
      </c>
      <c r="H2746" s="5" t="s">
        <v>18</v>
      </c>
      <c r="I2746" s="5" t="s">
        <v>579</v>
      </c>
      <c r="J2746" s="5" t="s">
        <v>0</v>
      </c>
      <c r="K2746" s="2">
        <v>22</v>
      </c>
      <c r="L2746" s="2">
        <v>1</v>
      </c>
      <c r="M2746" s="5" t="s">
        <v>17</v>
      </c>
      <c r="N2746" s="5" t="s">
        <v>98</v>
      </c>
      <c r="O2746" s="5" t="s">
        <v>86</v>
      </c>
      <c r="P2746" s="5" t="s">
        <v>97</v>
      </c>
      <c r="Q2746" s="5" t="s">
        <v>614</v>
      </c>
      <c r="R2746" s="5" t="s">
        <v>103</v>
      </c>
      <c r="S2746" s="5" t="s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1141643</v>
      </c>
      <c r="BE2746" s="3">
        <v>803652</v>
      </c>
      <c r="BF2746" s="3">
        <v>890726</v>
      </c>
      <c r="BG2746" s="3">
        <v>880749</v>
      </c>
      <c r="BH2746" s="3">
        <v>796108</v>
      </c>
      <c r="BI2746" s="3">
        <v>729854</v>
      </c>
      <c r="BJ2746" s="3">
        <v>515716</v>
      </c>
      <c r="BK2746" s="3">
        <v>420225</v>
      </c>
      <c r="BL2746" s="3">
        <v>333244</v>
      </c>
      <c r="BM2746" s="3">
        <v>390105</v>
      </c>
      <c r="BN2746" s="3">
        <v>401282</v>
      </c>
      <c r="BO2746" s="3">
        <v>699627</v>
      </c>
      <c r="BP2746" s="3">
        <v>1141643</v>
      </c>
      <c r="BQ2746" s="3">
        <v>803652</v>
      </c>
      <c r="BR2746" s="3">
        <v>890726</v>
      </c>
      <c r="BS2746" s="3">
        <v>880749</v>
      </c>
      <c r="BT2746" s="3">
        <v>796108</v>
      </c>
      <c r="BU2746" s="3">
        <v>729854</v>
      </c>
      <c r="BV2746" s="3">
        <v>515716</v>
      </c>
      <c r="BW2746" s="3">
        <v>420225</v>
      </c>
      <c r="BX2746" s="3">
        <v>333244</v>
      </c>
      <c r="BY2746" s="3">
        <v>390105</v>
      </c>
      <c r="BZ2746" s="3">
        <v>401282</v>
      </c>
      <c r="CA2746" s="3">
        <v>699627</v>
      </c>
      <c r="CB2746" s="3">
        <v>128202.51</v>
      </c>
      <c r="CC2746" s="3">
        <v>90247.267000000007</v>
      </c>
      <c r="CD2746" s="3">
        <v>100025.4</v>
      </c>
      <c r="CE2746" s="3">
        <v>98904.972999999998</v>
      </c>
      <c r="CF2746" s="3">
        <v>89400.153000000006</v>
      </c>
      <c r="CG2746" s="3">
        <v>81960.043999999994</v>
      </c>
      <c r="CH2746" s="3">
        <v>57913.097000000002</v>
      </c>
      <c r="CI2746" s="3">
        <v>47189.74</v>
      </c>
      <c r="CJ2746" s="3">
        <v>37422.148000000001</v>
      </c>
      <c r="CK2746" s="3">
        <v>43807.42</v>
      </c>
      <c r="CL2746" s="3">
        <v>45062.580999999998</v>
      </c>
      <c r="CM2746" s="3">
        <v>78565.668000000005</v>
      </c>
      <c r="CN2746" s="3">
        <v>0</v>
      </c>
      <c r="CO2746" s="3">
        <v>0</v>
      </c>
      <c r="CP2746" s="3">
        <v>8002931</v>
      </c>
      <c r="CQ2746" s="3">
        <v>8002931</v>
      </c>
      <c r="CR2746" s="3">
        <v>898701</v>
      </c>
      <c r="CS2746" s="2">
        <v>2019</v>
      </c>
    </row>
    <row r="2747" spans="1:97" x14ac:dyDescent="0.25">
      <c r="A2747" s="2">
        <v>3325</v>
      </c>
      <c r="B2747" s="5" t="s">
        <v>8</v>
      </c>
      <c r="C2747" s="2" t="s">
        <v>7</v>
      </c>
      <c r="D2747" s="5" t="s">
        <v>12083</v>
      </c>
      <c r="E2747" s="5" t="s">
        <v>7497</v>
      </c>
      <c r="F2747" s="2">
        <v>19545</v>
      </c>
      <c r="G2747" s="5" t="s">
        <v>29</v>
      </c>
      <c r="H2747" s="5" t="s">
        <v>28</v>
      </c>
      <c r="I2747" s="5" t="s">
        <v>611</v>
      </c>
      <c r="J2747" s="5" t="s">
        <v>0</v>
      </c>
      <c r="K2747" s="2">
        <v>22</v>
      </c>
      <c r="L2747" s="2">
        <v>1</v>
      </c>
      <c r="M2747" s="5" t="s">
        <v>17</v>
      </c>
      <c r="N2747" s="5" t="s">
        <v>99</v>
      </c>
      <c r="O2747" s="5" t="s">
        <v>71</v>
      </c>
      <c r="P2747" s="5" t="s">
        <v>71</v>
      </c>
      <c r="Q2747" s="5" t="s">
        <v>767</v>
      </c>
      <c r="R2747" s="5" t="s">
        <v>197</v>
      </c>
      <c r="S2747" s="5" t="s">
        <v>13</v>
      </c>
      <c r="T2747" s="3">
        <v>71</v>
      </c>
      <c r="U2747" s="3">
        <v>0</v>
      </c>
      <c r="V2747" s="3">
        <v>58</v>
      </c>
      <c r="W2747" s="3">
        <v>0</v>
      </c>
      <c r="X2747" s="3">
        <v>0</v>
      </c>
      <c r="Y2747" s="3">
        <v>40</v>
      </c>
      <c r="Z2747" s="3">
        <v>25</v>
      </c>
      <c r="AA2747" s="3">
        <v>0</v>
      </c>
      <c r="AB2747" s="3">
        <v>39</v>
      </c>
      <c r="AC2747" s="3">
        <v>0</v>
      </c>
      <c r="AD2747" s="3">
        <v>0</v>
      </c>
      <c r="AE2747" s="3">
        <v>1</v>
      </c>
      <c r="AF2747" s="3">
        <v>71</v>
      </c>
      <c r="AG2747" s="3">
        <v>0</v>
      </c>
      <c r="AH2747" s="3">
        <v>58</v>
      </c>
      <c r="AI2747" s="3">
        <v>0</v>
      </c>
      <c r="AJ2747" s="3">
        <v>0</v>
      </c>
      <c r="AK2747" s="3">
        <v>40</v>
      </c>
      <c r="AL2747" s="3">
        <v>25</v>
      </c>
      <c r="AM2747" s="3">
        <v>0</v>
      </c>
      <c r="AN2747" s="3">
        <v>39</v>
      </c>
      <c r="AO2747" s="3">
        <v>0</v>
      </c>
      <c r="AP2747" s="3">
        <v>0</v>
      </c>
      <c r="AQ2747" s="3">
        <v>1</v>
      </c>
      <c r="AR2747" s="4">
        <v>5.8</v>
      </c>
      <c r="AS2747" s="4">
        <v>0</v>
      </c>
      <c r="AT2747" s="4">
        <v>5.8</v>
      </c>
      <c r="AU2747" s="4">
        <v>0</v>
      </c>
      <c r="AV2747" s="4">
        <v>0</v>
      </c>
      <c r="AW2747" s="4">
        <v>5.8</v>
      </c>
      <c r="AX2747" s="4">
        <v>5.8</v>
      </c>
      <c r="AY2747" s="4">
        <v>0</v>
      </c>
      <c r="AZ2747" s="4">
        <v>5.8</v>
      </c>
      <c r="BA2747" s="4">
        <v>0</v>
      </c>
      <c r="BB2747" s="4">
        <v>0</v>
      </c>
      <c r="BC2747" s="4">
        <v>5.8</v>
      </c>
      <c r="BD2747" s="3">
        <v>412</v>
      </c>
      <c r="BE2747" s="3">
        <v>0</v>
      </c>
      <c r="BF2747" s="3">
        <v>336</v>
      </c>
      <c r="BG2747" s="3">
        <v>0</v>
      </c>
      <c r="BH2747" s="3">
        <v>0</v>
      </c>
      <c r="BI2747" s="3">
        <v>232</v>
      </c>
      <c r="BJ2747" s="3">
        <v>145</v>
      </c>
      <c r="BK2747" s="3">
        <v>0</v>
      </c>
      <c r="BL2747" s="3">
        <v>226</v>
      </c>
      <c r="BM2747" s="3">
        <v>0</v>
      </c>
      <c r="BN2747" s="3">
        <v>0</v>
      </c>
      <c r="BO2747" s="3">
        <v>6</v>
      </c>
      <c r="BP2747" s="3">
        <v>412</v>
      </c>
      <c r="BQ2747" s="3">
        <v>0</v>
      </c>
      <c r="BR2747" s="3">
        <v>336</v>
      </c>
      <c r="BS2747" s="3">
        <v>0</v>
      </c>
      <c r="BT2747" s="3">
        <v>0</v>
      </c>
      <c r="BU2747" s="3">
        <v>232</v>
      </c>
      <c r="BV2747" s="3">
        <v>145</v>
      </c>
      <c r="BW2747" s="3">
        <v>0</v>
      </c>
      <c r="BX2747" s="3">
        <v>226</v>
      </c>
      <c r="BY2747" s="3">
        <v>0</v>
      </c>
      <c r="BZ2747" s="3">
        <v>0</v>
      </c>
      <c r="CA2747" s="3">
        <v>6</v>
      </c>
      <c r="CB2747" s="3">
        <v>3.2429999999999999</v>
      </c>
      <c r="CC2747" s="3">
        <v>0</v>
      </c>
      <c r="CD2747" s="3">
        <v>11.561999999999999</v>
      </c>
      <c r="CE2747" s="3">
        <v>0</v>
      </c>
      <c r="CF2747" s="3">
        <v>0</v>
      </c>
      <c r="CG2747" s="3">
        <v>12.760999999999999</v>
      </c>
      <c r="CH2747" s="3">
        <v>8.1110000000000007</v>
      </c>
      <c r="CI2747" s="3">
        <v>0</v>
      </c>
      <c r="CJ2747" s="3">
        <v>14.874000000000001</v>
      </c>
      <c r="CK2747" s="3">
        <v>0</v>
      </c>
      <c r="CL2747" s="3">
        <v>0</v>
      </c>
      <c r="CM2747" s="3">
        <v>0.151</v>
      </c>
      <c r="CN2747" s="3">
        <v>234</v>
      </c>
      <c r="CO2747" s="3">
        <v>234</v>
      </c>
      <c r="CP2747" s="3">
        <v>1357</v>
      </c>
      <c r="CQ2747" s="3">
        <v>1357</v>
      </c>
      <c r="CR2747" s="3">
        <v>50.701999999999998</v>
      </c>
      <c r="CS2747" s="2">
        <v>2019</v>
      </c>
    </row>
    <row r="2748" spans="1:97" x14ac:dyDescent="0.25">
      <c r="A2748" s="2">
        <v>3325</v>
      </c>
      <c r="B2748" s="5" t="s">
        <v>8</v>
      </c>
      <c r="C2748" s="2" t="s">
        <v>7</v>
      </c>
      <c r="D2748" s="5" t="s">
        <v>12083</v>
      </c>
      <c r="E2748" s="5" t="s">
        <v>7497</v>
      </c>
      <c r="F2748" s="2">
        <v>19545</v>
      </c>
      <c r="G2748" s="5" t="s">
        <v>29</v>
      </c>
      <c r="H2748" s="5" t="s">
        <v>28</v>
      </c>
      <c r="I2748" s="5" t="s">
        <v>611</v>
      </c>
      <c r="J2748" s="5" t="s">
        <v>0</v>
      </c>
      <c r="K2748" s="2">
        <v>22</v>
      </c>
      <c r="L2748" s="2">
        <v>1</v>
      </c>
      <c r="M2748" s="5" t="s">
        <v>17</v>
      </c>
      <c r="N2748" s="5" t="s">
        <v>99</v>
      </c>
      <c r="O2748" s="5" t="s">
        <v>60</v>
      </c>
      <c r="P2748" s="5" t="s">
        <v>60</v>
      </c>
      <c r="Q2748" s="5" t="s">
        <v>767</v>
      </c>
      <c r="R2748" s="5" t="s">
        <v>197</v>
      </c>
      <c r="S2748" s="5" t="s">
        <v>55</v>
      </c>
      <c r="T2748" s="3">
        <v>2861</v>
      </c>
      <c r="U2748" s="3">
        <v>3410</v>
      </c>
      <c r="V2748" s="3">
        <v>5885</v>
      </c>
      <c r="W2748" s="3">
        <v>2559</v>
      </c>
      <c r="X2748" s="3">
        <v>878</v>
      </c>
      <c r="Y2748" s="3">
        <v>9409</v>
      </c>
      <c r="Z2748" s="3">
        <v>12750</v>
      </c>
      <c r="AA2748" s="3">
        <v>26434</v>
      </c>
      <c r="AB2748" s="3">
        <v>34062</v>
      </c>
      <c r="AC2748" s="3">
        <v>11668</v>
      </c>
      <c r="AD2748" s="3">
        <v>19885</v>
      </c>
      <c r="AE2748" s="3">
        <v>2343</v>
      </c>
      <c r="AF2748" s="3">
        <v>2861</v>
      </c>
      <c r="AG2748" s="3">
        <v>3410</v>
      </c>
      <c r="AH2748" s="3">
        <v>5885</v>
      </c>
      <c r="AI2748" s="3">
        <v>2559</v>
      </c>
      <c r="AJ2748" s="3">
        <v>878</v>
      </c>
      <c r="AK2748" s="3">
        <v>9409</v>
      </c>
      <c r="AL2748" s="3">
        <v>12750</v>
      </c>
      <c r="AM2748" s="3">
        <v>26434</v>
      </c>
      <c r="AN2748" s="3">
        <v>34062</v>
      </c>
      <c r="AO2748" s="3">
        <v>11668</v>
      </c>
      <c r="AP2748" s="3">
        <v>19885</v>
      </c>
      <c r="AQ2748" s="3">
        <v>2343</v>
      </c>
      <c r="AR2748" s="4">
        <v>1.01</v>
      </c>
      <c r="AS2748" s="4">
        <v>1.05</v>
      </c>
      <c r="AT2748" s="4">
        <v>1.08</v>
      </c>
      <c r="AU2748" s="4">
        <v>1.08</v>
      </c>
      <c r="AV2748" s="4">
        <v>1.07</v>
      </c>
      <c r="AW2748" s="4">
        <v>1.04</v>
      </c>
      <c r="AX2748" s="4">
        <v>1.05</v>
      </c>
      <c r="AY2748" s="4">
        <v>1.07</v>
      </c>
      <c r="AZ2748" s="4">
        <v>1.06</v>
      </c>
      <c r="BA2748" s="4">
        <v>1.07</v>
      </c>
      <c r="BB2748" s="4">
        <v>1.08</v>
      </c>
      <c r="BC2748" s="4">
        <v>1.08</v>
      </c>
      <c r="BD2748" s="3">
        <v>2890</v>
      </c>
      <c r="BE2748" s="3">
        <v>3581</v>
      </c>
      <c r="BF2748" s="3">
        <v>6356</v>
      </c>
      <c r="BG2748" s="3">
        <v>2764</v>
      </c>
      <c r="BH2748" s="3">
        <v>939</v>
      </c>
      <c r="BI2748" s="3">
        <v>9785</v>
      </c>
      <c r="BJ2748" s="3">
        <v>13388</v>
      </c>
      <c r="BK2748" s="3">
        <v>28284</v>
      </c>
      <c r="BL2748" s="3">
        <v>36106</v>
      </c>
      <c r="BM2748" s="3">
        <v>12485</v>
      </c>
      <c r="BN2748" s="3">
        <v>21476</v>
      </c>
      <c r="BO2748" s="3">
        <v>2530</v>
      </c>
      <c r="BP2748" s="3">
        <v>2890</v>
      </c>
      <c r="BQ2748" s="3">
        <v>3581</v>
      </c>
      <c r="BR2748" s="3">
        <v>6356</v>
      </c>
      <c r="BS2748" s="3">
        <v>2764</v>
      </c>
      <c r="BT2748" s="3">
        <v>939</v>
      </c>
      <c r="BU2748" s="3">
        <v>9785</v>
      </c>
      <c r="BV2748" s="3">
        <v>13388</v>
      </c>
      <c r="BW2748" s="3">
        <v>28284</v>
      </c>
      <c r="BX2748" s="3">
        <v>36106</v>
      </c>
      <c r="BY2748" s="3">
        <v>12485</v>
      </c>
      <c r="BZ2748" s="3">
        <v>21476</v>
      </c>
      <c r="CA2748" s="3">
        <v>2530</v>
      </c>
      <c r="CB2748" s="3">
        <v>22.757000000000001</v>
      </c>
      <c r="CC2748" s="3">
        <v>2</v>
      </c>
      <c r="CD2748" s="3">
        <v>218.43799999999999</v>
      </c>
      <c r="CE2748" s="3">
        <v>28</v>
      </c>
      <c r="CF2748" s="3">
        <v>-69</v>
      </c>
      <c r="CG2748" s="3">
        <v>538.23900000000003</v>
      </c>
      <c r="CH2748" s="3">
        <v>748.88900000000001</v>
      </c>
      <c r="CI2748" s="3">
        <v>1773</v>
      </c>
      <c r="CJ2748" s="3">
        <v>2374.1260000000002</v>
      </c>
      <c r="CK2748" s="3">
        <v>777</v>
      </c>
      <c r="CL2748" s="3">
        <v>1365</v>
      </c>
      <c r="CM2748" s="3">
        <v>65.849000000000004</v>
      </c>
      <c r="CN2748" s="3">
        <v>132144</v>
      </c>
      <c r="CO2748" s="3">
        <v>132144</v>
      </c>
      <c r="CP2748" s="3">
        <v>140584</v>
      </c>
      <c r="CQ2748" s="3">
        <v>140584</v>
      </c>
      <c r="CR2748" s="3">
        <v>7844.2979999999998</v>
      </c>
      <c r="CS2748" s="2">
        <v>2019</v>
      </c>
    </row>
    <row r="2749" spans="1:97" x14ac:dyDescent="0.25">
      <c r="A2749" s="2">
        <v>3325</v>
      </c>
      <c r="B2749" s="5" t="s">
        <v>8</v>
      </c>
      <c r="C2749" s="2" t="s">
        <v>7</v>
      </c>
      <c r="D2749" s="5" t="s">
        <v>12083</v>
      </c>
      <c r="E2749" s="5" t="s">
        <v>7497</v>
      </c>
      <c r="F2749" s="2">
        <v>19545</v>
      </c>
      <c r="G2749" s="5" t="s">
        <v>29</v>
      </c>
      <c r="H2749" s="5" t="s">
        <v>28</v>
      </c>
      <c r="I2749" s="5" t="s">
        <v>611</v>
      </c>
      <c r="J2749" s="5" t="s">
        <v>0</v>
      </c>
      <c r="K2749" s="2">
        <v>22</v>
      </c>
      <c r="L2749" s="2">
        <v>1</v>
      </c>
      <c r="M2749" s="5" t="s">
        <v>17</v>
      </c>
      <c r="N2749" s="5" t="s">
        <v>99</v>
      </c>
      <c r="O2749" s="5" t="s">
        <v>32</v>
      </c>
      <c r="P2749" s="5" t="s">
        <v>31</v>
      </c>
      <c r="Q2749" s="5" t="s">
        <v>767</v>
      </c>
      <c r="R2749" s="5" t="s">
        <v>197</v>
      </c>
      <c r="S2749" s="5" t="s">
        <v>20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  <c r="BO2749" s="3">
        <v>0</v>
      </c>
      <c r="BP2749" s="3">
        <v>0</v>
      </c>
      <c r="BQ2749" s="3">
        <v>0</v>
      </c>
      <c r="BR2749" s="3">
        <v>0</v>
      </c>
      <c r="BS2749" s="3">
        <v>0</v>
      </c>
      <c r="BT2749" s="3">
        <v>0</v>
      </c>
      <c r="BU2749" s="3">
        <v>0</v>
      </c>
      <c r="BV2749" s="3">
        <v>0</v>
      </c>
      <c r="BW2749" s="3">
        <v>0</v>
      </c>
      <c r="BX2749" s="3">
        <v>0</v>
      </c>
      <c r="BY2749" s="3">
        <v>0</v>
      </c>
      <c r="BZ2749" s="3">
        <v>0</v>
      </c>
      <c r="CA2749" s="3">
        <v>0</v>
      </c>
      <c r="CB2749" s="3">
        <v>0</v>
      </c>
      <c r="CC2749" s="3">
        <v>0</v>
      </c>
      <c r="CD2749" s="3">
        <v>0</v>
      </c>
      <c r="CE2749" s="3">
        <v>0</v>
      </c>
      <c r="CF2749" s="3">
        <v>0</v>
      </c>
      <c r="CG2749" s="3">
        <v>0</v>
      </c>
      <c r="CH2749" s="3">
        <v>0</v>
      </c>
      <c r="CI2749" s="3">
        <v>0</v>
      </c>
      <c r="CJ2749" s="3">
        <v>0</v>
      </c>
      <c r="CK2749" s="3">
        <v>0</v>
      </c>
      <c r="CL2749" s="3">
        <v>0</v>
      </c>
      <c r="CM2749" s="3">
        <v>0</v>
      </c>
      <c r="CN2749" s="3">
        <v>0</v>
      </c>
      <c r="CO2749" s="3">
        <v>0</v>
      </c>
      <c r="CP2749" s="3">
        <v>0</v>
      </c>
      <c r="CQ2749" s="3">
        <v>0</v>
      </c>
      <c r="CR2749" s="3">
        <v>0</v>
      </c>
      <c r="CS2749" s="2">
        <v>2019</v>
      </c>
    </row>
    <row r="2750" spans="1:97" x14ac:dyDescent="0.25">
      <c r="A2750" s="2">
        <v>3325</v>
      </c>
      <c r="B2750" s="5" t="s">
        <v>8</v>
      </c>
      <c r="C2750" s="2" t="s">
        <v>7</v>
      </c>
      <c r="D2750" s="5" t="s">
        <v>12083</v>
      </c>
      <c r="E2750" s="5" t="s">
        <v>7497</v>
      </c>
      <c r="F2750" s="2">
        <v>19545</v>
      </c>
      <c r="G2750" s="5" t="s">
        <v>29</v>
      </c>
      <c r="H2750" s="5" t="s">
        <v>28</v>
      </c>
      <c r="I2750" s="5" t="s">
        <v>611</v>
      </c>
      <c r="J2750" s="5" t="s">
        <v>0</v>
      </c>
      <c r="K2750" s="2">
        <v>22</v>
      </c>
      <c r="L2750" s="2">
        <v>1</v>
      </c>
      <c r="M2750" s="5" t="s">
        <v>17</v>
      </c>
      <c r="N2750" s="5" t="s">
        <v>88</v>
      </c>
      <c r="O2750" s="5" t="s">
        <v>71</v>
      </c>
      <c r="P2750" s="5" t="s">
        <v>71</v>
      </c>
      <c r="Q2750" s="5" t="s">
        <v>767</v>
      </c>
      <c r="R2750" s="5" t="s">
        <v>197</v>
      </c>
      <c r="S2750" s="5" t="s">
        <v>13</v>
      </c>
      <c r="T2750" s="3">
        <v>56</v>
      </c>
      <c r="U2750" s="3">
        <v>30</v>
      </c>
      <c r="V2750" s="3">
        <v>35</v>
      </c>
      <c r="W2750" s="3">
        <v>90</v>
      </c>
      <c r="X2750" s="3">
        <v>0</v>
      </c>
      <c r="Y2750" s="3">
        <v>0</v>
      </c>
      <c r="Z2750" s="3">
        <v>12</v>
      </c>
      <c r="AA2750" s="3">
        <v>8</v>
      </c>
      <c r="AB2750" s="3">
        <v>0</v>
      </c>
      <c r="AC2750" s="3">
        <v>8</v>
      </c>
      <c r="AD2750" s="3">
        <v>8</v>
      </c>
      <c r="AE2750" s="3">
        <v>20</v>
      </c>
      <c r="AF2750" s="3">
        <v>56</v>
      </c>
      <c r="AG2750" s="3">
        <v>30</v>
      </c>
      <c r="AH2750" s="3">
        <v>35</v>
      </c>
      <c r="AI2750" s="3">
        <v>90</v>
      </c>
      <c r="AJ2750" s="3">
        <v>0</v>
      </c>
      <c r="AK2750" s="3">
        <v>0</v>
      </c>
      <c r="AL2750" s="3">
        <v>12</v>
      </c>
      <c r="AM2750" s="3">
        <v>8</v>
      </c>
      <c r="AN2750" s="3">
        <v>0</v>
      </c>
      <c r="AO2750" s="3">
        <v>8</v>
      </c>
      <c r="AP2750" s="3">
        <v>8</v>
      </c>
      <c r="AQ2750" s="3">
        <v>20</v>
      </c>
      <c r="AR2750" s="4">
        <v>5.79</v>
      </c>
      <c r="AS2750" s="4">
        <v>5.8</v>
      </c>
      <c r="AT2750" s="4">
        <v>5.8</v>
      </c>
      <c r="AU2750" s="4">
        <v>5.8</v>
      </c>
      <c r="AV2750" s="4">
        <v>0</v>
      </c>
      <c r="AW2750" s="4">
        <v>0</v>
      </c>
      <c r="AX2750" s="4">
        <v>5.8</v>
      </c>
      <c r="AY2750" s="4">
        <v>5.8</v>
      </c>
      <c r="AZ2750" s="4">
        <v>0</v>
      </c>
      <c r="BA2750" s="4">
        <v>5.8</v>
      </c>
      <c r="BB2750" s="4">
        <v>5.8</v>
      </c>
      <c r="BC2750" s="4">
        <v>5.8</v>
      </c>
      <c r="BD2750" s="3">
        <v>324</v>
      </c>
      <c r="BE2750" s="3">
        <v>174</v>
      </c>
      <c r="BF2750" s="3">
        <v>203</v>
      </c>
      <c r="BG2750" s="3">
        <v>522</v>
      </c>
      <c r="BH2750" s="3">
        <v>0</v>
      </c>
      <c r="BI2750" s="3">
        <v>0</v>
      </c>
      <c r="BJ2750" s="3">
        <v>70</v>
      </c>
      <c r="BK2750" s="3">
        <v>46</v>
      </c>
      <c r="BL2750" s="3">
        <v>0</v>
      </c>
      <c r="BM2750" s="3">
        <v>46</v>
      </c>
      <c r="BN2750" s="3">
        <v>46</v>
      </c>
      <c r="BO2750" s="3">
        <v>116</v>
      </c>
      <c r="BP2750" s="3">
        <v>324</v>
      </c>
      <c r="BQ2750" s="3">
        <v>174</v>
      </c>
      <c r="BR2750" s="3">
        <v>203</v>
      </c>
      <c r="BS2750" s="3">
        <v>522</v>
      </c>
      <c r="BT2750" s="3">
        <v>0</v>
      </c>
      <c r="BU2750" s="3">
        <v>0</v>
      </c>
      <c r="BV2750" s="3">
        <v>70</v>
      </c>
      <c r="BW2750" s="3">
        <v>46</v>
      </c>
      <c r="BX2750" s="3">
        <v>0</v>
      </c>
      <c r="BY2750" s="3">
        <v>46</v>
      </c>
      <c r="BZ2750" s="3">
        <v>46</v>
      </c>
      <c r="CA2750" s="3">
        <v>116</v>
      </c>
      <c r="CB2750" s="3">
        <v>-37</v>
      </c>
      <c r="CC2750" s="3">
        <v>-31</v>
      </c>
      <c r="CD2750" s="3">
        <v>-28</v>
      </c>
      <c r="CE2750" s="3">
        <v>13</v>
      </c>
      <c r="CF2750" s="3">
        <v>-38</v>
      </c>
      <c r="CG2750" s="3">
        <v>-27</v>
      </c>
      <c r="CH2750" s="3">
        <v>-16</v>
      </c>
      <c r="CI2750" s="3">
        <v>-20</v>
      </c>
      <c r="CJ2750" s="3">
        <v>-27</v>
      </c>
      <c r="CK2750" s="3">
        <v>-38</v>
      </c>
      <c r="CL2750" s="3">
        <v>-39</v>
      </c>
      <c r="CM2750" s="3">
        <v>-35</v>
      </c>
      <c r="CN2750" s="3">
        <v>267</v>
      </c>
      <c r="CO2750" s="3">
        <v>267</v>
      </c>
      <c r="CP2750" s="3">
        <v>1547</v>
      </c>
      <c r="CQ2750" s="3">
        <v>1547</v>
      </c>
      <c r="CR2750" s="3">
        <v>-323</v>
      </c>
      <c r="CS2750" s="2">
        <v>2019</v>
      </c>
    </row>
    <row r="2751" spans="1:97" x14ac:dyDescent="0.25">
      <c r="A2751" s="2">
        <v>3338</v>
      </c>
      <c r="B2751" s="5" t="s">
        <v>8</v>
      </c>
      <c r="C2751" s="2" t="s">
        <v>7</v>
      </c>
      <c r="D2751" s="5" t="s">
        <v>12082</v>
      </c>
      <c r="E2751" s="5" t="s">
        <v>4553</v>
      </c>
      <c r="F2751" s="2">
        <v>13809</v>
      </c>
      <c r="G2751" s="5" t="s">
        <v>29</v>
      </c>
      <c r="H2751" s="5" t="s">
        <v>28</v>
      </c>
      <c r="I2751" s="5" t="s">
        <v>565</v>
      </c>
      <c r="J2751" s="5" t="s">
        <v>0</v>
      </c>
      <c r="K2751" s="2">
        <v>22</v>
      </c>
      <c r="L2751" s="2">
        <v>1</v>
      </c>
      <c r="M2751" s="5" t="s">
        <v>17</v>
      </c>
      <c r="N2751" s="5" t="s">
        <v>99</v>
      </c>
      <c r="O2751" s="5" t="s">
        <v>71</v>
      </c>
      <c r="P2751" s="5" t="s">
        <v>71</v>
      </c>
      <c r="Q2751" s="5" t="s">
        <v>569</v>
      </c>
      <c r="R2751" s="5" t="s">
        <v>103</v>
      </c>
      <c r="S2751" s="5" t="s">
        <v>13</v>
      </c>
      <c r="T2751" s="3">
        <v>35</v>
      </c>
      <c r="U2751" s="3">
        <v>33</v>
      </c>
      <c r="V2751" s="3">
        <v>48</v>
      </c>
      <c r="W2751" s="3">
        <v>28</v>
      </c>
      <c r="X2751" s="3">
        <v>49</v>
      </c>
      <c r="Y2751" s="3">
        <v>42</v>
      </c>
      <c r="Z2751" s="3">
        <v>25</v>
      </c>
      <c r="AA2751" s="3">
        <v>33</v>
      </c>
      <c r="AB2751" s="3">
        <v>38</v>
      </c>
      <c r="AC2751" s="3">
        <v>40</v>
      </c>
      <c r="AD2751" s="3">
        <v>35</v>
      </c>
      <c r="AE2751" s="3">
        <v>37</v>
      </c>
      <c r="AF2751" s="3">
        <v>35</v>
      </c>
      <c r="AG2751" s="3">
        <v>33</v>
      </c>
      <c r="AH2751" s="3">
        <v>48</v>
      </c>
      <c r="AI2751" s="3">
        <v>28</v>
      </c>
      <c r="AJ2751" s="3">
        <v>49</v>
      </c>
      <c r="AK2751" s="3">
        <v>42</v>
      </c>
      <c r="AL2751" s="3">
        <v>25</v>
      </c>
      <c r="AM2751" s="3">
        <v>33</v>
      </c>
      <c r="AN2751" s="3">
        <v>38</v>
      </c>
      <c r="AO2751" s="3">
        <v>40</v>
      </c>
      <c r="AP2751" s="3">
        <v>35</v>
      </c>
      <c r="AQ2751" s="3">
        <v>37</v>
      </c>
      <c r="AR2751" s="4">
        <v>5.7960000000000003</v>
      </c>
      <c r="AS2751" s="4">
        <v>5.7960000000000003</v>
      </c>
      <c r="AT2751" s="4">
        <v>5.7960000000000003</v>
      </c>
      <c r="AU2751" s="4">
        <v>5.7960000000000003</v>
      </c>
      <c r="AV2751" s="4">
        <v>5.7960000000000003</v>
      </c>
      <c r="AW2751" s="4">
        <v>5.7960000000000003</v>
      </c>
      <c r="AX2751" s="4">
        <v>5.7960000000000003</v>
      </c>
      <c r="AY2751" s="4">
        <v>5.7960000000000003</v>
      </c>
      <c r="AZ2751" s="4">
        <v>5.7960000000000003</v>
      </c>
      <c r="BA2751" s="4">
        <v>5.7960000000000003</v>
      </c>
      <c r="BB2751" s="4">
        <v>5.7960000000000003</v>
      </c>
      <c r="BC2751" s="4">
        <v>5.7960000000000003</v>
      </c>
      <c r="BD2751" s="3">
        <v>203</v>
      </c>
      <c r="BE2751" s="3">
        <v>191</v>
      </c>
      <c r="BF2751" s="3">
        <v>278</v>
      </c>
      <c r="BG2751" s="3">
        <v>162</v>
      </c>
      <c r="BH2751" s="3">
        <v>284</v>
      </c>
      <c r="BI2751" s="3">
        <v>243</v>
      </c>
      <c r="BJ2751" s="3">
        <v>145</v>
      </c>
      <c r="BK2751" s="3">
        <v>191</v>
      </c>
      <c r="BL2751" s="3">
        <v>220</v>
      </c>
      <c r="BM2751" s="3">
        <v>232</v>
      </c>
      <c r="BN2751" s="3">
        <v>203</v>
      </c>
      <c r="BO2751" s="3">
        <v>214</v>
      </c>
      <c r="BP2751" s="3">
        <v>203</v>
      </c>
      <c r="BQ2751" s="3">
        <v>191</v>
      </c>
      <c r="BR2751" s="3">
        <v>278</v>
      </c>
      <c r="BS2751" s="3">
        <v>162</v>
      </c>
      <c r="BT2751" s="3">
        <v>284</v>
      </c>
      <c r="BU2751" s="3">
        <v>243</v>
      </c>
      <c r="BV2751" s="3">
        <v>145</v>
      </c>
      <c r="BW2751" s="3">
        <v>191</v>
      </c>
      <c r="BX2751" s="3">
        <v>220</v>
      </c>
      <c r="BY2751" s="3">
        <v>232</v>
      </c>
      <c r="BZ2751" s="3">
        <v>203</v>
      </c>
      <c r="CA2751" s="3">
        <v>214</v>
      </c>
      <c r="CB2751" s="3">
        <v>19.393999999999998</v>
      </c>
      <c r="CC2751" s="3">
        <v>18.056000000000001</v>
      </c>
      <c r="CD2751" s="3">
        <v>26.097000000000001</v>
      </c>
      <c r="CE2751" s="3">
        <v>15.185</v>
      </c>
      <c r="CF2751" s="3">
        <v>26.754000000000001</v>
      </c>
      <c r="CG2751" s="3">
        <v>22.908999999999999</v>
      </c>
      <c r="CH2751" s="3">
        <v>13.676</v>
      </c>
      <c r="CI2751" s="3">
        <v>18.030999999999999</v>
      </c>
      <c r="CJ2751" s="3">
        <v>20.7</v>
      </c>
      <c r="CK2751" s="3">
        <v>21.913</v>
      </c>
      <c r="CL2751" s="3">
        <v>19.172999999999998</v>
      </c>
      <c r="CM2751" s="3">
        <v>20.465</v>
      </c>
      <c r="CN2751" s="3">
        <v>443</v>
      </c>
      <c r="CO2751" s="3">
        <v>443</v>
      </c>
      <c r="CP2751" s="3">
        <v>2566</v>
      </c>
      <c r="CQ2751" s="3">
        <v>2566</v>
      </c>
      <c r="CR2751" s="3">
        <v>242.35300000000001</v>
      </c>
      <c r="CS2751" s="2">
        <v>2019</v>
      </c>
    </row>
    <row r="2752" spans="1:97" x14ac:dyDescent="0.25">
      <c r="A2752" s="2">
        <v>3338</v>
      </c>
      <c r="B2752" s="5" t="s">
        <v>8</v>
      </c>
      <c r="C2752" s="2" t="s">
        <v>7</v>
      </c>
      <c r="D2752" s="5" t="s">
        <v>12082</v>
      </c>
      <c r="E2752" s="5" t="s">
        <v>4553</v>
      </c>
      <c r="F2752" s="2">
        <v>13809</v>
      </c>
      <c r="G2752" s="5" t="s">
        <v>29</v>
      </c>
      <c r="H2752" s="5" t="s">
        <v>28</v>
      </c>
      <c r="I2752" s="5" t="s">
        <v>565</v>
      </c>
      <c r="J2752" s="5" t="s">
        <v>0</v>
      </c>
      <c r="K2752" s="2">
        <v>22</v>
      </c>
      <c r="L2752" s="2">
        <v>1</v>
      </c>
      <c r="M2752" s="5" t="s">
        <v>17</v>
      </c>
      <c r="N2752" s="5" t="s">
        <v>99</v>
      </c>
      <c r="O2752" s="5" t="s">
        <v>60</v>
      </c>
      <c r="P2752" s="5" t="s">
        <v>60</v>
      </c>
      <c r="Q2752" s="5" t="s">
        <v>569</v>
      </c>
      <c r="R2752" s="5" t="s">
        <v>103</v>
      </c>
      <c r="S2752" s="5" t="s">
        <v>55</v>
      </c>
      <c r="T2752" s="3">
        <v>26158</v>
      </c>
      <c r="U2752" s="3">
        <v>31597</v>
      </c>
      <c r="V2752" s="3">
        <v>34036</v>
      </c>
      <c r="W2752" s="3">
        <v>30802</v>
      </c>
      <c r="X2752" s="3">
        <v>36913</v>
      </c>
      <c r="Y2752" s="3">
        <v>42766</v>
      </c>
      <c r="Z2752" s="3">
        <v>54692</v>
      </c>
      <c r="AA2752" s="3">
        <v>56645</v>
      </c>
      <c r="AB2752" s="3">
        <v>43457</v>
      </c>
      <c r="AC2752" s="3">
        <v>35861</v>
      </c>
      <c r="AD2752" s="3">
        <v>27300</v>
      </c>
      <c r="AE2752" s="3">
        <v>38266</v>
      </c>
      <c r="AF2752" s="3">
        <v>26158</v>
      </c>
      <c r="AG2752" s="3">
        <v>31597</v>
      </c>
      <c r="AH2752" s="3">
        <v>34036</v>
      </c>
      <c r="AI2752" s="3">
        <v>30802</v>
      </c>
      <c r="AJ2752" s="3">
        <v>36913</v>
      </c>
      <c r="AK2752" s="3">
        <v>42766</v>
      </c>
      <c r="AL2752" s="3">
        <v>54692</v>
      </c>
      <c r="AM2752" s="3">
        <v>56645</v>
      </c>
      <c r="AN2752" s="3">
        <v>43457</v>
      </c>
      <c r="AO2752" s="3">
        <v>35861</v>
      </c>
      <c r="AP2752" s="3">
        <v>27300</v>
      </c>
      <c r="AQ2752" s="3">
        <v>38266</v>
      </c>
      <c r="AR2752" s="4">
        <v>1.0089999999999999</v>
      </c>
      <c r="AS2752" s="4">
        <v>1.0089999999999999</v>
      </c>
      <c r="AT2752" s="4">
        <v>1.0089999999999999</v>
      </c>
      <c r="AU2752" s="4">
        <v>1.0089999999999999</v>
      </c>
      <c r="AV2752" s="4">
        <v>1.0089999999999999</v>
      </c>
      <c r="AW2752" s="4">
        <v>1.0089999999999999</v>
      </c>
      <c r="AX2752" s="4">
        <v>1.0089999999999999</v>
      </c>
      <c r="AY2752" s="4">
        <v>1.0089999999999999</v>
      </c>
      <c r="AZ2752" s="4">
        <v>1.0089999999999999</v>
      </c>
      <c r="BA2752" s="4">
        <v>1.0089999999999999</v>
      </c>
      <c r="BB2752" s="4">
        <v>1.0089999999999999</v>
      </c>
      <c r="BC2752" s="4">
        <v>1.0089999999999999</v>
      </c>
      <c r="BD2752" s="3">
        <v>26393</v>
      </c>
      <c r="BE2752" s="3">
        <v>31881</v>
      </c>
      <c r="BF2752" s="3">
        <v>34342</v>
      </c>
      <c r="BG2752" s="3">
        <v>31079</v>
      </c>
      <c r="BH2752" s="3">
        <v>37245</v>
      </c>
      <c r="BI2752" s="3">
        <v>43151</v>
      </c>
      <c r="BJ2752" s="3">
        <v>55184</v>
      </c>
      <c r="BK2752" s="3">
        <v>57155</v>
      </c>
      <c r="BL2752" s="3">
        <v>43848</v>
      </c>
      <c r="BM2752" s="3">
        <v>36184</v>
      </c>
      <c r="BN2752" s="3">
        <v>27546</v>
      </c>
      <c r="BO2752" s="3">
        <v>38610</v>
      </c>
      <c r="BP2752" s="3">
        <v>26393</v>
      </c>
      <c r="BQ2752" s="3">
        <v>31881</v>
      </c>
      <c r="BR2752" s="3">
        <v>34342</v>
      </c>
      <c r="BS2752" s="3">
        <v>31079</v>
      </c>
      <c r="BT2752" s="3">
        <v>37245</v>
      </c>
      <c r="BU2752" s="3">
        <v>43151</v>
      </c>
      <c r="BV2752" s="3">
        <v>55184</v>
      </c>
      <c r="BW2752" s="3">
        <v>57155</v>
      </c>
      <c r="BX2752" s="3">
        <v>43848</v>
      </c>
      <c r="BY2752" s="3">
        <v>36184</v>
      </c>
      <c r="BZ2752" s="3">
        <v>27546</v>
      </c>
      <c r="CA2752" s="3">
        <v>38610</v>
      </c>
      <c r="CB2752" s="3">
        <v>2491.2979999999998</v>
      </c>
      <c r="CC2752" s="3">
        <v>3009.2130000000002</v>
      </c>
      <c r="CD2752" s="3">
        <v>3241.4639999999999</v>
      </c>
      <c r="CE2752" s="3">
        <v>2933.4549999999999</v>
      </c>
      <c r="CF2752" s="3">
        <v>3515.4740000000002</v>
      </c>
      <c r="CG2752" s="3">
        <v>4072.904</v>
      </c>
      <c r="CH2752" s="3">
        <v>5208.7529999999997</v>
      </c>
      <c r="CI2752" s="3">
        <v>5394.701</v>
      </c>
      <c r="CJ2752" s="3">
        <v>4138.6989999999996</v>
      </c>
      <c r="CK2752" s="3">
        <v>3415.3110000000001</v>
      </c>
      <c r="CL2752" s="3">
        <v>2600.002</v>
      </c>
      <c r="CM2752" s="3">
        <v>3644.373</v>
      </c>
      <c r="CN2752" s="3">
        <v>458493</v>
      </c>
      <c r="CO2752" s="3">
        <v>458493</v>
      </c>
      <c r="CP2752" s="3">
        <v>462618</v>
      </c>
      <c r="CQ2752" s="3">
        <v>462618</v>
      </c>
      <c r="CR2752" s="3">
        <v>43665.646999999997</v>
      </c>
      <c r="CS2752" s="2">
        <v>2019</v>
      </c>
    </row>
    <row r="2753" spans="1:97" x14ac:dyDescent="0.25">
      <c r="A2753" s="2">
        <v>3341</v>
      </c>
      <c r="B2753" s="5" t="s">
        <v>8</v>
      </c>
      <c r="C2753" s="2" t="s">
        <v>7</v>
      </c>
      <c r="D2753" s="5" t="s">
        <v>12081</v>
      </c>
      <c r="E2753" s="5" t="s">
        <v>4553</v>
      </c>
      <c r="F2753" s="2">
        <v>13809</v>
      </c>
      <c r="G2753" s="5" t="s">
        <v>29</v>
      </c>
      <c r="H2753" s="5" t="s">
        <v>28</v>
      </c>
      <c r="I2753" s="5" t="s">
        <v>565</v>
      </c>
      <c r="J2753" s="5" t="s">
        <v>0</v>
      </c>
      <c r="K2753" s="2">
        <v>22</v>
      </c>
      <c r="L2753" s="2">
        <v>1</v>
      </c>
      <c r="M2753" s="5" t="s">
        <v>17</v>
      </c>
      <c r="N2753" s="5" t="s">
        <v>88</v>
      </c>
      <c r="O2753" s="5" t="s">
        <v>71</v>
      </c>
      <c r="P2753" s="5" t="s">
        <v>71</v>
      </c>
      <c r="Q2753" s="5" t="s">
        <v>569</v>
      </c>
      <c r="R2753" s="5" t="s">
        <v>103</v>
      </c>
      <c r="S2753" s="5" t="s">
        <v>13</v>
      </c>
      <c r="T2753" s="3">
        <v>0</v>
      </c>
      <c r="U2753" s="3">
        <v>0</v>
      </c>
      <c r="V2753" s="3">
        <v>1</v>
      </c>
      <c r="W2753" s="3">
        <v>0</v>
      </c>
      <c r="X2753" s="3">
        <v>1</v>
      </c>
      <c r="Y2753" s="3">
        <v>1</v>
      </c>
      <c r="Z2753" s="3">
        <v>0</v>
      </c>
      <c r="AA2753" s="3">
        <v>0</v>
      </c>
      <c r="AB2753" s="3">
        <v>1</v>
      </c>
      <c r="AC2753" s="3">
        <v>1</v>
      </c>
      <c r="AD2753" s="3">
        <v>0</v>
      </c>
      <c r="AE2753" s="3">
        <v>1</v>
      </c>
      <c r="AF2753" s="3">
        <v>0</v>
      </c>
      <c r="AG2753" s="3">
        <v>0</v>
      </c>
      <c r="AH2753" s="3">
        <v>1</v>
      </c>
      <c r="AI2753" s="3">
        <v>0</v>
      </c>
      <c r="AJ2753" s="3">
        <v>1</v>
      </c>
      <c r="AK2753" s="3">
        <v>1</v>
      </c>
      <c r="AL2753" s="3">
        <v>0</v>
      </c>
      <c r="AM2753" s="3">
        <v>0</v>
      </c>
      <c r="AN2753" s="3">
        <v>1</v>
      </c>
      <c r="AO2753" s="3">
        <v>1</v>
      </c>
      <c r="AP2753" s="3">
        <v>0</v>
      </c>
      <c r="AQ2753" s="3">
        <v>1</v>
      </c>
      <c r="AR2753" s="4">
        <v>0</v>
      </c>
      <c r="AS2753" s="4">
        <v>0</v>
      </c>
      <c r="AT2753" s="4">
        <v>5.7960000000000003</v>
      </c>
      <c r="AU2753" s="4">
        <v>0</v>
      </c>
      <c r="AV2753" s="4">
        <v>5.7960000000000003</v>
      </c>
      <c r="AW2753" s="4">
        <v>5.7960000000000003</v>
      </c>
      <c r="AX2753" s="4">
        <v>0</v>
      </c>
      <c r="AY2753" s="4">
        <v>0</v>
      </c>
      <c r="AZ2753" s="4">
        <v>5.7960000000000003</v>
      </c>
      <c r="BA2753" s="4">
        <v>5.7960000000000003</v>
      </c>
      <c r="BB2753" s="4">
        <v>0</v>
      </c>
      <c r="BC2753" s="4">
        <v>5.7960000000000003</v>
      </c>
      <c r="BD2753" s="3">
        <v>0</v>
      </c>
      <c r="BE2753" s="3">
        <v>0</v>
      </c>
      <c r="BF2753" s="3">
        <v>6</v>
      </c>
      <c r="BG2753" s="3">
        <v>0</v>
      </c>
      <c r="BH2753" s="3">
        <v>6</v>
      </c>
      <c r="BI2753" s="3">
        <v>6</v>
      </c>
      <c r="BJ2753" s="3">
        <v>0</v>
      </c>
      <c r="BK2753" s="3">
        <v>0</v>
      </c>
      <c r="BL2753" s="3">
        <v>6</v>
      </c>
      <c r="BM2753" s="3">
        <v>6</v>
      </c>
      <c r="BN2753" s="3">
        <v>0</v>
      </c>
      <c r="BO2753" s="3">
        <v>6</v>
      </c>
      <c r="BP2753" s="3">
        <v>0</v>
      </c>
      <c r="BQ2753" s="3">
        <v>0</v>
      </c>
      <c r="BR2753" s="3">
        <v>6</v>
      </c>
      <c r="BS2753" s="3">
        <v>0</v>
      </c>
      <c r="BT2753" s="3">
        <v>6</v>
      </c>
      <c r="BU2753" s="3">
        <v>6</v>
      </c>
      <c r="BV2753" s="3">
        <v>0</v>
      </c>
      <c r="BW2753" s="3">
        <v>0</v>
      </c>
      <c r="BX2753" s="3">
        <v>6</v>
      </c>
      <c r="BY2753" s="3">
        <v>6</v>
      </c>
      <c r="BZ2753" s="3">
        <v>0</v>
      </c>
      <c r="CA2753" s="3">
        <v>6</v>
      </c>
      <c r="CB2753" s="3">
        <v>-9.7620000000000005</v>
      </c>
      <c r="CC2753" s="3">
        <v>-9.0890000000000004</v>
      </c>
      <c r="CD2753" s="3">
        <v>-13.137</v>
      </c>
      <c r="CE2753" s="3">
        <v>-7.6440000000000001</v>
      </c>
      <c r="CF2753" s="3">
        <v>-13.468</v>
      </c>
      <c r="CG2753" s="3">
        <v>-11.532</v>
      </c>
      <c r="CH2753" s="3">
        <v>-6.8849999999999998</v>
      </c>
      <c r="CI2753" s="3">
        <v>-9.077</v>
      </c>
      <c r="CJ2753" s="3">
        <v>-10.420999999999999</v>
      </c>
      <c r="CK2753" s="3">
        <v>-11.031000000000001</v>
      </c>
      <c r="CL2753" s="3">
        <v>-9.6519999999999992</v>
      </c>
      <c r="CM2753" s="3">
        <v>-10.302</v>
      </c>
      <c r="CN2753" s="3">
        <v>6</v>
      </c>
      <c r="CO2753" s="3">
        <v>6</v>
      </c>
      <c r="CP2753" s="3">
        <v>36</v>
      </c>
      <c r="CQ2753" s="3">
        <v>36</v>
      </c>
      <c r="CR2753" s="3">
        <v>-122</v>
      </c>
      <c r="CS2753" s="2">
        <v>2019</v>
      </c>
    </row>
    <row r="2754" spans="1:97" x14ac:dyDescent="0.25">
      <c r="A2754" s="2">
        <v>3342</v>
      </c>
      <c r="B2754" s="5" t="s">
        <v>8</v>
      </c>
      <c r="C2754" s="2" t="s">
        <v>7</v>
      </c>
      <c r="D2754" s="5" t="s">
        <v>12080</v>
      </c>
      <c r="E2754" s="5" t="s">
        <v>4553</v>
      </c>
      <c r="F2754" s="2">
        <v>13809</v>
      </c>
      <c r="G2754" s="5" t="s">
        <v>29</v>
      </c>
      <c r="H2754" s="5" t="s">
        <v>28</v>
      </c>
      <c r="I2754" s="5" t="s">
        <v>565</v>
      </c>
      <c r="J2754" s="5" t="s">
        <v>0</v>
      </c>
      <c r="K2754" s="2">
        <v>22</v>
      </c>
      <c r="L2754" s="2">
        <v>1</v>
      </c>
      <c r="M2754" s="5" t="s">
        <v>17</v>
      </c>
      <c r="N2754" s="5" t="s">
        <v>88</v>
      </c>
      <c r="O2754" s="5" t="s">
        <v>71</v>
      </c>
      <c r="P2754" s="5" t="s">
        <v>71</v>
      </c>
      <c r="Q2754" s="5" t="s">
        <v>569</v>
      </c>
      <c r="R2754" s="5" t="s">
        <v>103</v>
      </c>
      <c r="S2754" s="5" t="s">
        <v>13</v>
      </c>
      <c r="T2754" s="3">
        <v>3</v>
      </c>
      <c r="U2754" s="3">
        <v>2</v>
      </c>
      <c r="V2754" s="3">
        <v>3</v>
      </c>
      <c r="W2754" s="3">
        <v>2</v>
      </c>
      <c r="X2754" s="3">
        <v>3</v>
      </c>
      <c r="Y2754" s="3">
        <v>2</v>
      </c>
      <c r="Z2754" s="3">
        <v>1</v>
      </c>
      <c r="AA2754" s="3">
        <v>2</v>
      </c>
      <c r="AB2754" s="3">
        <v>2</v>
      </c>
      <c r="AC2754" s="3">
        <v>2</v>
      </c>
      <c r="AD2754" s="3">
        <v>2</v>
      </c>
      <c r="AE2754" s="3">
        <v>2</v>
      </c>
      <c r="AF2754" s="3">
        <v>3</v>
      </c>
      <c r="AG2754" s="3">
        <v>2</v>
      </c>
      <c r="AH2754" s="3">
        <v>3</v>
      </c>
      <c r="AI2754" s="3">
        <v>2</v>
      </c>
      <c r="AJ2754" s="3">
        <v>3</v>
      </c>
      <c r="AK2754" s="3">
        <v>2</v>
      </c>
      <c r="AL2754" s="3">
        <v>1</v>
      </c>
      <c r="AM2754" s="3">
        <v>2</v>
      </c>
      <c r="AN2754" s="3">
        <v>2</v>
      </c>
      <c r="AO2754" s="3">
        <v>2</v>
      </c>
      <c r="AP2754" s="3">
        <v>2</v>
      </c>
      <c r="AQ2754" s="3">
        <v>2</v>
      </c>
      <c r="AR2754" s="4">
        <v>5.7960000000000003</v>
      </c>
      <c r="AS2754" s="4">
        <v>5.7960000000000003</v>
      </c>
      <c r="AT2754" s="4">
        <v>5.7960000000000003</v>
      </c>
      <c r="AU2754" s="4">
        <v>5.7960000000000003</v>
      </c>
      <c r="AV2754" s="4">
        <v>5.7960000000000003</v>
      </c>
      <c r="AW2754" s="4">
        <v>5.7960000000000003</v>
      </c>
      <c r="AX2754" s="4">
        <v>5.7960000000000003</v>
      </c>
      <c r="AY2754" s="4">
        <v>5.7960000000000003</v>
      </c>
      <c r="AZ2754" s="4">
        <v>5.7960000000000003</v>
      </c>
      <c r="BA2754" s="4">
        <v>5.7960000000000003</v>
      </c>
      <c r="BB2754" s="4">
        <v>5.7960000000000003</v>
      </c>
      <c r="BC2754" s="4">
        <v>5.7960000000000003</v>
      </c>
      <c r="BD2754" s="3">
        <v>17</v>
      </c>
      <c r="BE2754" s="3">
        <v>12</v>
      </c>
      <c r="BF2754" s="3">
        <v>17</v>
      </c>
      <c r="BG2754" s="3">
        <v>12</v>
      </c>
      <c r="BH2754" s="3">
        <v>17</v>
      </c>
      <c r="BI2754" s="3">
        <v>12</v>
      </c>
      <c r="BJ2754" s="3">
        <v>6</v>
      </c>
      <c r="BK2754" s="3">
        <v>12</v>
      </c>
      <c r="BL2754" s="3">
        <v>12</v>
      </c>
      <c r="BM2754" s="3">
        <v>12</v>
      </c>
      <c r="BN2754" s="3">
        <v>12</v>
      </c>
      <c r="BO2754" s="3">
        <v>12</v>
      </c>
      <c r="BP2754" s="3">
        <v>17</v>
      </c>
      <c r="BQ2754" s="3">
        <v>12</v>
      </c>
      <c r="BR2754" s="3">
        <v>17</v>
      </c>
      <c r="BS2754" s="3">
        <v>12</v>
      </c>
      <c r="BT2754" s="3">
        <v>17</v>
      </c>
      <c r="BU2754" s="3">
        <v>12</v>
      </c>
      <c r="BV2754" s="3">
        <v>6</v>
      </c>
      <c r="BW2754" s="3">
        <v>12</v>
      </c>
      <c r="BX2754" s="3">
        <v>12</v>
      </c>
      <c r="BY2754" s="3">
        <v>12</v>
      </c>
      <c r="BZ2754" s="3">
        <v>12</v>
      </c>
      <c r="CA2754" s="3">
        <v>12</v>
      </c>
      <c r="CB2754" s="3">
        <v>-11.363</v>
      </c>
      <c r="CC2754" s="3">
        <v>-10.58</v>
      </c>
      <c r="CD2754" s="3">
        <v>-15.291</v>
      </c>
      <c r="CE2754" s="3">
        <v>-8.8970000000000002</v>
      </c>
      <c r="CF2754" s="3">
        <v>-15.676</v>
      </c>
      <c r="CG2754" s="3">
        <v>-13.423</v>
      </c>
      <c r="CH2754" s="3">
        <v>-8.0129999999999999</v>
      </c>
      <c r="CI2754" s="3">
        <v>-10.564</v>
      </c>
      <c r="CJ2754" s="3">
        <v>-12.129</v>
      </c>
      <c r="CK2754" s="3">
        <v>-12.839</v>
      </c>
      <c r="CL2754" s="3">
        <v>-11.234</v>
      </c>
      <c r="CM2754" s="3">
        <v>-11.991</v>
      </c>
      <c r="CN2754" s="3">
        <v>26</v>
      </c>
      <c r="CO2754" s="3">
        <v>26</v>
      </c>
      <c r="CP2754" s="3">
        <v>153</v>
      </c>
      <c r="CQ2754" s="3">
        <v>153</v>
      </c>
      <c r="CR2754" s="3">
        <v>-142</v>
      </c>
      <c r="CS2754" s="2">
        <v>2019</v>
      </c>
    </row>
    <row r="2755" spans="1:97" x14ac:dyDescent="0.25">
      <c r="A2755" s="2">
        <v>3344</v>
      </c>
      <c r="B2755" s="5" t="s">
        <v>8</v>
      </c>
      <c r="C2755" s="2" t="s">
        <v>7</v>
      </c>
      <c r="D2755" s="5" t="s">
        <v>12079</v>
      </c>
      <c r="E2755" s="5" t="s">
        <v>4553</v>
      </c>
      <c r="F2755" s="2">
        <v>13809</v>
      </c>
      <c r="G2755" s="5" t="s">
        <v>29</v>
      </c>
      <c r="H2755" s="5" t="s">
        <v>28</v>
      </c>
      <c r="I2755" s="5" t="s">
        <v>565</v>
      </c>
      <c r="J2755" s="5" t="s">
        <v>0</v>
      </c>
      <c r="K2755" s="2">
        <v>22</v>
      </c>
      <c r="L2755" s="2">
        <v>1</v>
      </c>
      <c r="M2755" s="5" t="s">
        <v>17</v>
      </c>
      <c r="N2755" s="5" t="s">
        <v>99</v>
      </c>
      <c r="O2755" s="5" t="s">
        <v>71</v>
      </c>
      <c r="P2755" s="5" t="s">
        <v>71</v>
      </c>
      <c r="Q2755" s="5" t="s">
        <v>569</v>
      </c>
      <c r="R2755" s="5" t="s">
        <v>103</v>
      </c>
      <c r="S2755" s="5" t="s">
        <v>13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1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1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5.7960000000000003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  <c r="BO2755" s="3">
        <v>6</v>
      </c>
      <c r="BP2755" s="3">
        <v>0</v>
      </c>
      <c r="BQ2755" s="3">
        <v>0</v>
      </c>
      <c r="BR2755" s="3">
        <v>0</v>
      </c>
      <c r="BS2755" s="3">
        <v>0</v>
      </c>
      <c r="BT2755" s="3">
        <v>0</v>
      </c>
      <c r="BU2755" s="3">
        <v>0</v>
      </c>
      <c r="BV2755" s="3">
        <v>0</v>
      </c>
      <c r="BW2755" s="3">
        <v>0</v>
      </c>
      <c r="BX2755" s="3">
        <v>0</v>
      </c>
      <c r="BY2755" s="3">
        <v>0</v>
      </c>
      <c r="BZ2755" s="3">
        <v>0</v>
      </c>
      <c r="CA2755" s="3">
        <v>6</v>
      </c>
      <c r="CB2755" s="3">
        <v>0</v>
      </c>
      <c r="CC2755" s="3">
        <v>0</v>
      </c>
      <c r="CD2755" s="3">
        <v>0</v>
      </c>
      <c r="CE2755" s="3">
        <v>0</v>
      </c>
      <c r="CF2755" s="3">
        <v>0</v>
      </c>
      <c r="CG2755" s="3">
        <v>0</v>
      </c>
      <c r="CH2755" s="3">
        <v>0</v>
      </c>
      <c r="CI2755" s="3">
        <v>0</v>
      </c>
      <c r="CJ2755" s="3">
        <v>0</v>
      </c>
      <c r="CK2755" s="3">
        <v>0</v>
      </c>
      <c r="CL2755" s="3">
        <v>0</v>
      </c>
      <c r="CM2755" s="3">
        <v>0.32900000000000001</v>
      </c>
      <c r="CN2755" s="3">
        <v>1</v>
      </c>
      <c r="CO2755" s="3">
        <v>1</v>
      </c>
      <c r="CP2755" s="3">
        <v>6</v>
      </c>
      <c r="CQ2755" s="3">
        <v>6</v>
      </c>
      <c r="CR2755" s="3">
        <v>0.32900000000000001</v>
      </c>
      <c r="CS2755" s="2">
        <v>2019</v>
      </c>
    </row>
    <row r="2756" spans="1:97" x14ac:dyDescent="0.25">
      <c r="A2756" s="2">
        <v>3344</v>
      </c>
      <c r="B2756" s="5" t="s">
        <v>8</v>
      </c>
      <c r="C2756" s="2" t="s">
        <v>7</v>
      </c>
      <c r="D2756" s="5" t="s">
        <v>12079</v>
      </c>
      <c r="E2756" s="5" t="s">
        <v>4553</v>
      </c>
      <c r="F2756" s="2">
        <v>13809</v>
      </c>
      <c r="G2756" s="5" t="s">
        <v>29</v>
      </c>
      <c r="H2756" s="5" t="s">
        <v>28</v>
      </c>
      <c r="I2756" s="5" t="s">
        <v>565</v>
      </c>
      <c r="J2756" s="5" t="s">
        <v>0</v>
      </c>
      <c r="K2756" s="2">
        <v>22</v>
      </c>
      <c r="L2756" s="2">
        <v>1</v>
      </c>
      <c r="M2756" s="5" t="s">
        <v>17</v>
      </c>
      <c r="N2756" s="5" t="s">
        <v>99</v>
      </c>
      <c r="O2756" s="5" t="s">
        <v>60</v>
      </c>
      <c r="P2756" s="5" t="s">
        <v>60</v>
      </c>
      <c r="Q2756" s="5" t="s">
        <v>569</v>
      </c>
      <c r="R2756" s="5" t="s">
        <v>103</v>
      </c>
      <c r="S2756" s="5" t="s">
        <v>55</v>
      </c>
      <c r="T2756" s="3">
        <v>2916</v>
      </c>
      <c r="U2756" s="3">
        <v>3522</v>
      </c>
      <c r="V2756" s="3">
        <v>3794</v>
      </c>
      <c r="W2756" s="3">
        <v>3433</v>
      </c>
      <c r="X2756" s="3">
        <v>4114</v>
      </c>
      <c r="Y2756" s="3">
        <v>4767</v>
      </c>
      <c r="Z2756" s="3">
        <v>6096</v>
      </c>
      <c r="AA2756" s="3">
        <v>6314</v>
      </c>
      <c r="AB2756" s="3">
        <v>4844</v>
      </c>
      <c r="AC2756" s="3">
        <v>3997</v>
      </c>
      <c r="AD2756" s="3">
        <v>3043</v>
      </c>
      <c r="AE2756" s="3">
        <v>4265</v>
      </c>
      <c r="AF2756" s="3">
        <v>2916</v>
      </c>
      <c r="AG2756" s="3">
        <v>3522</v>
      </c>
      <c r="AH2756" s="3">
        <v>3794</v>
      </c>
      <c r="AI2756" s="3">
        <v>3433</v>
      </c>
      <c r="AJ2756" s="3">
        <v>4114</v>
      </c>
      <c r="AK2756" s="3">
        <v>4767</v>
      </c>
      <c r="AL2756" s="3">
        <v>6096</v>
      </c>
      <c r="AM2756" s="3">
        <v>6314</v>
      </c>
      <c r="AN2756" s="3">
        <v>4844</v>
      </c>
      <c r="AO2756" s="3">
        <v>3997</v>
      </c>
      <c r="AP2756" s="3">
        <v>3043</v>
      </c>
      <c r="AQ2756" s="3">
        <v>4265</v>
      </c>
      <c r="AR2756" s="4">
        <v>1.0089999999999999</v>
      </c>
      <c r="AS2756" s="4">
        <v>1.0089999999999999</v>
      </c>
      <c r="AT2756" s="4">
        <v>1.0089999999999999</v>
      </c>
      <c r="AU2756" s="4">
        <v>1.0089999999999999</v>
      </c>
      <c r="AV2756" s="4">
        <v>1.0089999999999999</v>
      </c>
      <c r="AW2756" s="4">
        <v>1.0089999999999999</v>
      </c>
      <c r="AX2756" s="4">
        <v>1.0089999999999999</v>
      </c>
      <c r="AY2756" s="4">
        <v>1.0089999999999999</v>
      </c>
      <c r="AZ2756" s="4">
        <v>1.0089999999999999</v>
      </c>
      <c r="BA2756" s="4">
        <v>1.0089999999999999</v>
      </c>
      <c r="BB2756" s="4">
        <v>1.0089999999999999</v>
      </c>
      <c r="BC2756" s="4">
        <v>1.0089999999999999</v>
      </c>
      <c r="BD2756" s="3">
        <v>2942</v>
      </c>
      <c r="BE2756" s="3">
        <v>3554</v>
      </c>
      <c r="BF2756" s="3">
        <v>3828</v>
      </c>
      <c r="BG2756" s="3">
        <v>3464</v>
      </c>
      <c r="BH2756" s="3">
        <v>4151</v>
      </c>
      <c r="BI2756" s="3">
        <v>4810</v>
      </c>
      <c r="BJ2756" s="3">
        <v>6151</v>
      </c>
      <c r="BK2756" s="3">
        <v>6371</v>
      </c>
      <c r="BL2756" s="3">
        <v>4888</v>
      </c>
      <c r="BM2756" s="3">
        <v>4033</v>
      </c>
      <c r="BN2756" s="3">
        <v>3070</v>
      </c>
      <c r="BO2756" s="3">
        <v>4303</v>
      </c>
      <c r="BP2756" s="3">
        <v>2942</v>
      </c>
      <c r="BQ2756" s="3">
        <v>3554</v>
      </c>
      <c r="BR2756" s="3">
        <v>3828</v>
      </c>
      <c r="BS2756" s="3">
        <v>3464</v>
      </c>
      <c r="BT2756" s="3">
        <v>4151</v>
      </c>
      <c r="BU2756" s="3">
        <v>4810</v>
      </c>
      <c r="BV2756" s="3">
        <v>6151</v>
      </c>
      <c r="BW2756" s="3">
        <v>6371</v>
      </c>
      <c r="BX2756" s="3">
        <v>4888</v>
      </c>
      <c r="BY2756" s="3">
        <v>4033</v>
      </c>
      <c r="BZ2756" s="3">
        <v>3070</v>
      </c>
      <c r="CA2756" s="3">
        <v>4303</v>
      </c>
      <c r="CB2756" s="3">
        <v>167.03399999999999</v>
      </c>
      <c r="CC2756" s="3">
        <v>201.76</v>
      </c>
      <c r="CD2756" s="3">
        <v>217.33199999999999</v>
      </c>
      <c r="CE2756" s="3">
        <v>196.68100000000001</v>
      </c>
      <c r="CF2756" s="3">
        <v>235.70400000000001</v>
      </c>
      <c r="CG2756" s="3">
        <v>273.07799999999997</v>
      </c>
      <c r="CH2756" s="3">
        <v>349.23399999999998</v>
      </c>
      <c r="CI2756" s="3">
        <v>361.70100000000002</v>
      </c>
      <c r="CJ2756" s="3">
        <v>277.48899999999998</v>
      </c>
      <c r="CK2756" s="3">
        <v>228.988</v>
      </c>
      <c r="CL2756" s="3">
        <v>174.32400000000001</v>
      </c>
      <c r="CM2756" s="3">
        <v>244.346</v>
      </c>
      <c r="CN2756" s="3">
        <v>51105</v>
      </c>
      <c r="CO2756" s="3">
        <v>51105</v>
      </c>
      <c r="CP2756" s="3">
        <v>51565</v>
      </c>
      <c r="CQ2756" s="3">
        <v>51565</v>
      </c>
      <c r="CR2756" s="3">
        <v>2927.6709999999998</v>
      </c>
      <c r="CS2756" s="2">
        <v>2019</v>
      </c>
    </row>
    <row r="2757" spans="1:97" x14ac:dyDescent="0.25">
      <c r="A2757" s="2">
        <v>3346</v>
      </c>
      <c r="B2757" s="5" t="s">
        <v>8</v>
      </c>
      <c r="C2757" s="2" t="s">
        <v>7</v>
      </c>
      <c r="D2757" s="5" t="s">
        <v>12078</v>
      </c>
      <c r="E2757" s="5" t="s">
        <v>4553</v>
      </c>
      <c r="F2757" s="2">
        <v>13809</v>
      </c>
      <c r="G2757" s="5" t="s">
        <v>29</v>
      </c>
      <c r="H2757" s="5" t="s">
        <v>28</v>
      </c>
      <c r="I2757" s="5" t="s">
        <v>565</v>
      </c>
      <c r="J2757" s="5" t="s">
        <v>0</v>
      </c>
      <c r="K2757" s="2">
        <v>22</v>
      </c>
      <c r="L2757" s="2">
        <v>1</v>
      </c>
      <c r="M2757" s="5" t="s">
        <v>17</v>
      </c>
      <c r="N2757" s="5" t="s">
        <v>88</v>
      </c>
      <c r="O2757" s="5" t="s">
        <v>71</v>
      </c>
      <c r="P2757" s="5" t="s">
        <v>71</v>
      </c>
      <c r="Q2757" s="5" t="s">
        <v>569</v>
      </c>
      <c r="R2757" s="5" t="s">
        <v>103</v>
      </c>
      <c r="S2757" s="5" t="s">
        <v>13</v>
      </c>
      <c r="T2757" s="3">
        <v>6</v>
      </c>
      <c r="U2757" s="3">
        <v>5</v>
      </c>
      <c r="V2757" s="3">
        <v>7</v>
      </c>
      <c r="W2757" s="3">
        <v>4</v>
      </c>
      <c r="X2757" s="3">
        <v>7</v>
      </c>
      <c r="Y2757" s="3">
        <v>6</v>
      </c>
      <c r="Z2757" s="3">
        <v>4</v>
      </c>
      <c r="AA2757" s="3">
        <v>5</v>
      </c>
      <c r="AB2757" s="3">
        <v>6</v>
      </c>
      <c r="AC2757" s="3">
        <v>6</v>
      </c>
      <c r="AD2757" s="3">
        <v>5</v>
      </c>
      <c r="AE2757" s="3">
        <v>6</v>
      </c>
      <c r="AF2757" s="3">
        <v>6</v>
      </c>
      <c r="AG2757" s="3">
        <v>5</v>
      </c>
      <c r="AH2757" s="3">
        <v>7</v>
      </c>
      <c r="AI2757" s="3">
        <v>4</v>
      </c>
      <c r="AJ2757" s="3">
        <v>7</v>
      </c>
      <c r="AK2757" s="3">
        <v>6</v>
      </c>
      <c r="AL2757" s="3">
        <v>4</v>
      </c>
      <c r="AM2757" s="3">
        <v>5</v>
      </c>
      <c r="AN2757" s="3">
        <v>6</v>
      </c>
      <c r="AO2757" s="3">
        <v>6</v>
      </c>
      <c r="AP2757" s="3">
        <v>5</v>
      </c>
      <c r="AQ2757" s="3">
        <v>6</v>
      </c>
      <c r="AR2757" s="4">
        <v>5.7960000000000003</v>
      </c>
      <c r="AS2757" s="4">
        <v>5.7960000000000003</v>
      </c>
      <c r="AT2757" s="4">
        <v>5.7960000000000003</v>
      </c>
      <c r="AU2757" s="4">
        <v>5.7960000000000003</v>
      </c>
      <c r="AV2757" s="4">
        <v>5.7960000000000003</v>
      </c>
      <c r="AW2757" s="4">
        <v>5.7960000000000003</v>
      </c>
      <c r="AX2757" s="4">
        <v>5.7960000000000003</v>
      </c>
      <c r="AY2757" s="4">
        <v>5.7960000000000003</v>
      </c>
      <c r="AZ2757" s="4">
        <v>5.7960000000000003</v>
      </c>
      <c r="BA2757" s="4">
        <v>5.7960000000000003</v>
      </c>
      <c r="BB2757" s="4">
        <v>5.7960000000000003</v>
      </c>
      <c r="BC2757" s="4">
        <v>5.7960000000000003</v>
      </c>
      <c r="BD2757" s="3">
        <v>35</v>
      </c>
      <c r="BE2757" s="3">
        <v>29</v>
      </c>
      <c r="BF2757" s="3">
        <v>41</v>
      </c>
      <c r="BG2757" s="3">
        <v>23</v>
      </c>
      <c r="BH2757" s="3">
        <v>41</v>
      </c>
      <c r="BI2757" s="3">
        <v>35</v>
      </c>
      <c r="BJ2757" s="3">
        <v>23</v>
      </c>
      <c r="BK2757" s="3">
        <v>29</v>
      </c>
      <c r="BL2757" s="3">
        <v>35</v>
      </c>
      <c r="BM2757" s="3">
        <v>35</v>
      </c>
      <c r="BN2757" s="3">
        <v>29</v>
      </c>
      <c r="BO2757" s="3">
        <v>35</v>
      </c>
      <c r="BP2757" s="3">
        <v>35</v>
      </c>
      <c r="BQ2757" s="3">
        <v>29</v>
      </c>
      <c r="BR2757" s="3">
        <v>41</v>
      </c>
      <c r="BS2757" s="3">
        <v>23</v>
      </c>
      <c r="BT2757" s="3">
        <v>41</v>
      </c>
      <c r="BU2757" s="3">
        <v>35</v>
      </c>
      <c r="BV2757" s="3">
        <v>23</v>
      </c>
      <c r="BW2757" s="3">
        <v>29</v>
      </c>
      <c r="BX2757" s="3">
        <v>35</v>
      </c>
      <c r="BY2757" s="3">
        <v>35</v>
      </c>
      <c r="BZ2757" s="3">
        <v>29</v>
      </c>
      <c r="CA2757" s="3">
        <v>35</v>
      </c>
      <c r="CB2757" s="3">
        <v>-7.3630000000000004</v>
      </c>
      <c r="CC2757" s="3">
        <v>-6.8540000000000001</v>
      </c>
      <c r="CD2757" s="3">
        <v>-9.907</v>
      </c>
      <c r="CE2757" s="3">
        <v>-5.7640000000000002</v>
      </c>
      <c r="CF2757" s="3">
        <v>-10.156000000000001</v>
      </c>
      <c r="CG2757" s="3">
        <v>-8.6959999999999997</v>
      </c>
      <c r="CH2757" s="3">
        <v>-5.1920000000000002</v>
      </c>
      <c r="CI2757" s="3">
        <v>-6.8449999999999998</v>
      </c>
      <c r="CJ2757" s="3">
        <v>-7.8579999999999997</v>
      </c>
      <c r="CK2757" s="3">
        <v>-8.3179999999999996</v>
      </c>
      <c r="CL2757" s="3">
        <v>-7.2779999999999996</v>
      </c>
      <c r="CM2757" s="3">
        <v>-7.7690000000000001</v>
      </c>
      <c r="CN2757" s="3">
        <v>67</v>
      </c>
      <c r="CO2757" s="3">
        <v>67</v>
      </c>
      <c r="CP2757" s="3">
        <v>390</v>
      </c>
      <c r="CQ2757" s="3">
        <v>390</v>
      </c>
      <c r="CR2757" s="3">
        <v>-92</v>
      </c>
      <c r="CS2757" s="2">
        <v>2019</v>
      </c>
    </row>
    <row r="2758" spans="1:97" x14ac:dyDescent="0.25">
      <c r="A2758" s="2">
        <v>3352</v>
      </c>
      <c r="B2758" s="5" t="s">
        <v>8</v>
      </c>
      <c r="C2758" s="2" t="s">
        <v>7</v>
      </c>
      <c r="D2758" s="5" t="s">
        <v>12077</v>
      </c>
      <c r="E2758" s="5" t="s">
        <v>7071</v>
      </c>
      <c r="F2758" s="2">
        <v>14232</v>
      </c>
      <c r="G2758" s="5" t="s">
        <v>29</v>
      </c>
      <c r="H2758" s="5" t="s">
        <v>28</v>
      </c>
      <c r="I2758" s="5" t="s">
        <v>565</v>
      </c>
      <c r="J2758" s="5" t="s">
        <v>0</v>
      </c>
      <c r="K2758" s="2">
        <v>22</v>
      </c>
      <c r="L2758" s="2">
        <v>1</v>
      </c>
      <c r="M2758" s="5" t="s">
        <v>17</v>
      </c>
      <c r="N2758" s="5" t="s">
        <v>99</v>
      </c>
      <c r="O2758" s="5" t="s">
        <v>71</v>
      </c>
      <c r="P2758" s="5" t="s">
        <v>71</v>
      </c>
      <c r="Q2758" s="5" t="s">
        <v>564</v>
      </c>
      <c r="R2758" s="5" t="s">
        <v>103</v>
      </c>
      <c r="S2758" s="5" t="s">
        <v>13</v>
      </c>
      <c r="T2758" s="3">
        <v>101</v>
      </c>
      <c r="U2758" s="3">
        <v>93</v>
      </c>
      <c r="V2758" s="3">
        <v>135</v>
      </c>
      <c r="W2758" s="3">
        <v>79</v>
      </c>
      <c r="X2758" s="3">
        <v>138</v>
      </c>
      <c r="Y2758" s="3">
        <v>118</v>
      </c>
      <c r="Z2758" s="3">
        <v>71</v>
      </c>
      <c r="AA2758" s="3">
        <v>93</v>
      </c>
      <c r="AB2758" s="3">
        <v>107</v>
      </c>
      <c r="AC2758" s="3">
        <v>113</v>
      </c>
      <c r="AD2758" s="3">
        <v>99</v>
      </c>
      <c r="AE2758" s="3">
        <v>106</v>
      </c>
      <c r="AF2758" s="3">
        <v>101</v>
      </c>
      <c r="AG2758" s="3">
        <v>93</v>
      </c>
      <c r="AH2758" s="3">
        <v>135</v>
      </c>
      <c r="AI2758" s="3">
        <v>79</v>
      </c>
      <c r="AJ2758" s="3">
        <v>138</v>
      </c>
      <c r="AK2758" s="3">
        <v>118</v>
      </c>
      <c r="AL2758" s="3">
        <v>71</v>
      </c>
      <c r="AM2758" s="3">
        <v>93</v>
      </c>
      <c r="AN2758" s="3">
        <v>107</v>
      </c>
      <c r="AO2758" s="3">
        <v>113</v>
      </c>
      <c r="AP2758" s="3">
        <v>99</v>
      </c>
      <c r="AQ2758" s="3">
        <v>106</v>
      </c>
      <c r="AR2758" s="4">
        <v>6</v>
      </c>
      <c r="AS2758" s="4">
        <v>6</v>
      </c>
      <c r="AT2758" s="4">
        <v>6</v>
      </c>
      <c r="AU2758" s="4">
        <v>6</v>
      </c>
      <c r="AV2758" s="4">
        <v>6</v>
      </c>
      <c r="AW2758" s="4">
        <v>6</v>
      </c>
      <c r="AX2758" s="4">
        <v>6</v>
      </c>
      <c r="AY2758" s="4">
        <v>6</v>
      </c>
      <c r="AZ2758" s="4">
        <v>6</v>
      </c>
      <c r="BA2758" s="4">
        <v>6</v>
      </c>
      <c r="BB2758" s="4">
        <v>6</v>
      </c>
      <c r="BC2758" s="4">
        <v>6</v>
      </c>
      <c r="BD2758" s="3">
        <v>606</v>
      </c>
      <c r="BE2758" s="3">
        <v>558</v>
      </c>
      <c r="BF2758" s="3">
        <v>810</v>
      </c>
      <c r="BG2758" s="3">
        <v>474</v>
      </c>
      <c r="BH2758" s="3">
        <v>828</v>
      </c>
      <c r="BI2758" s="3">
        <v>708</v>
      </c>
      <c r="BJ2758" s="3">
        <v>426</v>
      </c>
      <c r="BK2758" s="3">
        <v>558</v>
      </c>
      <c r="BL2758" s="3">
        <v>642</v>
      </c>
      <c r="BM2758" s="3">
        <v>678</v>
      </c>
      <c r="BN2758" s="3">
        <v>594</v>
      </c>
      <c r="BO2758" s="3">
        <v>636</v>
      </c>
      <c r="BP2758" s="3">
        <v>606</v>
      </c>
      <c r="BQ2758" s="3">
        <v>558</v>
      </c>
      <c r="BR2758" s="3">
        <v>810</v>
      </c>
      <c r="BS2758" s="3">
        <v>474</v>
      </c>
      <c r="BT2758" s="3">
        <v>828</v>
      </c>
      <c r="BU2758" s="3">
        <v>708</v>
      </c>
      <c r="BV2758" s="3">
        <v>426</v>
      </c>
      <c r="BW2758" s="3">
        <v>558</v>
      </c>
      <c r="BX2758" s="3">
        <v>642</v>
      </c>
      <c r="BY2758" s="3">
        <v>678</v>
      </c>
      <c r="BZ2758" s="3">
        <v>594</v>
      </c>
      <c r="CA2758" s="3">
        <v>636</v>
      </c>
      <c r="CB2758" s="3">
        <v>20.085000000000001</v>
      </c>
      <c r="CC2758" s="3">
        <v>18.7</v>
      </c>
      <c r="CD2758" s="3">
        <v>27.029</v>
      </c>
      <c r="CE2758" s="3">
        <v>15.727</v>
      </c>
      <c r="CF2758" s="3">
        <v>27.709</v>
      </c>
      <c r="CG2758" s="3">
        <v>23.725999999999999</v>
      </c>
      <c r="CH2758" s="3">
        <v>14.164</v>
      </c>
      <c r="CI2758" s="3">
        <v>18.673999999999999</v>
      </c>
      <c r="CJ2758" s="3">
        <v>21.439</v>
      </c>
      <c r="CK2758" s="3">
        <v>22.695</v>
      </c>
      <c r="CL2758" s="3">
        <v>19.856999999999999</v>
      </c>
      <c r="CM2758" s="3">
        <v>21.195</v>
      </c>
      <c r="CN2758" s="3">
        <v>1253</v>
      </c>
      <c r="CO2758" s="3">
        <v>1253</v>
      </c>
      <c r="CP2758" s="3">
        <v>7518</v>
      </c>
      <c r="CQ2758" s="3">
        <v>7518</v>
      </c>
      <c r="CR2758" s="3">
        <v>251</v>
      </c>
      <c r="CS2758" s="2">
        <v>2019</v>
      </c>
    </row>
    <row r="2759" spans="1:97" x14ac:dyDescent="0.25">
      <c r="A2759" s="2">
        <v>3356</v>
      </c>
      <c r="B2759" s="5" t="s">
        <v>8</v>
      </c>
      <c r="C2759" s="2" t="s">
        <v>7</v>
      </c>
      <c r="D2759" s="5" t="s">
        <v>12076</v>
      </c>
      <c r="E2759" s="5" t="s">
        <v>11394</v>
      </c>
      <c r="F2759" s="2">
        <v>19635</v>
      </c>
      <c r="G2759" s="5" t="s">
        <v>29</v>
      </c>
      <c r="H2759" s="5" t="s">
        <v>28</v>
      </c>
      <c r="I2759" s="5" t="s">
        <v>565</v>
      </c>
      <c r="J2759" s="5" t="s">
        <v>0</v>
      </c>
      <c r="K2759" s="2">
        <v>22</v>
      </c>
      <c r="L2759" s="2">
        <v>1</v>
      </c>
      <c r="M2759" s="5" t="s">
        <v>17</v>
      </c>
      <c r="N2759" s="5" t="s">
        <v>98</v>
      </c>
      <c r="O2759" s="5" t="s">
        <v>86</v>
      </c>
      <c r="P2759" s="5" t="s">
        <v>97</v>
      </c>
      <c r="Q2759" s="5" t="s">
        <v>569</v>
      </c>
      <c r="R2759" s="5" t="s">
        <v>103</v>
      </c>
      <c r="S2759" s="5" t="s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3957502</v>
      </c>
      <c r="BE2759" s="3">
        <v>2300095</v>
      </c>
      <c r="BF2759" s="3">
        <v>3988354</v>
      </c>
      <c r="BG2759" s="3">
        <v>4005383</v>
      </c>
      <c r="BH2759" s="3">
        <v>4644665</v>
      </c>
      <c r="BI2759" s="3">
        <v>3867349</v>
      </c>
      <c r="BJ2759" s="3">
        <v>2683344</v>
      </c>
      <c r="BK2759" s="3">
        <v>2001790</v>
      </c>
      <c r="BL2759" s="3">
        <v>2263633</v>
      </c>
      <c r="BM2759" s="3">
        <v>2435925</v>
      </c>
      <c r="BN2759" s="3">
        <v>2426910</v>
      </c>
      <c r="BO2759" s="3">
        <v>2695965</v>
      </c>
      <c r="BP2759" s="3">
        <v>3957502</v>
      </c>
      <c r="BQ2759" s="3">
        <v>2300095</v>
      </c>
      <c r="BR2759" s="3">
        <v>3988354</v>
      </c>
      <c r="BS2759" s="3">
        <v>4005383</v>
      </c>
      <c r="BT2759" s="3">
        <v>4644665</v>
      </c>
      <c r="BU2759" s="3">
        <v>3867349</v>
      </c>
      <c r="BV2759" s="3">
        <v>2683344</v>
      </c>
      <c r="BW2759" s="3">
        <v>2001790</v>
      </c>
      <c r="BX2759" s="3">
        <v>2263633</v>
      </c>
      <c r="BY2759" s="3">
        <v>2435925</v>
      </c>
      <c r="BZ2759" s="3">
        <v>2426910</v>
      </c>
      <c r="CA2759" s="3">
        <v>2695965</v>
      </c>
      <c r="CB2759" s="3">
        <v>444413.45</v>
      </c>
      <c r="CC2759" s="3">
        <v>258292.54</v>
      </c>
      <c r="CD2759" s="3">
        <v>447878.05</v>
      </c>
      <c r="CE2759" s="3">
        <v>449790.33</v>
      </c>
      <c r="CF2759" s="3">
        <v>521579.5</v>
      </c>
      <c r="CG2759" s="3">
        <v>434289.62</v>
      </c>
      <c r="CH2759" s="3">
        <v>301330.05</v>
      </c>
      <c r="CI2759" s="3">
        <v>224793.92</v>
      </c>
      <c r="CJ2759" s="3">
        <v>254198.01</v>
      </c>
      <c r="CK2759" s="3">
        <v>273545.77</v>
      </c>
      <c r="CL2759" s="3">
        <v>272533.39</v>
      </c>
      <c r="CM2759" s="3">
        <v>302747.38</v>
      </c>
      <c r="CN2759" s="3">
        <v>0</v>
      </c>
      <c r="CO2759" s="3">
        <v>0</v>
      </c>
      <c r="CP2759" s="3">
        <v>37270915</v>
      </c>
      <c r="CQ2759" s="3">
        <v>37270915</v>
      </c>
      <c r="CR2759" s="3">
        <v>4185392</v>
      </c>
      <c r="CS2759" s="2">
        <v>2019</v>
      </c>
    </row>
    <row r="2760" spans="1:97" x14ac:dyDescent="0.25">
      <c r="A2760" s="2">
        <v>3373</v>
      </c>
      <c r="B2760" s="5" t="s">
        <v>8</v>
      </c>
      <c r="C2760" s="2" t="s">
        <v>7</v>
      </c>
      <c r="D2760" s="5" t="s">
        <v>12075</v>
      </c>
      <c r="E2760" s="5" t="s">
        <v>11394</v>
      </c>
      <c r="F2760" s="2">
        <v>19635</v>
      </c>
      <c r="G2760" s="5" t="s">
        <v>29</v>
      </c>
      <c r="H2760" s="5" t="s">
        <v>28</v>
      </c>
      <c r="I2760" s="5" t="s">
        <v>565</v>
      </c>
      <c r="J2760" s="5" t="s">
        <v>0</v>
      </c>
      <c r="K2760" s="2">
        <v>22</v>
      </c>
      <c r="L2760" s="2">
        <v>1</v>
      </c>
      <c r="M2760" s="5" t="s">
        <v>17</v>
      </c>
      <c r="N2760" s="5" t="s">
        <v>98</v>
      </c>
      <c r="O2760" s="5" t="s">
        <v>86</v>
      </c>
      <c r="P2760" s="5" t="s">
        <v>97</v>
      </c>
      <c r="Q2760" s="5" t="s">
        <v>569</v>
      </c>
      <c r="R2760" s="5" t="s">
        <v>103</v>
      </c>
      <c r="S2760" s="5" t="s">
        <v>0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0</v>
      </c>
      <c r="AX2760" s="4">
        <v>0</v>
      </c>
      <c r="AY2760" s="4">
        <v>0</v>
      </c>
      <c r="AZ2760" s="4">
        <v>0</v>
      </c>
      <c r="BA2760" s="4">
        <v>0</v>
      </c>
      <c r="BB2760" s="4">
        <v>0</v>
      </c>
      <c r="BC2760" s="4">
        <v>0</v>
      </c>
      <c r="BD2760" s="3">
        <v>2081684</v>
      </c>
      <c r="BE2760" s="3">
        <v>1209872</v>
      </c>
      <c r="BF2760" s="3">
        <v>2097912</v>
      </c>
      <c r="BG2760" s="3">
        <v>2106869</v>
      </c>
      <c r="BH2760" s="3">
        <v>2443138</v>
      </c>
      <c r="BI2760" s="3">
        <v>2034262</v>
      </c>
      <c r="BJ2760" s="3">
        <v>1411464</v>
      </c>
      <c r="BK2760" s="3">
        <v>1052961</v>
      </c>
      <c r="BL2760" s="3">
        <v>1190693</v>
      </c>
      <c r="BM2760" s="3">
        <v>1281320</v>
      </c>
      <c r="BN2760" s="3">
        <v>1276578</v>
      </c>
      <c r="BO2760" s="3">
        <v>1418103</v>
      </c>
      <c r="BP2760" s="3">
        <v>2081684</v>
      </c>
      <c r="BQ2760" s="3">
        <v>1209872</v>
      </c>
      <c r="BR2760" s="3">
        <v>2097912</v>
      </c>
      <c r="BS2760" s="3">
        <v>2106869</v>
      </c>
      <c r="BT2760" s="3">
        <v>2443138</v>
      </c>
      <c r="BU2760" s="3">
        <v>2034262</v>
      </c>
      <c r="BV2760" s="3">
        <v>1411464</v>
      </c>
      <c r="BW2760" s="3">
        <v>1052961</v>
      </c>
      <c r="BX2760" s="3">
        <v>1190693</v>
      </c>
      <c r="BY2760" s="3">
        <v>1281320</v>
      </c>
      <c r="BZ2760" s="3">
        <v>1276578</v>
      </c>
      <c r="CA2760" s="3">
        <v>1418103</v>
      </c>
      <c r="CB2760" s="3">
        <v>233765.7</v>
      </c>
      <c r="CC2760" s="3">
        <v>135864.32999999999</v>
      </c>
      <c r="CD2760" s="3">
        <v>235588.11</v>
      </c>
      <c r="CE2760" s="3">
        <v>236593.99</v>
      </c>
      <c r="CF2760" s="3">
        <v>274355.78000000003</v>
      </c>
      <c r="CG2760" s="3">
        <v>228440.47</v>
      </c>
      <c r="CH2760" s="3">
        <v>158502.47</v>
      </c>
      <c r="CI2760" s="3">
        <v>118243.74</v>
      </c>
      <c r="CJ2760" s="3">
        <v>133710.57</v>
      </c>
      <c r="CK2760" s="3">
        <v>143887.67999999999</v>
      </c>
      <c r="CL2760" s="3">
        <v>143355.15</v>
      </c>
      <c r="CM2760" s="3">
        <v>159248</v>
      </c>
      <c r="CN2760" s="3">
        <v>0</v>
      </c>
      <c r="CO2760" s="3">
        <v>0</v>
      </c>
      <c r="CP2760" s="3">
        <v>19604856</v>
      </c>
      <c r="CQ2760" s="3">
        <v>19604856</v>
      </c>
      <c r="CR2760" s="3">
        <v>2201556</v>
      </c>
      <c r="CS2760" s="2">
        <v>2019</v>
      </c>
    </row>
    <row r="2761" spans="1:97" x14ac:dyDescent="0.25">
      <c r="A2761" s="2">
        <v>3375</v>
      </c>
      <c r="B2761" s="5" t="s">
        <v>8</v>
      </c>
      <c r="C2761" s="2" t="s">
        <v>7</v>
      </c>
      <c r="D2761" s="5" t="s">
        <v>12074</v>
      </c>
      <c r="E2761" s="5" t="s">
        <v>11394</v>
      </c>
      <c r="F2761" s="2">
        <v>19635</v>
      </c>
      <c r="G2761" s="5" t="s">
        <v>29</v>
      </c>
      <c r="H2761" s="5" t="s">
        <v>28</v>
      </c>
      <c r="I2761" s="5" t="s">
        <v>565</v>
      </c>
      <c r="J2761" s="5" t="s">
        <v>0</v>
      </c>
      <c r="K2761" s="2">
        <v>22</v>
      </c>
      <c r="L2761" s="2">
        <v>1</v>
      </c>
      <c r="M2761" s="5" t="s">
        <v>17</v>
      </c>
      <c r="N2761" s="5" t="s">
        <v>98</v>
      </c>
      <c r="O2761" s="5" t="s">
        <v>86</v>
      </c>
      <c r="P2761" s="5" t="s">
        <v>97</v>
      </c>
      <c r="Q2761" s="5" t="s">
        <v>569</v>
      </c>
      <c r="R2761" s="5" t="s">
        <v>103</v>
      </c>
      <c r="S2761" s="5" t="s">
        <v>0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1442018</v>
      </c>
      <c r="BE2761" s="3">
        <v>838099</v>
      </c>
      <c r="BF2761" s="3">
        <v>1453260</v>
      </c>
      <c r="BG2761" s="3">
        <v>1459465</v>
      </c>
      <c r="BH2761" s="3">
        <v>1692404</v>
      </c>
      <c r="BI2761" s="3">
        <v>1409169</v>
      </c>
      <c r="BJ2761" s="3">
        <v>977746</v>
      </c>
      <c r="BK2761" s="3">
        <v>729404</v>
      </c>
      <c r="BL2761" s="3">
        <v>824813</v>
      </c>
      <c r="BM2761" s="3">
        <v>887592</v>
      </c>
      <c r="BN2761" s="3">
        <v>884307</v>
      </c>
      <c r="BO2761" s="3">
        <v>982345</v>
      </c>
      <c r="BP2761" s="3">
        <v>1442018</v>
      </c>
      <c r="BQ2761" s="3">
        <v>838099</v>
      </c>
      <c r="BR2761" s="3">
        <v>1453260</v>
      </c>
      <c r="BS2761" s="3">
        <v>1459465</v>
      </c>
      <c r="BT2761" s="3">
        <v>1692404</v>
      </c>
      <c r="BU2761" s="3">
        <v>1409169</v>
      </c>
      <c r="BV2761" s="3">
        <v>977746</v>
      </c>
      <c r="BW2761" s="3">
        <v>729404</v>
      </c>
      <c r="BX2761" s="3">
        <v>824813</v>
      </c>
      <c r="BY2761" s="3">
        <v>887592</v>
      </c>
      <c r="BZ2761" s="3">
        <v>884307</v>
      </c>
      <c r="CA2761" s="3">
        <v>982345</v>
      </c>
      <c r="CB2761" s="3">
        <v>161933.54999999999</v>
      </c>
      <c r="CC2761" s="3">
        <v>94115.577999999994</v>
      </c>
      <c r="CD2761" s="3">
        <v>163195.97</v>
      </c>
      <c r="CE2761" s="3">
        <v>163892.76</v>
      </c>
      <c r="CF2761" s="3">
        <v>190051</v>
      </c>
      <c r="CG2761" s="3">
        <v>158244.68</v>
      </c>
      <c r="CH2761" s="3">
        <v>109797.41</v>
      </c>
      <c r="CI2761" s="3">
        <v>81909.490000000005</v>
      </c>
      <c r="CJ2761" s="3">
        <v>92623.630999999994</v>
      </c>
      <c r="CK2761" s="3">
        <v>99673.486999999994</v>
      </c>
      <c r="CL2761" s="3">
        <v>99304.599000000002</v>
      </c>
      <c r="CM2761" s="3">
        <v>110313.85</v>
      </c>
      <c r="CN2761" s="3">
        <v>0</v>
      </c>
      <c r="CO2761" s="3">
        <v>0</v>
      </c>
      <c r="CP2761" s="3">
        <v>13580622</v>
      </c>
      <c r="CQ2761" s="3">
        <v>13580622</v>
      </c>
      <c r="CR2761" s="3">
        <v>1525056</v>
      </c>
      <c r="CS2761" s="2">
        <v>2019</v>
      </c>
    </row>
    <row r="2762" spans="1:97" x14ac:dyDescent="0.25">
      <c r="A2762" s="2">
        <v>3393</v>
      </c>
      <c r="B2762" s="5" t="s">
        <v>8</v>
      </c>
      <c r="C2762" s="2" t="s">
        <v>7</v>
      </c>
      <c r="D2762" s="5" t="s">
        <v>12073</v>
      </c>
      <c r="E2762" s="5" t="s">
        <v>8237</v>
      </c>
      <c r="F2762" s="2">
        <v>18642</v>
      </c>
      <c r="G2762" s="5" t="s">
        <v>42</v>
      </c>
      <c r="H2762" s="5" t="s">
        <v>41</v>
      </c>
      <c r="I2762" s="5" t="s">
        <v>579</v>
      </c>
      <c r="J2762" s="5" t="s">
        <v>0</v>
      </c>
      <c r="K2762" s="2">
        <v>22</v>
      </c>
      <c r="L2762" s="2">
        <v>1</v>
      </c>
      <c r="M2762" s="5" t="s">
        <v>17</v>
      </c>
      <c r="N2762" s="5" t="s">
        <v>6</v>
      </c>
      <c r="O2762" s="5" t="s">
        <v>60</v>
      </c>
      <c r="P2762" s="5" t="s">
        <v>60</v>
      </c>
      <c r="Q2762" s="5" t="s">
        <v>593</v>
      </c>
      <c r="R2762" s="5" t="s">
        <v>197</v>
      </c>
      <c r="S2762" s="5" t="s">
        <v>55</v>
      </c>
      <c r="T2762" s="3">
        <v>1014038</v>
      </c>
      <c r="U2762" s="3">
        <v>888182</v>
      </c>
      <c r="V2762" s="3">
        <v>1140547</v>
      </c>
      <c r="W2762" s="3">
        <v>432293</v>
      </c>
      <c r="X2762" s="3">
        <v>1342326</v>
      </c>
      <c r="Y2762" s="3">
        <v>1312473</v>
      </c>
      <c r="Z2762" s="3">
        <v>1486033</v>
      </c>
      <c r="AA2762" s="3">
        <v>1540609</v>
      </c>
      <c r="AB2762" s="3">
        <v>1457084</v>
      </c>
      <c r="AC2762" s="3">
        <v>218890</v>
      </c>
      <c r="AD2762" s="3">
        <v>893410</v>
      </c>
      <c r="AE2762" s="3">
        <v>902180</v>
      </c>
      <c r="AF2762" s="3">
        <v>1014038</v>
      </c>
      <c r="AG2762" s="3">
        <v>888182</v>
      </c>
      <c r="AH2762" s="3">
        <v>1140547</v>
      </c>
      <c r="AI2762" s="3">
        <v>432293</v>
      </c>
      <c r="AJ2762" s="3">
        <v>1342326</v>
      </c>
      <c r="AK2762" s="3">
        <v>1312473</v>
      </c>
      <c r="AL2762" s="3">
        <v>1486033</v>
      </c>
      <c r="AM2762" s="3">
        <v>1540609</v>
      </c>
      <c r="AN2762" s="3">
        <v>1457084</v>
      </c>
      <c r="AO2762" s="3">
        <v>218890</v>
      </c>
      <c r="AP2762" s="3">
        <v>893410</v>
      </c>
      <c r="AQ2762" s="3">
        <v>902180</v>
      </c>
      <c r="AR2762" s="4">
        <v>1</v>
      </c>
      <c r="AS2762" s="4">
        <v>1</v>
      </c>
      <c r="AT2762" s="4">
        <v>1</v>
      </c>
      <c r="AU2762" s="4">
        <v>1</v>
      </c>
      <c r="AV2762" s="4">
        <v>1</v>
      </c>
      <c r="AW2762" s="4">
        <v>1</v>
      </c>
      <c r="AX2762" s="4">
        <v>1</v>
      </c>
      <c r="AY2762" s="4">
        <v>1</v>
      </c>
      <c r="AZ2762" s="4">
        <v>1</v>
      </c>
      <c r="BA2762" s="4">
        <v>1</v>
      </c>
      <c r="BB2762" s="4">
        <v>1</v>
      </c>
      <c r="BC2762" s="4">
        <v>1</v>
      </c>
      <c r="BD2762" s="3">
        <v>1014038</v>
      </c>
      <c r="BE2762" s="3">
        <v>888182</v>
      </c>
      <c r="BF2762" s="3">
        <v>1140547</v>
      </c>
      <c r="BG2762" s="3">
        <v>432293</v>
      </c>
      <c r="BH2762" s="3">
        <v>1342326</v>
      </c>
      <c r="BI2762" s="3">
        <v>1312473</v>
      </c>
      <c r="BJ2762" s="3">
        <v>1486033</v>
      </c>
      <c r="BK2762" s="3">
        <v>1540609</v>
      </c>
      <c r="BL2762" s="3">
        <v>1457084</v>
      </c>
      <c r="BM2762" s="3">
        <v>218890</v>
      </c>
      <c r="BN2762" s="3">
        <v>893410</v>
      </c>
      <c r="BO2762" s="3">
        <v>902180</v>
      </c>
      <c r="BP2762" s="3">
        <v>1014038</v>
      </c>
      <c r="BQ2762" s="3">
        <v>888182</v>
      </c>
      <c r="BR2762" s="3">
        <v>1140547</v>
      </c>
      <c r="BS2762" s="3">
        <v>432293</v>
      </c>
      <c r="BT2762" s="3">
        <v>1342326</v>
      </c>
      <c r="BU2762" s="3">
        <v>1312473</v>
      </c>
      <c r="BV2762" s="3">
        <v>1486033</v>
      </c>
      <c r="BW2762" s="3">
        <v>1540609</v>
      </c>
      <c r="BX2762" s="3">
        <v>1457084</v>
      </c>
      <c r="BY2762" s="3">
        <v>218890</v>
      </c>
      <c r="BZ2762" s="3">
        <v>893410</v>
      </c>
      <c r="CA2762" s="3">
        <v>902180</v>
      </c>
      <c r="CB2762" s="3">
        <v>160882</v>
      </c>
      <c r="CC2762" s="3">
        <v>141303</v>
      </c>
      <c r="CD2762" s="3">
        <v>181633</v>
      </c>
      <c r="CE2762" s="3">
        <v>67296</v>
      </c>
      <c r="CF2762" s="3">
        <v>211559</v>
      </c>
      <c r="CG2762" s="3">
        <v>206833</v>
      </c>
      <c r="CH2762" s="3">
        <v>238348</v>
      </c>
      <c r="CI2762" s="3">
        <v>244007</v>
      </c>
      <c r="CJ2762" s="3">
        <v>229359</v>
      </c>
      <c r="CK2762" s="3">
        <v>36827</v>
      </c>
      <c r="CL2762" s="3">
        <v>134506</v>
      </c>
      <c r="CM2762" s="3">
        <v>142982</v>
      </c>
      <c r="CN2762" s="3">
        <v>12628065</v>
      </c>
      <c r="CO2762" s="3">
        <v>12628065</v>
      </c>
      <c r="CP2762" s="3">
        <v>12628065</v>
      </c>
      <c r="CQ2762" s="3">
        <v>12628065</v>
      </c>
      <c r="CR2762" s="3">
        <v>1995535</v>
      </c>
      <c r="CS2762" s="2">
        <v>2019</v>
      </c>
    </row>
    <row r="2763" spans="1:97" x14ac:dyDescent="0.25">
      <c r="A2763" s="2">
        <v>3393</v>
      </c>
      <c r="B2763" s="5" t="s">
        <v>8</v>
      </c>
      <c r="C2763" s="2" t="s">
        <v>7</v>
      </c>
      <c r="D2763" s="5" t="s">
        <v>12073</v>
      </c>
      <c r="E2763" s="5" t="s">
        <v>8237</v>
      </c>
      <c r="F2763" s="2">
        <v>18642</v>
      </c>
      <c r="G2763" s="5" t="s">
        <v>42</v>
      </c>
      <c r="H2763" s="5" t="s">
        <v>41</v>
      </c>
      <c r="I2763" s="5" t="s">
        <v>579</v>
      </c>
      <c r="J2763" s="5" t="s">
        <v>0</v>
      </c>
      <c r="K2763" s="2">
        <v>22</v>
      </c>
      <c r="L2763" s="2">
        <v>1</v>
      </c>
      <c r="M2763" s="5" t="s">
        <v>17</v>
      </c>
      <c r="N2763" s="5" t="s">
        <v>100</v>
      </c>
      <c r="O2763" s="5" t="s">
        <v>75</v>
      </c>
      <c r="P2763" s="5" t="s">
        <v>31</v>
      </c>
      <c r="Q2763" s="5" t="s">
        <v>593</v>
      </c>
      <c r="R2763" s="5" t="s">
        <v>197</v>
      </c>
      <c r="S2763" s="5" t="s">
        <v>20</v>
      </c>
      <c r="T2763" s="3">
        <v>0</v>
      </c>
      <c r="U2763" s="3">
        <v>0</v>
      </c>
      <c r="V2763" s="3">
        <v>0</v>
      </c>
      <c r="W2763" s="3" t="s">
        <v>7</v>
      </c>
      <c r="X2763" s="3" t="s">
        <v>7</v>
      </c>
      <c r="Y2763" s="3" t="s">
        <v>7</v>
      </c>
      <c r="Z2763" s="3" t="s">
        <v>7</v>
      </c>
      <c r="AA2763" s="3" t="s">
        <v>7</v>
      </c>
      <c r="AB2763" s="3" t="s">
        <v>7</v>
      </c>
      <c r="AC2763" s="3" t="s">
        <v>7</v>
      </c>
      <c r="AD2763" s="3" t="s">
        <v>7</v>
      </c>
      <c r="AE2763" s="3" t="s">
        <v>7</v>
      </c>
      <c r="AF2763" s="3">
        <v>0</v>
      </c>
      <c r="AG2763" s="3">
        <v>0</v>
      </c>
      <c r="AH2763" s="3">
        <v>0</v>
      </c>
      <c r="AI2763" s="3" t="s">
        <v>7</v>
      </c>
      <c r="AJ2763" s="3" t="s">
        <v>7</v>
      </c>
      <c r="AK2763" s="3" t="s">
        <v>7</v>
      </c>
      <c r="AL2763" s="3" t="s">
        <v>7</v>
      </c>
      <c r="AM2763" s="3" t="s">
        <v>7</v>
      </c>
      <c r="AN2763" s="3" t="s">
        <v>7</v>
      </c>
      <c r="AO2763" s="3" t="s">
        <v>7</v>
      </c>
      <c r="AP2763" s="3" t="s">
        <v>7</v>
      </c>
      <c r="AQ2763" s="3" t="s">
        <v>7</v>
      </c>
      <c r="AR2763" s="4">
        <v>0</v>
      </c>
      <c r="AS2763" s="4">
        <v>0</v>
      </c>
      <c r="AT2763" s="4">
        <v>0</v>
      </c>
      <c r="AU2763" s="4" t="s">
        <v>7</v>
      </c>
      <c r="AV2763" s="4" t="s">
        <v>7</v>
      </c>
      <c r="AW2763" s="4" t="s">
        <v>7</v>
      </c>
      <c r="AX2763" s="4" t="s">
        <v>7</v>
      </c>
      <c r="AY2763" s="4" t="s">
        <v>7</v>
      </c>
      <c r="AZ2763" s="4" t="s">
        <v>7</v>
      </c>
      <c r="BA2763" s="4" t="s">
        <v>7</v>
      </c>
      <c r="BB2763" s="4" t="s">
        <v>7</v>
      </c>
      <c r="BC2763" s="4" t="s">
        <v>7</v>
      </c>
      <c r="BD2763" s="3">
        <v>0</v>
      </c>
      <c r="BE2763" s="3">
        <v>0</v>
      </c>
      <c r="BF2763" s="3">
        <v>0</v>
      </c>
      <c r="BG2763" s="3" t="s">
        <v>7</v>
      </c>
      <c r="BH2763" s="3" t="s">
        <v>7</v>
      </c>
      <c r="BI2763" s="3" t="s">
        <v>7</v>
      </c>
      <c r="BJ2763" s="3" t="s">
        <v>7</v>
      </c>
      <c r="BK2763" s="3" t="s">
        <v>7</v>
      </c>
      <c r="BL2763" s="3" t="s">
        <v>7</v>
      </c>
      <c r="BM2763" s="3" t="s">
        <v>7</v>
      </c>
      <c r="BN2763" s="3" t="s">
        <v>7</v>
      </c>
      <c r="BO2763" s="3" t="s">
        <v>7</v>
      </c>
      <c r="BP2763" s="3">
        <v>0</v>
      </c>
      <c r="BQ2763" s="3">
        <v>0</v>
      </c>
      <c r="BR2763" s="3">
        <v>0</v>
      </c>
      <c r="BS2763" s="3" t="s">
        <v>7</v>
      </c>
      <c r="BT2763" s="3" t="s">
        <v>7</v>
      </c>
      <c r="BU2763" s="3" t="s">
        <v>7</v>
      </c>
      <c r="BV2763" s="3" t="s">
        <v>7</v>
      </c>
      <c r="BW2763" s="3" t="s">
        <v>7</v>
      </c>
      <c r="BX2763" s="3" t="s">
        <v>7</v>
      </c>
      <c r="BY2763" s="3" t="s">
        <v>7</v>
      </c>
      <c r="BZ2763" s="3" t="s">
        <v>7</v>
      </c>
      <c r="CA2763" s="3" t="s">
        <v>7</v>
      </c>
      <c r="CB2763" s="3">
        <v>0</v>
      </c>
      <c r="CC2763" s="3">
        <v>0</v>
      </c>
      <c r="CD2763" s="3">
        <v>0</v>
      </c>
      <c r="CE2763" s="3" t="s">
        <v>7</v>
      </c>
      <c r="CF2763" s="3" t="s">
        <v>7</v>
      </c>
      <c r="CG2763" s="3" t="s">
        <v>7</v>
      </c>
      <c r="CH2763" s="3" t="s">
        <v>7</v>
      </c>
      <c r="CI2763" s="3" t="s">
        <v>7</v>
      </c>
      <c r="CJ2763" s="3" t="s">
        <v>7</v>
      </c>
      <c r="CK2763" s="3" t="s">
        <v>7</v>
      </c>
      <c r="CL2763" s="3" t="s">
        <v>7</v>
      </c>
      <c r="CM2763" s="3" t="s">
        <v>7</v>
      </c>
      <c r="CN2763" s="3">
        <v>0</v>
      </c>
      <c r="CO2763" s="3">
        <v>0</v>
      </c>
      <c r="CP2763" s="3">
        <v>0</v>
      </c>
      <c r="CQ2763" s="3">
        <v>0</v>
      </c>
      <c r="CR2763" s="3">
        <v>0</v>
      </c>
      <c r="CS2763" s="2">
        <v>2019</v>
      </c>
    </row>
    <row r="2764" spans="1:97" x14ac:dyDescent="0.25">
      <c r="A2764" s="2">
        <v>3393</v>
      </c>
      <c r="B2764" s="5" t="s">
        <v>8</v>
      </c>
      <c r="C2764" s="2" t="s">
        <v>7</v>
      </c>
      <c r="D2764" s="5" t="s">
        <v>12073</v>
      </c>
      <c r="E2764" s="5" t="s">
        <v>8237</v>
      </c>
      <c r="F2764" s="2">
        <v>18642</v>
      </c>
      <c r="G2764" s="5" t="s">
        <v>42</v>
      </c>
      <c r="H2764" s="5" t="s">
        <v>41</v>
      </c>
      <c r="I2764" s="5" t="s">
        <v>579</v>
      </c>
      <c r="J2764" s="5" t="s">
        <v>0</v>
      </c>
      <c r="K2764" s="2">
        <v>22</v>
      </c>
      <c r="L2764" s="2">
        <v>1</v>
      </c>
      <c r="M2764" s="5" t="s">
        <v>17</v>
      </c>
      <c r="N2764" s="5" t="s">
        <v>100</v>
      </c>
      <c r="O2764" s="5" t="s">
        <v>60</v>
      </c>
      <c r="P2764" s="5" t="s">
        <v>60</v>
      </c>
      <c r="Q2764" s="5" t="s">
        <v>593</v>
      </c>
      <c r="R2764" s="5" t="s">
        <v>197</v>
      </c>
      <c r="S2764" s="5" t="s">
        <v>55</v>
      </c>
      <c r="T2764" s="3">
        <v>2017793</v>
      </c>
      <c r="U2764" s="3">
        <v>1869942</v>
      </c>
      <c r="V2764" s="3">
        <v>2401261</v>
      </c>
      <c r="W2764" s="3">
        <v>1025537</v>
      </c>
      <c r="X2764" s="3">
        <v>2404790</v>
      </c>
      <c r="Y2764" s="3">
        <v>2243183</v>
      </c>
      <c r="Z2764" s="3">
        <v>2460604</v>
      </c>
      <c r="AA2764" s="3">
        <v>2550972</v>
      </c>
      <c r="AB2764" s="3">
        <v>2412670</v>
      </c>
      <c r="AC2764" s="3">
        <v>362442</v>
      </c>
      <c r="AD2764" s="3">
        <v>2300921</v>
      </c>
      <c r="AE2764" s="3">
        <v>2323507</v>
      </c>
      <c r="AF2764" s="3">
        <v>2017793</v>
      </c>
      <c r="AG2764" s="3">
        <v>1869942</v>
      </c>
      <c r="AH2764" s="3">
        <v>2401261</v>
      </c>
      <c r="AI2764" s="3">
        <v>1025537</v>
      </c>
      <c r="AJ2764" s="3">
        <v>2404790</v>
      </c>
      <c r="AK2764" s="3">
        <v>2243183</v>
      </c>
      <c r="AL2764" s="3">
        <v>2460604</v>
      </c>
      <c r="AM2764" s="3">
        <v>2550972</v>
      </c>
      <c r="AN2764" s="3">
        <v>2412670</v>
      </c>
      <c r="AO2764" s="3">
        <v>362442</v>
      </c>
      <c r="AP2764" s="3">
        <v>2300921</v>
      </c>
      <c r="AQ2764" s="3">
        <v>2323507</v>
      </c>
      <c r="AR2764" s="4">
        <v>1</v>
      </c>
      <c r="AS2764" s="4">
        <v>1</v>
      </c>
      <c r="AT2764" s="4">
        <v>1</v>
      </c>
      <c r="AU2764" s="4">
        <v>1</v>
      </c>
      <c r="AV2764" s="4">
        <v>1</v>
      </c>
      <c r="AW2764" s="4">
        <v>1</v>
      </c>
      <c r="AX2764" s="4">
        <v>1</v>
      </c>
      <c r="AY2764" s="4">
        <v>1</v>
      </c>
      <c r="AZ2764" s="4">
        <v>1</v>
      </c>
      <c r="BA2764" s="4">
        <v>1</v>
      </c>
      <c r="BB2764" s="4">
        <v>1</v>
      </c>
      <c r="BC2764" s="4">
        <v>1</v>
      </c>
      <c r="BD2764" s="3">
        <v>2017793</v>
      </c>
      <c r="BE2764" s="3">
        <v>1869942</v>
      </c>
      <c r="BF2764" s="3">
        <v>2401261</v>
      </c>
      <c r="BG2764" s="3">
        <v>1025537</v>
      </c>
      <c r="BH2764" s="3">
        <v>2404790</v>
      </c>
      <c r="BI2764" s="3">
        <v>2243183</v>
      </c>
      <c r="BJ2764" s="3">
        <v>2460604</v>
      </c>
      <c r="BK2764" s="3">
        <v>2550972</v>
      </c>
      <c r="BL2764" s="3">
        <v>2412670</v>
      </c>
      <c r="BM2764" s="3">
        <v>362442</v>
      </c>
      <c r="BN2764" s="3">
        <v>2300921</v>
      </c>
      <c r="BO2764" s="3">
        <v>2323507</v>
      </c>
      <c r="BP2764" s="3">
        <v>2017793</v>
      </c>
      <c r="BQ2764" s="3">
        <v>1869942</v>
      </c>
      <c r="BR2764" s="3">
        <v>2401261</v>
      </c>
      <c r="BS2764" s="3">
        <v>1025537</v>
      </c>
      <c r="BT2764" s="3">
        <v>2404790</v>
      </c>
      <c r="BU2764" s="3">
        <v>2243183</v>
      </c>
      <c r="BV2764" s="3">
        <v>2460604</v>
      </c>
      <c r="BW2764" s="3">
        <v>2550972</v>
      </c>
      <c r="BX2764" s="3">
        <v>2412670</v>
      </c>
      <c r="BY2764" s="3">
        <v>362442</v>
      </c>
      <c r="BZ2764" s="3">
        <v>2300921</v>
      </c>
      <c r="CA2764" s="3">
        <v>2323507</v>
      </c>
      <c r="CB2764" s="3">
        <v>320132</v>
      </c>
      <c r="CC2764" s="3">
        <v>297494</v>
      </c>
      <c r="CD2764" s="3">
        <v>382402</v>
      </c>
      <c r="CE2764" s="3">
        <v>159648</v>
      </c>
      <c r="CF2764" s="3">
        <v>379010</v>
      </c>
      <c r="CG2764" s="3">
        <v>353503</v>
      </c>
      <c r="CH2764" s="3">
        <v>394661</v>
      </c>
      <c r="CI2764" s="3">
        <v>404032</v>
      </c>
      <c r="CJ2764" s="3">
        <v>379778</v>
      </c>
      <c r="CK2764" s="3">
        <v>60979</v>
      </c>
      <c r="CL2764" s="3">
        <v>346412</v>
      </c>
      <c r="CM2764" s="3">
        <v>368241</v>
      </c>
      <c r="CN2764" s="3">
        <v>24373622</v>
      </c>
      <c r="CO2764" s="3">
        <v>24373622</v>
      </c>
      <c r="CP2764" s="3">
        <v>24373622</v>
      </c>
      <c r="CQ2764" s="3">
        <v>24373622</v>
      </c>
      <c r="CR2764" s="3">
        <v>3846292</v>
      </c>
      <c r="CS2764" s="2">
        <v>2019</v>
      </c>
    </row>
    <row r="2765" spans="1:97" x14ac:dyDescent="0.25">
      <c r="A2765" s="2">
        <v>3393</v>
      </c>
      <c r="B2765" s="5" t="s">
        <v>8</v>
      </c>
      <c r="C2765" s="2" t="s">
        <v>7</v>
      </c>
      <c r="D2765" s="5" t="s">
        <v>12073</v>
      </c>
      <c r="E2765" s="5" t="s">
        <v>8237</v>
      </c>
      <c r="F2765" s="2">
        <v>18642</v>
      </c>
      <c r="G2765" s="5" t="s">
        <v>42</v>
      </c>
      <c r="H2765" s="5" t="s">
        <v>41</v>
      </c>
      <c r="I2765" s="5" t="s">
        <v>579</v>
      </c>
      <c r="J2765" s="5" t="s">
        <v>0</v>
      </c>
      <c r="K2765" s="2">
        <v>22</v>
      </c>
      <c r="L2765" s="2">
        <v>1</v>
      </c>
      <c r="M2765" s="5" t="s">
        <v>17</v>
      </c>
      <c r="N2765" s="5" t="s">
        <v>100</v>
      </c>
      <c r="O2765" s="5" t="s">
        <v>32</v>
      </c>
      <c r="P2765" s="5" t="s">
        <v>31</v>
      </c>
      <c r="Q2765" s="5" t="s">
        <v>593</v>
      </c>
      <c r="R2765" s="5" t="s">
        <v>197</v>
      </c>
      <c r="S2765" s="5" t="s">
        <v>20</v>
      </c>
      <c r="T2765" s="3">
        <v>0</v>
      </c>
      <c r="U2765" s="3">
        <v>0</v>
      </c>
      <c r="V2765" s="3">
        <v>0</v>
      </c>
      <c r="W2765" s="3" t="s">
        <v>7</v>
      </c>
      <c r="X2765" s="3" t="s">
        <v>7</v>
      </c>
      <c r="Y2765" s="3" t="s">
        <v>7</v>
      </c>
      <c r="Z2765" s="3" t="s">
        <v>7</v>
      </c>
      <c r="AA2765" s="3" t="s">
        <v>7</v>
      </c>
      <c r="AB2765" s="3" t="s">
        <v>7</v>
      </c>
      <c r="AC2765" s="3" t="s">
        <v>7</v>
      </c>
      <c r="AD2765" s="3" t="s">
        <v>7</v>
      </c>
      <c r="AE2765" s="3" t="s">
        <v>7</v>
      </c>
      <c r="AF2765" s="3">
        <v>0</v>
      </c>
      <c r="AG2765" s="3">
        <v>0</v>
      </c>
      <c r="AH2765" s="3">
        <v>0</v>
      </c>
      <c r="AI2765" s="3" t="s">
        <v>7</v>
      </c>
      <c r="AJ2765" s="3" t="s">
        <v>7</v>
      </c>
      <c r="AK2765" s="3" t="s">
        <v>7</v>
      </c>
      <c r="AL2765" s="3" t="s">
        <v>7</v>
      </c>
      <c r="AM2765" s="3" t="s">
        <v>7</v>
      </c>
      <c r="AN2765" s="3" t="s">
        <v>7</v>
      </c>
      <c r="AO2765" s="3" t="s">
        <v>7</v>
      </c>
      <c r="AP2765" s="3" t="s">
        <v>7</v>
      </c>
      <c r="AQ2765" s="3" t="s">
        <v>7</v>
      </c>
      <c r="AR2765" s="4">
        <v>0</v>
      </c>
      <c r="AS2765" s="4">
        <v>0</v>
      </c>
      <c r="AT2765" s="4">
        <v>0</v>
      </c>
      <c r="AU2765" s="4" t="s">
        <v>7</v>
      </c>
      <c r="AV2765" s="4" t="s">
        <v>7</v>
      </c>
      <c r="AW2765" s="4" t="s">
        <v>7</v>
      </c>
      <c r="AX2765" s="4" t="s">
        <v>7</v>
      </c>
      <c r="AY2765" s="4" t="s">
        <v>7</v>
      </c>
      <c r="AZ2765" s="4" t="s">
        <v>7</v>
      </c>
      <c r="BA2765" s="4" t="s">
        <v>7</v>
      </c>
      <c r="BB2765" s="4" t="s">
        <v>7</v>
      </c>
      <c r="BC2765" s="4" t="s">
        <v>7</v>
      </c>
      <c r="BD2765" s="3">
        <v>0</v>
      </c>
      <c r="BE2765" s="3">
        <v>0</v>
      </c>
      <c r="BF2765" s="3">
        <v>0</v>
      </c>
      <c r="BG2765" s="3" t="s">
        <v>7</v>
      </c>
      <c r="BH2765" s="3" t="s">
        <v>7</v>
      </c>
      <c r="BI2765" s="3" t="s">
        <v>7</v>
      </c>
      <c r="BJ2765" s="3" t="s">
        <v>7</v>
      </c>
      <c r="BK2765" s="3" t="s">
        <v>7</v>
      </c>
      <c r="BL2765" s="3" t="s">
        <v>7</v>
      </c>
      <c r="BM2765" s="3" t="s">
        <v>7</v>
      </c>
      <c r="BN2765" s="3" t="s">
        <v>7</v>
      </c>
      <c r="BO2765" s="3" t="s">
        <v>7</v>
      </c>
      <c r="BP2765" s="3">
        <v>0</v>
      </c>
      <c r="BQ2765" s="3">
        <v>0</v>
      </c>
      <c r="BR2765" s="3">
        <v>0</v>
      </c>
      <c r="BS2765" s="3" t="s">
        <v>7</v>
      </c>
      <c r="BT2765" s="3" t="s">
        <v>7</v>
      </c>
      <c r="BU2765" s="3" t="s">
        <v>7</v>
      </c>
      <c r="BV2765" s="3" t="s">
        <v>7</v>
      </c>
      <c r="BW2765" s="3" t="s">
        <v>7</v>
      </c>
      <c r="BX2765" s="3" t="s">
        <v>7</v>
      </c>
      <c r="BY2765" s="3" t="s">
        <v>7</v>
      </c>
      <c r="BZ2765" s="3" t="s">
        <v>7</v>
      </c>
      <c r="CA2765" s="3" t="s">
        <v>7</v>
      </c>
      <c r="CB2765" s="3">
        <v>0</v>
      </c>
      <c r="CC2765" s="3">
        <v>0</v>
      </c>
      <c r="CD2765" s="3">
        <v>0</v>
      </c>
      <c r="CE2765" s="3" t="s">
        <v>7</v>
      </c>
      <c r="CF2765" s="3" t="s">
        <v>7</v>
      </c>
      <c r="CG2765" s="3" t="s">
        <v>7</v>
      </c>
      <c r="CH2765" s="3" t="s">
        <v>7</v>
      </c>
      <c r="CI2765" s="3" t="s">
        <v>7</v>
      </c>
      <c r="CJ2765" s="3" t="s">
        <v>7</v>
      </c>
      <c r="CK2765" s="3" t="s">
        <v>7</v>
      </c>
      <c r="CL2765" s="3" t="s">
        <v>7</v>
      </c>
      <c r="CM2765" s="3" t="s">
        <v>7</v>
      </c>
      <c r="CN2765" s="3">
        <v>0</v>
      </c>
      <c r="CO2765" s="3">
        <v>0</v>
      </c>
      <c r="CP2765" s="3">
        <v>0</v>
      </c>
      <c r="CQ2765" s="3">
        <v>0</v>
      </c>
      <c r="CR2765" s="3">
        <v>0</v>
      </c>
      <c r="CS2765" s="2">
        <v>2019</v>
      </c>
    </row>
    <row r="2766" spans="1:97" x14ac:dyDescent="0.25">
      <c r="A2766" s="2">
        <v>3393</v>
      </c>
      <c r="B2766" s="5" t="s">
        <v>8</v>
      </c>
      <c r="C2766" s="2" t="s">
        <v>7</v>
      </c>
      <c r="D2766" s="5" t="s">
        <v>12073</v>
      </c>
      <c r="E2766" s="5" t="s">
        <v>8237</v>
      </c>
      <c r="F2766" s="2">
        <v>18642</v>
      </c>
      <c r="G2766" s="5" t="s">
        <v>42</v>
      </c>
      <c r="H2766" s="5" t="s">
        <v>41</v>
      </c>
      <c r="I2766" s="5" t="s">
        <v>579</v>
      </c>
      <c r="J2766" s="5" t="s">
        <v>0</v>
      </c>
      <c r="K2766" s="2">
        <v>22</v>
      </c>
      <c r="L2766" s="2">
        <v>1</v>
      </c>
      <c r="M2766" s="5" t="s">
        <v>17</v>
      </c>
      <c r="N2766" s="5" t="s">
        <v>99</v>
      </c>
      <c r="O2766" s="5" t="s">
        <v>71</v>
      </c>
      <c r="P2766" s="5" t="s">
        <v>71</v>
      </c>
      <c r="Q2766" s="5" t="s">
        <v>593</v>
      </c>
      <c r="R2766" s="5" t="s">
        <v>197</v>
      </c>
      <c r="S2766" s="5" t="s">
        <v>13</v>
      </c>
      <c r="T2766" s="3">
        <v>52</v>
      </c>
      <c r="U2766" s="3">
        <v>96</v>
      </c>
      <c r="V2766" s="3">
        <v>5</v>
      </c>
      <c r="W2766" s="3">
        <v>829</v>
      </c>
      <c r="X2766" s="3">
        <v>381</v>
      </c>
      <c r="Y2766" s="3">
        <v>383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52</v>
      </c>
      <c r="AG2766" s="3">
        <v>96</v>
      </c>
      <c r="AH2766" s="3">
        <v>5</v>
      </c>
      <c r="AI2766" s="3">
        <v>829</v>
      </c>
      <c r="AJ2766" s="3">
        <v>381</v>
      </c>
      <c r="AK2766" s="3">
        <v>383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5.7</v>
      </c>
      <c r="AS2766" s="4">
        <v>5.7</v>
      </c>
      <c r="AT2766" s="4">
        <v>5.7</v>
      </c>
      <c r="AU2766" s="4">
        <v>5.7</v>
      </c>
      <c r="AV2766" s="4">
        <v>5.7</v>
      </c>
      <c r="AW2766" s="4">
        <v>5.7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296</v>
      </c>
      <c r="BE2766" s="3">
        <v>547</v>
      </c>
      <c r="BF2766" s="3">
        <v>29</v>
      </c>
      <c r="BG2766" s="3">
        <v>4725</v>
      </c>
      <c r="BH2766" s="3">
        <v>2172</v>
      </c>
      <c r="BI2766" s="3">
        <v>2183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  <c r="BO2766" s="3">
        <v>0</v>
      </c>
      <c r="BP2766" s="3">
        <v>296</v>
      </c>
      <c r="BQ2766" s="3">
        <v>547</v>
      </c>
      <c r="BR2766" s="3">
        <v>29</v>
      </c>
      <c r="BS2766" s="3">
        <v>4725</v>
      </c>
      <c r="BT2766" s="3">
        <v>2172</v>
      </c>
      <c r="BU2766" s="3">
        <v>2183</v>
      </c>
      <c r="BV2766" s="3">
        <v>0</v>
      </c>
      <c r="BW2766" s="3">
        <v>0</v>
      </c>
      <c r="BX2766" s="3">
        <v>0</v>
      </c>
      <c r="BY2766" s="3">
        <v>0</v>
      </c>
      <c r="BZ2766" s="3">
        <v>0</v>
      </c>
      <c r="CA2766" s="3">
        <v>0</v>
      </c>
      <c r="CB2766" s="3">
        <v>3.5760000000000001</v>
      </c>
      <c r="CC2766" s="3">
        <v>635</v>
      </c>
      <c r="CD2766" s="3">
        <v>-223</v>
      </c>
      <c r="CE2766" s="3">
        <v>274.51</v>
      </c>
      <c r="CF2766" s="3">
        <v>66.537999999999997</v>
      </c>
      <c r="CG2766" s="3">
        <v>-47</v>
      </c>
      <c r="CH2766" s="3">
        <v>-30.195</v>
      </c>
      <c r="CI2766" s="3">
        <v>0</v>
      </c>
      <c r="CJ2766" s="3">
        <v>-6.577</v>
      </c>
      <c r="CK2766" s="3">
        <v>0</v>
      </c>
      <c r="CL2766" s="3">
        <v>0</v>
      </c>
      <c r="CM2766" s="3">
        <v>-13.154</v>
      </c>
      <c r="CN2766" s="3">
        <v>1746</v>
      </c>
      <c r="CO2766" s="3">
        <v>1746</v>
      </c>
      <c r="CP2766" s="3">
        <v>9952</v>
      </c>
      <c r="CQ2766" s="3">
        <v>9952</v>
      </c>
      <c r="CR2766" s="3">
        <v>659.69799999999998</v>
      </c>
      <c r="CS2766" s="2">
        <v>2019</v>
      </c>
    </row>
    <row r="2767" spans="1:97" x14ac:dyDescent="0.25">
      <c r="A2767" s="2">
        <v>3393</v>
      </c>
      <c r="B2767" s="5" t="s">
        <v>8</v>
      </c>
      <c r="C2767" s="2" t="s">
        <v>7</v>
      </c>
      <c r="D2767" s="5" t="s">
        <v>12073</v>
      </c>
      <c r="E2767" s="5" t="s">
        <v>8237</v>
      </c>
      <c r="F2767" s="2">
        <v>18642</v>
      </c>
      <c r="G2767" s="5" t="s">
        <v>42</v>
      </c>
      <c r="H2767" s="5" t="s">
        <v>41</v>
      </c>
      <c r="I2767" s="5" t="s">
        <v>579</v>
      </c>
      <c r="J2767" s="5" t="s">
        <v>0</v>
      </c>
      <c r="K2767" s="2">
        <v>22</v>
      </c>
      <c r="L2767" s="2">
        <v>1</v>
      </c>
      <c r="M2767" s="5" t="s">
        <v>17</v>
      </c>
      <c r="N2767" s="5" t="s">
        <v>99</v>
      </c>
      <c r="O2767" s="5" t="s">
        <v>60</v>
      </c>
      <c r="P2767" s="5" t="s">
        <v>60</v>
      </c>
      <c r="Q2767" s="5" t="s">
        <v>593</v>
      </c>
      <c r="R2767" s="5" t="s">
        <v>197</v>
      </c>
      <c r="S2767" s="5" t="s">
        <v>55</v>
      </c>
      <c r="T2767" s="3">
        <v>5257</v>
      </c>
      <c r="U2767" s="3">
        <v>0</v>
      </c>
      <c r="V2767" s="3">
        <v>0</v>
      </c>
      <c r="W2767" s="3">
        <v>3520</v>
      </c>
      <c r="X2767" s="3">
        <v>1288</v>
      </c>
      <c r="Y2767" s="3">
        <v>0</v>
      </c>
      <c r="Z2767" s="3">
        <v>0</v>
      </c>
      <c r="AA2767" s="3">
        <v>8605</v>
      </c>
      <c r="AB2767" s="3">
        <v>0</v>
      </c>
      <c r="AC2767" s="3">
        <v>0</v>
      </c>
      <c r="AD2767" s="3">
        <v>3314</v>
      </c>
      <c r="AE2767" s="3">
        <v>0</v>
      </c>
      <c r="AF2767" s="3">
        <v>5257</v>
      </c>
      <c r="AG2767" s="3">
        <v>0</v>
      </c>
      <c r="AH2767" s="3">
        <v>0</v>
      </c>
      <c r="AI2767" s="3">
        <v>3520</v>
      </c>
      <c r="AJ2767" s="3">
        <v>1288</v>
      </c>
      <c r="AK2767" s="3">
        <v>0</v>
      </c>
      <c r="AL2767" s="3">
        <v>0</v>
      </c>
      <c r="AM2767" s="3">
        <v>8605</v>
      </c>
      <c r="AN2767" s="3">
        <v>0</v>
      </c>
      <c r="AO2767" s="3">
        <v>0</v>
      </c>
      <c r="AP2767" s="3">
        <v>3314</v>
      </c>
      <c r="AQ2767" s="3">
        <v>0</v>
      </c>
      <c r="AR2767" s="4">
        <v>1</v>
      </c>
      <c r="AS2767" s="4">
        <v>0</v>
      </c>
      <c r="AT2767" s="4">
        <v>0</v>
      </c>
      <c r="AU2767" s="4">
        <v>1</v>
      </c>
      <c r="AV2767" s="4">
        <v>1</v>
      </c>
      <c r="AW2767" s="4">
        <v>0</v>
      </c>
      <c r="AX2767" s="4">
        <v>0</v>
      </c>
      <c r="AY2767" s="4">
        <v>1</v>
      </c>
      <c r="AZ2767" s="4">
        <v>0</v>
      </c>
      <c r="BA2767" s="4">
        <v>0</v>
      </c>
      <c r="BB2767" s="4">
        <v>1</v>
      </c>
      <c r="BC2767" s="4">
        <v>0</v>
      </c>
      <c r="BD2767" s="3">
        <v>5257</v>
      </c>
      <c r="BE2767" s="3">
        <v>0</v>
      </c>
      <c r="BF2767" s="3">
        <v>0</v>
      </c>
      <c r="BG2767" s="3">
        <v>3520</v>
      </c>
      <c r="BH2767" s="3">
        <v>1288</v>
      </c>
      <c r="BI2767" s="3">
        <v>0</v>
      </c>
      <c r="BJ2767" s="3">
        <v>0</v>
      </c>
      <c r="BK2767" s="3">
        <v>8605</v>
      </c>
      <c r="BL2767" s="3">
        <v>0</v>
      </c>
      <c r="BM2767" s="3">
        <v>0</v>
      </c>
      <c r="BN2767" s="3">
        <v>3314</v>
      </c>
      <c r="BO2767" s="3">
        <v>0</v>
      </c>
      <c r="BP2767" s="3">
        <v>5257</v>
      </c>
      <c r="BQ2767" s="3">
        <v>0</v>
      </c>
      <c r="BR2767" s="3">
        <v>0</v>
      </c>
      <c r="BS2767" s="3">
        <v>3520</v>
      </c>
      <c r="BT2767" s="3">
        <v>1288</v>
      </c>
      <c r="BU2767" s="3">
        <v>0</v>
      </c>
      <c r="BV2767" s="3">
        <v>0</v>
      </c>
      <c r="BW2767" s="3">
        <v>8605</v>
      </c>
      <c r="BX2767" s="3">
        <v>0</v>
      </c>
      <c r="BY2767" s="3">
        <v>0</v>
      </c>
      <c r="BZ2767" s="3">
        <v>3314</v>
      </c>
      <c r="CA2767" s="3">
        <v>0</v>
      </c>
      <c r="CB2767" s="3">
        <v>63.423999999999999</v>
      </c>
      <c r="CC2767" s="3">
        <v>0</v>
      </c>
      <c r="CD2767" s="3">
        <v>0</v>
      </c>
      <c r="CE2767" s="3">
        <v>204.49</v>
      </c>
      <c r="CF2767" s="3">
        <v>39.462000000000003</v>
      </c>
      <c r="CG2767" s="3">
        <v>0</v>
      </c>
      <c r="CH2767" s="3">
        <v>-70.805000000000007</v>
      </c>
      <c r="CI2767" s="3">
        <v>-28</v>
      </c>
      <c r="CJ2767" s="3">
        <v>-15.423</v>
      </c>
      <c r="CK2767" s="3">
        <v>0</v>
      </c>
      <c r="CL2767" s="3">
        <v>1</v>
      </c>
      <c r="CM2767" s="3">
        <v>-30.846</v>
      </c>
      <c r="CN2767" s="3">
        <v>21984</v>
      </c>
      <c r="CO2767" s="3">
        <v>21984</v>
      </c>
      <c r="CP2767" s="3">
        <v>21984</v>
      </c>
      <c r="CQ2767" s="3">
        <v>21984</v>
      </c>
      <c r="CR2767" s="3">
        <v>163.30199999999999</v>
      </c>
      <c r="CS2767" s="2">
        <v>2019</v>
      </c>
    </row>
    <row r="2768" spans="1:97" x14ac:dyDescent="0.25">
      <c r="A2768" s="2">
        <v>3394</v>
      </c>
      <c r="B2768" s="5" t="s">
        <v>8</v>
      </c>
      <c r="C2768" s="2" t="s">
        <v>7</v>
      </c>
      <c r="D2768" s="5" t="s">
        <v>12072</v>
      </c>
      <c r="E2768" s="5" t="s">
        <v>8237</v>
      </c>
      <c r="F2768" s="2">
        <v>18642</v>
      </c>
      <c r="G2768" s="5" t="s">
        <v>42</v>
      </c>
      <c r="H2768" s="5" t="s">
        <v>41</v>
      </c>
      <c r="I2768" s="5" t="s">
        <v>579</v>
      </c>
      <c r="J2768" s="5" t="s">
        <v>0</v>
      </c>
      <c r="K2768" s="2">
        <v>22</v>
      </c>
      <c r="L2768" s="2">
        <v>1</v>
      </c>
      <c r="M2768" s="5" t="s">
        <v>17</v>
      </c>
      <c r="N2768" s="5" t="s">
        <v>98</v>
      </c>
      <c r="O2768" s="5" t="s">
        <v>86</v>
      </c>
      <c r="P2768" s="5" t="s">
        <v>97</v>
      </c>
      <c r="Q2768" s="5" t="s">
        <v>593</v>
      </c>
      <c r="R2768" s="5" t="s">
        <v>103</v>
      </c>
      <c r="S2768" s="5" t="s">
        <v>0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>
        <v>0</v>
      </c>
      <c r="AA2768" s="3">
        <v>0</v>
      </c>
      <c r="AB2768" s="3">
        <v>0</v>
      </c>
      <c r="AC2768" s="3">
        <v>0</v>
      </c>
      <c r="AD2768" s="3">
        <v>0</v>
      </c>
      <c r="AE2768" s="3">
        <v>0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>
        <v>0</v>
      </c>
      <c r="AM2768" s="3">
        <v>0</v>
      </c>
      <c r="AN2768" s="3">
        <v>0</v>
      </c>
      <c r="AO2768" s="3">
        <v>0</v>
      </c>
      <c r="AP2768" s="3">
        <v>0</v>
      </c>
      <c r="AQ2768" s="3">
        <v>0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>
        <v>0</v>
      </c>
      <c r="AY2768" s="4">
        <v>0</v>
      </c>
      <c r="AZ2768" s="4">
        <v>0</v>
      </c>
      <c r="BA2768" s="4">
        <v>0</v>
      </c>
      <c r="BB2768" s="4">
        <v>0</v>
      </c>
      <c r="BC2768" s="4">
        <v>0</v>
      </c>
      <c r="BD2768" s="3">
        <v>364325</v>
      </c>
      <c r="BE2768" s="3">
        <v>340788</v>
      </c>
      <c r="BF2768" s="3">
        <v>399036</v>
      </c>
      <c r="BG2768" s="3">
        <v>408936</v>
      </c>
      <c r="BH2768" s="3">
        <v>488527</v>
      </c>
      <c r="BI2768" s="3">
        <v>426469</v>
      </c>
      <c r="BJ2768" s="3">
        <v>368386</v>
      </c>
      <c r="BK2768" s="3">
        <v>353594</v>
      </c>
      <c r="BL2768" s="3">
        <v>283377</v>
      </c>
      <c r="BM2768" s="3">
        <v>282600</v>
      </c>
      <c r="BN2768" s="3">
        <v>329003</v>
      </c>
      <c r="BO2768" s="3">
        <v>345452</v>
      </c>
      <c r="BP2768" s="3">
        <v>364325</v>
      </c>
      <c r="BQ2768" s="3">
        <v>340788</v>
      </c>
      <c r="BR2768" s="3">
        <v>399036</v>
      </c>
      <c r="BS2768" s="3">
        <v>408936</v>
      </c>
      <c r="BT2768" s="3">
        <v>488527</v>
      </c>
      <c r="BU2768" s="3">
        <v>426469</v>
      </c>
      <c r="BV2768" s="3">
        <v>368386</v>
      </c>
      <c r="BW2768" s="3">
        <v>353594</v>
      </c>
      <c r="BX2768" s="3">
        <v>283377</v>
      </c>
      <c r="BY2768" s="3">
        <v>282600</v>
      </c>
      <c r="BZ2768" s="3">
        <v>329003</v>
      </c>
      <c r="CA2768" s="3">
        <v>345452</v>
      </c>
      <c r="CB2768" s="3">
        <v>40912.438999999998</v>
      </c>
      <c r="CC2768" s="3">
        <v>38269.294000000002</v>
      </c>
      <c r="CD2768" s="3">
        <v>44810.311999999998</v>
      </c>
      <c r="CE2768" s="3">
        <v>45922.118999999999</v>
      </c>
      <c r="CF2768" s="3">
        <v>54859.858</v>
      </c>
      <c r="CG2768" s="3">
        <v>47890.974999999999</v>
      </c>
      <c r="CH2768" s="3">
        <v>41368.49</v>
      </c>
      <c r="CI2768" s="3">
        <v>39707.309000000001</v>
      </c>
      <c r="CJ2768" s="3">
        <v>31822.245999999999</v>
      </c>
      <c r="CK2768" s="3">
        <v>31735.007000000001</v>
      </c>
      <c r="CL2768" s="3">
        <v>36945.874000000003</v>
      </c>
      <c r="CM2768" s="3">
        <v>38793.076999999997</v>
      </c>
      <c r="CN2768" s="3">
        <v>0</v>
      </c>
      <c r="CO2768" s="3">
        <v>0</v>
      </c>
      <c r="CP2768" s="3">
        <v>4390493</v>
      </c>
      <c r="CQ2768" s="3">
        <v>4390493</v>
      </c>
      <c r="CR2768" s="3">
        <v>493037</v>
      </c>
      <c r="CS2768" s="2">
        <v>2019</v>
      </c>
    </row>
    <row r="2769" spans="1:97" x14ac:dyDescent="0.25">
      <c r="A2769" s="2">
        <v>3395</v>
      </c>
      <c r="B2769" s="5" t="s">
        <v>8</v>
      </c>
      <c r="C2769" s="2" t="s">
        <v>7</v>
      </c>
      <c r="D2769" s="5" t="s">
        <v>12071</v>
      </c>
      <c r="E2769" s="5" t="s">
        <v>8237</v>
      </c>
      <c r="F2769" s="2">
        <v>18642</v>
      </c>
      <c r="G2769" s="5" t="s">
        <v>42</v>
      </c>
      <c r="H2769" s="5" t="s">
        <v>41</v>
      </c>
      <c r="I2769" s="5" t="s">
        <v>579</v>
      </c>
      <c r="J2769" s="5" t="s">
        <v>0</v>
      </c>
      <c r="K2769" s="2">
        <v>22</v>
      </c>
      <c r="L2769" s="2">
        <v>1</v>
      </c>
      <c r="M2769" s="5" t="s">
        <v>17</v>
      </c>
      <c r="N2769" s="5" t="s">
        <v>98</v>
      </c>
      <c r="O2769" s="5" t="s">
        <v>86</v>
      </c>
      <c r="P2769" s="5" t="s">
        <v>97</v>
      </c>
      <c r="Q2769" s="5" t="s">
        <v>593</v>
      </c>
      <c r="R2769" s="5" t="s">
        <v>103</v>
      </c>
      <c r="S2769" s="5" t="s">
        <v>0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159842</v>
      </c>
      <c r="BE2769" s="3">
        <v>149515</v>
      </c>
      <c r="BF2769" s="3">
        <v>175071</v>
      </c>
      <c r="BG2769" s="3">
        <v>179414</v>
      </c>
      <c r="BH2769" s="3">
        <v>214333</v>
      </c>
      <c r="BI2769" s="3">
        <v>187106</v>
      </c>
      <c r="BJ2769" s="3">
        <v>161624</v>
      </c>
      <c r="BK2769" s="3">
        <v>155133</v>
      </c>
      <c r="BL2769" s="3">
        <v>124327</v>
      </c>
      <c r="BM2769" s="3">
        <v>123986</v>
      </c>
      <c r="BN2769" s="3">
        <v>144345</v>
      </c>
      <c r="BO2769" s="3">
        <v>151562</v>
      </c>
      <c r="BP2769" s="3">
        <v>159842</v>
      </c>
      <c r="BQ2769" s="3">
        <v>149515</v>
      </c>
      <c r="BR2769" s="3">
        <v>175071</v>
      </c>
      <c r="BS2769" s="3">
        <v>179414</v>
      </c>
      <c r="BT2769" s="3">
        <v>214333</v>
      </c>
      <c r="BU2769" s="3">
        <v>187106</v>
      </c>
      <c r="BV2769" s="3">
        <v>161624</v>
      </c>
      <c r="BW2769" s="3">
        <v>155133</v>
      </c>
      <c r="BX2769" s="3">
        <v>124327</v>
      </c>
      <c r="BY2769" s="3">
        <v>123986</v>
      </c>
      <c r="BZ2769" s="3">
        <v>144345</v>
      </c>
      <c r="CA2769" s="3">
        <v>151562</v>
      </c>
      <c r="CB2769" s="3">
        <v>17949.670999999998</v>
      </c>
      <c r="CC2769" s="3">
        <v>16790.032999999999</v>
      </c>
      <c r="CD2769" s="3">
        <v>19659.798999999999</v>
      </c>
      <c r="CE2769" s="3">
        <v>20147.585999999999</v>
      </c>
      <c r="CF2769" s="3">
        <v>24068.874</v>
      </c>
      <c r="CG2769" s="3">
        <v>21011.39</v>
      </c>
      <c r="CH2769" s="3">
        <v>18149.755000000001</v>
      </c>
      <c r="CI2769" s="3">
        <v>17420.938999999998</v>
      </c>
      <c r="CJ2769" s="3">
        <v>13961.495000000001</v>
      </c>
      <c r="CK2769" s="3">
        <v>13923.22</v>
      </c>
      <c r="CL2769" s="3">
        <v>16209.404</v>
      </c>
      <c r="CM2769" s="3">
        <v>17019.833999999999</v>
      </c>
      <c r="CN2769" s="3">
        <v>0</v>
      </c>
      <c r="CO2769" s="3">
        <v>0</v>
      </c>
      <c r="CP2769" s="3">
        <v>1926258</v>
      </c>
      <c r="CQ2769" s="3">
        <v>1926258</v>
      </c>
      <c r="CR2769" s="3">
        <v>216312</v>
      </c>
      <c r="CS2769" s="2">
        <v>2019</v>
      </c>
    </row>
    <row r="2770" spans="1:97" x14ac:dyDescent="0.25">
      <c r="A2770" s="2">
        <v>3396</v>
      </c>
      <c r="B2770" s="5" t="s">
        <v>8</v>
      </c>
      <c r="C2770" s="2" t="s">
        <v>7</v>
      </c>
      <c r="D2770" s="5" t="s">
        <v>12070</v>
      </c>
      <c r="E2770" s="5" t="s">
        <v>8237</v>
      </c>
      <c r="F2770" s="2">
        <v>18642</v>
      </c>
      <c r="G2770" s="5" t="s">
        <v>42</v>
      </c>
      <c r="H2770" s="5" t="s">
        <v>41</v>
      </c>
      <c r="I2770" s="5" t="s">
        <v>579</v>
      </c>
      <c r="J2770" s="5" t="s">
        <v>0</v>
      </c>
      <c r="K2770" s="2">
        <v>22</v>
      </c>
      <c r="L2770" s="2">
        <v>1</v>
      </c>
      <c r="M2770" s="5" t="s">
        <v>17</v>
      </c>
      <c r="N2770" s="5" t="s">
        <v>16</v>
      </c>
      <c r="O2770" s="5" t="s">
        <v>75</v>
      </c>
      <c r="P2770" s="5" t="s">
        <v>31</v>
      </c>
      <c r="Q2770" s="5" t="s">
        <v>593</v>
      </c>
      <c r="R2770" s="5" t="s">
        <v>197</v>
      </c>
      <c r="S2770" s="5" t="s">
        <v>20</v>
      </c>
      <c r="T2770" s="3">
        <v>30601</v>
      </c>
      <c r="U2770" s="3">
        <v>4714</v>
      </c>
      <c r="V2770" s="3">
        <v>0</v>
      </c>
      <c r="W2770" s="3">
        <v>3436</v>
      </c>
      <c r="X2770" s="3">
        <v>43334</v>
      </c>
      <c r="Y2770" s="3">
        <v>35965</v>
      </c>
      <c r="Z2770" s="3">
        <v>174076</v>
      </c>
      <c r="AA2770" s="3">
        <v>60074</v>
      </c>
      <c r="AB2770" s="3">
        <v>178089</v>
      </c>
      <c r="AC2770" s="3">
        <v>101396</v>
      </c>
      <c r="AD2770" s="3">
        <v>0</v>
      </c>
      <c r="AE2770" s="3">
        <v>72538</v>
      </c>
      <c r="AF2770" s="3">
        <v>30601</v>
      </c>
      <c r="AG2770" s="3">
        <v>4714</v>
      </c>
      <c r="AH2770" s="3">
        <v>0</v>
      </c>
      <c r="AI2770" s="3">
        <v>3436</v>
      </c>
      <c r="AJ2770" s="3">
        <v>43334</v>
      </c>
      <c r="AK2770" s="3">
        <v>35965</v>
      </c>
      <c r="AL2770" s="3">
        <v>174076</v>
      </c>
      <c r="AM2770" s="3">
        <v>60074</v>
      </c>
      <c r="AN2770" s="3">
        <v>178089</v>
      </c>
      <c r="AO2770" s="3">
        <v>101396</v>
      </c>
      <c r="AP2770" s="3">
        <v>0</v>
      </c>
      <c r="AQ2770" s="3">
        <v>72538</v>
      </c>
      <c r="AR2770" s="4">
        <v>20</v>
      </c>
      <c r="AS2770" s="4">
        <v>20</v>
      </c>
      <c r="AT2770" s="4">
        <v>0</v>
      </c>
      <c r="AU2770" s="4">
        <v>20</v>
      </c>
      <c r="AV2770" s="4">
        <v>22.3</v>
      </c>
      <c r="AW2770" s="4">
        <v>20</v>
      </c>
      <c r="AX2770" s="4">
        <v>20</v>
      </c>
      <c r="AY2770" s="4">
        <v>20</v>
      </c>
      <c r="AZ2770" s="4">
        <v>20</v>
      </c>
      <c r="BA2770" s="4">
        <v>20</v>
      </c>
      <c r="BB2770" s="4">
        <v>0</v>
      </c>
      <c r="BC2770" s="4">
        <v>20</v>
      </c>
      <c r="BD2770" s="3">
        <v>612020</v>
      </c>
      <c r="BE2770" s="3">
        <v>94280</v>
      </c>
      <c r="BF2770" s="3">
        <v>0</v>
      </c>
      <c r="BG2770" s="3">
        <v>68720</v>
      </c>
      <c r="BH2770" s="3">
        <v>966348</v>
      </c>
      <c r="BI2770" s="3">
        <v>719300</v>
      </c>
      <c r="BJ2770" s="3">
        <v>3481520</v>
      </c>
      <c r="BK2770" s="3">
        <v>1201480</v>
      </c>
      <c r="BL2770" s="3">
        <v>3561780</v>
      </c>
      <c r="BM2770" s="3">
        <v>2027920</v>
      </c>
      <c r="BN2770" s="3">
        <v>0</v>
      </c>
      <c r="BO2770" s="3">
        <v>1450760</v>
      </c>
      <c r="BP2770" s="3">
        <v>612020</v>
      </c>
      <c r="BQ2770" s="3">
        <v>94280</v>
      </c>
      <c r="BR2770" s="3">
        <v>0</v>
      </c>
      <c r="BS2770" s="3">
        <v>68720</v>
      </c>
      <c r="BT2770" s="3">
        <v>966348</v>
      </c>
      <c r="BU2770" s="3">
        <v>719300</v>
      </c>
      <c r="BV2770" s="3">
        <v>3481520</v>
      </c>
      <c r="BW2770" s="3">
        <v>1201480</v>
      </c>
      <c r="BX2770" s="3">
        <v>3561780</v>
      </c>
      <c r="BY2770" s="3">
        <v>2027920</v>
      </c>
      <c r="BZ2770" s="3">
        <v>0</v>
      </c>
      <c r="CA2770" s="3">
        <v>1450760</v>
      </c>
      <c r="CB2770" s="3">
        <v>55482.195</v>
      </c>
      <c r="CC2770" s="3">
        <v>9901.4290000000001</v>
      </c>
      <c r="CD2770" s="3">
        <v>0</v>
      </c>
      <c r="CE2770" s="3">
        <v>-2779.7260000000001</v>
      </c>
      <c r="CF2770" s="3">
        <v>91170.251000000004</v>
      </c>
      <c r="CG2770" s="3">
        <v>70547.13</v>
      </c>
      <c r="CH2770" s="3">
        <v>394152.62</v>
      </c>
      <c r="CI2770" s="3">
        <v>127643.73</v>
      </c>
      <c r="CJ2770" s="3">
        <v>407270.89</v>
      </c>
      <c r="CK2770" s="3">
        <v>227448.52</v>
      </c>
      <c r="CL2770" s="3">
        <v>0</v>
      </c>
      <c r="CM2770" s="3">
        <v>159146.95000000001</v>
      </c>
      <c r="CN2770" s="3">
        <v>704223</v>
      </c>
      <c r="CO2770" s="3">
        <v>704223</v>
      </c>
      <c r="CP2770" s="3">
        <v>14184128</v>
      </c>
      <c r="CQ2770" s="3">
        <v>14184128</v>
      </c>
      <c r="CR2770" s="3">
        <v>1539984</v>
      </c>
      <c r="CS2770" s="2">
        <v>2019</v>
      </c>
    </row>
    <row r="2771" spans="1:97" x14ac:dyDescent="0.25">
      <c r="A2771" s="2">
        <v>3396</v>
      </c>
      <c r="B2771" s="5" t="s">
        <v>8</v>
      </c>
      <c r="C2771" s="2" t="s">
        <v>7</v>
      </c>
      <c r="D2771" s="5" t="s">
        <v>12070</v>
      </c>
      <c r="E2771" s="5" t="s">
        <v>8237</v>
      </c>
      <c r="F2771" s="2">
        <v>18642</v>
      </c>
      <c r="G2771" s="5" t="s">
        <v>42</v>
      </c>
      <c r="H2771" s="5" t="s">
        <v>41</v>
      </c>
      <c r="I2771" s="5" t="s">
        <v>579</v>
      </c>
      <c r="J2771" s="5" t="s">
        <v>0</v>
      </c>
      <c r="K2771" s="2">
        <v>22</v>
      </c>
      <c r="L2771" s="2">
        <v>1</v>
      </c>
      <c r="M2771" s="5" t="s">
        <v>17</v>
      </c>
      <c r="N2771" s="5" t="s">
        <v>16</v>
      </c>
      <c r="O2771" s="5" t="s">
        <v>71</v>
      </c>
      <c r="P2771" s="5" t="s">
        <v>71</v>
      </c>
      <c r="Q2771" s="5" t="s">
        <v>593</v>
      </c>
      <c r="R2771" s="5" t="s">
        <v>197</v>
      </c>
      <c r="S2771" s="5" t="s">
        <v>13</v>
      </c>
      <c r="T2771" s="3">
        <v>4352</v>
      </c>
      <c r="U2771" s="3">
        <v>457</v>
      </c>
      <c r="V2771" s="3">
        <v>172</v>
      </c>
      <c r="W2771" s="3">
        <v>166</v>
      </c>
      <c r="X2771" s="3">
        <v>10333</v>
      </c>
      <c r="Y2771" s="3">
        <v>3182</v>
      </c>
      <c r="Z2771" s="3">
        <v>5071</v>
      </c>
      <c r="AA2771" s="3">
        <v>5767</v>
      </c>
      <c r="AB2771" s="3">
        <v>2923</v>
      </c>
      <c r="AC2771" s="3">
        <v>165</v>
      </c>
      <c r="AD2771" s="3">
        <v>95</v>
      </c>
      <c r="AE2771" s="3">
        <v>168</v>
      </c>
      <c r="AF2771" s="3">
        <v>4352</v>
      </c>
      <c r="AG2771" s="3">
        <v>457</v>
      </c>
      <c r="AH2771" s="3">
        <v>172</v>
      </c>
      <c r="AI2771" s="3">
        <v>166</v>
      </c>
      <c r="AJ2771" s="3">
        <v>10333</v>
      </c>
      <c r="AK2771" s="3">
        <v>3182</v>
      </c>
      <c r="AL2771" s="3">
        <v>5071</v>
      </c>
      <c r="AM2771" s="3">
        <v>5767</v>
      </c>
      <c r="AN2771" s="3">
        <v>2923</v>
      </c>
      <c r="AO2771" s="3">
        <v>165</v>
      </c>
      <c r="AP2771" s="3">
        <v>95</v>
      </c>
      <c r="AQ2771" s="3">
        <v>168</v>
      </c>
      <c r="AR2771" s="4">
        <v>5.7</v>
      </c>
      <c r="AS2771" s="4">
        <v>5.7</v>
      </c>
      <c r="AT2771" s="4">
        <v>5.7</v>
      </c>
      <c r="AU2771" s="4">
        <v>5.7</v>
      </c>
      <c r="AV2771" s="4">
        <v>5.7</v>
      </c>
      <c r="AW2771" s="4">
        <v>5.7</v>
      </c>
      <c r="AX2771" s="4">
        <v>5.7</v>
      </c>
      <c r="AY2771" s="4">
        <v>5.7</v>
      </c>
      <c r="AZ2771" s="4">
        <v>5.7</v>
      </c>
      <c r="BA2771" s="4">
        <v>5.7</v>
      </c>
      <c r="BB2771" s="4">
        <v>5.7</v>
      </c>
      <c r="BC2771" s="4">
        <v>5.7</v>
      </c>
      <c r="BD2771" s="3">
        <v>24806</v>
      </c>
      <c r="BE2771" s="3">
        <v>2605</v>
      </c>
      <c r="BF2771" s="3">
        <v>980</v>
      </c>
      <c r="BG2771" s="3">
        <v>946</v>
      </c>
      <c r="BH2771" s="3">
        <v>58898</v>
      </c>
      <c r="BI2771" s="3">
        <v>18137</v>
      </c>
      <c r="BJ2771" s="3">
        <v>28905</v>
      </c>
      <c r="BK2771" s="3">
        <v>32872</v>
      </c>
      <c r="BL2771" s="3">
        <v>16661</v>
      </c>
      <c r="BM2771" s="3">
        <v>941</v>
      </c>
      <c r="BN2771" s="3">
        <v>542</v>
      </c>
      <c r="BO2771" s="3">
        <v>958</v>
      </c>
      <c r="BP2771" s="3">
        <v>24806</v>
      </c>
      <c r="BQ2771" s="3">
        <v>2605</v>
      </c>
      <c r="BR2771" s="3">
        <v>980</v>
      </c>
      <c r="BS2771" s="3">
        <v>946</v>
      </c>
      <c r="BT2771" s="3">
        <v>58898</v>
      </c>
      <c r="BU2771" s="3">
        <v>18137</v>
      </c>
      <c r="BV2771" s="3">
        <v>28905</v>
      </c>
      <c r="BW2771" s="3">
        <v>32872</v>
      </c>
      <c r="BX2771" s="3">
        <v>16661</v>
      </c>
      <c r="BY2771" s="3">
        <v>941</v>
      </c>
      <c r="BZ2771" s="3">
        <v>542</v>
      </c>
      <c r="CA2771" s="3">
        <v>958</v>
      </c>
      <c r="CB2771" s="3">
        <v>2248.8049999999998</v>
      </c>
      <c r="CC2771" s="3">
        <v>273.57100000000003</v>
      </c>
      <c r="CD2771" s="3">
        <v>-3394</v>
      </c>
      <c r="CE2771" s="3">
        <v>-38.274000000000001</v>
      </c>
      <c r="CF2771" s="3">
        <v>5556.7489999999998</v>
      </c>
      <c r="CG2771" s="3">
        <v>1778.87</v>
      </c>
      <c r="CH2771" s="3">
        <v>3272.3820000000001</v>
      </c>
      <c r="CI2771" s="3">
        <v>3492.2689999999998</v>
      </c>
      <c r="CJ2771" s="3">
        <v>1905.11</v>
      </c>
      <c r="CK2771" s="3">
        <v>105.485</v>
      </c>
      <c r="CL2771" s="3">
        <v>-4002</v>
      </c>
      <c r="CM2771" s="3">
        <v>105.048</v>
      </c>
      <c r="CN2771" s="3">
        <v>32851</v>
      </c>
      <c r="CO2771" s="3">
        <v>32851</v>
      </c>
      <c r="CP2771" s="3">
        <v>187251</v>
      </c>
      <c r="CQ2771" s="3">
        <v>187251</v>
      </c>
      <c r="CR2771" s="3">
        <v>11304.014999999999</v>
      </c>
      <c r="CS2771" s="2">
        <v>2019</v>
      </c>
    </row>
    <row r="2772" spans="1:97" x14ac:dyDescent="0.25">
      <c r="A2772" s="2">
        <v>3397</v>
      </c>
      <c r="B2772" s="5" t="s">
        <v>8</v>
      </c>
      <c r="C2772" s="2" t="s">
        <v>7</v>
      </c>
      <c r="D2772" s="5" t="s">
        <v>12069</v>
      </c>
      <c r="E2772" s="5" t="s">
        <v>8237</v>
      </c>
      <c r="F2772" s="2">
        <v>18642</v>
      </c>
      <c r="G2772" s="5" t="s">
        <v>42</v>
      </c>
      <c r="H2772" s="5" t="s">
        <v>41</v>
      </c>
      <c r="I2772" s="5" t="s">
        <v>579</v>
      </c>
      <c r="J2772" s="5" t="s">
        <v>0</v>
      </c>
      <c r="K2772" s="2">
        <v>22</v>
      </c>
      <c r="L2772" s="2">
        <v>1</v>
      </c>
      <c r="M2772" s="5" t="s">
        <v>17</v>
      </c>
      <c r="N2772" s="5" t="s">
        <v>98</v>
      </c>
      <c r="O2772" s="5" t="s">
        <v>86</v>
      </c>
      <c r="P2772" s="5" t="s">
        <v>97</v>
      </c>
      <c r="Q2772" s="5" t="s">
        <v>593</v>
      </c>
      <c r="R2772" s="5" t="s">
        <v>103</v>
      </c>
      <c r="S2772" s="5" t="s">
        <v>0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4">
        <v>0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0</v>
      </c>
      <c r="BC2772" s="4">
        <v>0</v>
      </c>
      <c r="BD2772" s="3">
        <v>314148</v>
      </c>
      <c r="BE2772" s="3">
        <v>293853</v>
      </c>
      <c r="BF2772" s="3">
        <v>344078</v>
      </c>
      <c r="BG2772" s="3">
        <v>352615</v>
      </c>
      <c r="BH2772" s="3">
        <v>421244</v>
      </c>
      <c r="BI2772" s="3">
        <v>367733</v>
      </c>
      <c r="BJ2772" s="3">
        <v>317650</v>
      </c>
      <c r="BK2772" s="3">
        <v>304895</v>
      </c>
      <c r="BL2772" s="3">
        <v>244349</v>
      </c>
      <c r="BM2772" s="3">
        <v>243679</v>
      </c>
      <c r="BN2772" s="3">
        <v>283691</v>
      </c>
      <c r="BO2772" s="3">
        <v>297875</v>
      </c>
      <c r="BP2772" s="3">
        <v>314148</v>
      </c>
      <c r="BQ2772" s="3">
        <v>293853</v>
      </c>
      <c r="BR2772" s="3">
        <v>344078</v>
      </c>
      <c r="BS2772" s="3">
        <v>352615</v>
      </c>
      <c r="BT2772" s="3">
        <v>421244</v>
      </c>
      <c r="BU2772" s="3">
        <v>367733</v>
      </c>
      <c r="BV2772" s="3">
        <v>317650</v>
      </c>
      <c r="BW2772" s="3">
        <v>304895</v>
      </c>
      <c r="BX2772" s="3">
        <v>244349</v>
      </c>
      <c r="BY2772" s="3">
        <v>243679</v>
      </c>
      <c r="BZ2772" s="3">
        <v>283691</v>
      </c>
      <c r="CA2772" s="3">
        <v>297875</v>
      </c>
      <c r="CB2772" s="3">
        <v>35277.735999999997</v>
      </c>
      <c r="CC2772" s="3">
        <v>32998.618000000002</v>
      </c>
      <c r="CD2772" s="3">
        <v>38638.767999999996</v>
      </c>
      <c r="CE2772" s="3">
        <v>39597.449999999997</v>
      </c>
      <c r="CF2772" s="3">
        <v>47304.23</v>
      </c>
      <c r="CG2772" s="3">
        <v>41295.144</v>
      </c>
      <c r="CH2772" s="3">
        <v>35670.974999999999</v>
      </c>
      <c r="CI2772" s="3">
        <v>34238.580999999998</v>
      </c>
      <c r="CJ2772" s="3">
        <v>27439.495999999999</v>
      </c>
      <c r="CK2772" s="3">
        <v>27364.272000000001</v>
      </c>
      <c r="CL2772" s="3">
        <v>31857.467000000001</v>
      </c>
      <c r="CM2772" s="3">
        <v>33450.262999999999</v>
      </c>
      <c r="CN2772" s="3">
        <v>0</v>
      </c>
      <c r="CO2772" s="3">
        <v>0</v>
      </c>
      <c r="CP2772" s="3">
        <v>3785810</v>
      </c>
      <c r="CQ2772" s="3">
        <v>3785810</v>
      </c>
      <c r="CR2772" s="3">
        <v>425133</v>
      </c>
      <c r="CS2772" s="2">
        <v>2019</v>
      </c>
    </row>
    <row r="2773" spans="1:97" x14ac:dyDescent="0.25">
      <c r="A2773" s="2">
        <v>3398</v>
      </c>
      <c r="B2773" s="5" t="s">
        <v>8</v>
      </c>
      <c r="C2773" s="2" t="s">
        <v>7</v>
      </c>
      <c r="D2773" s="5" t="s">
        <v>12068</v>
      </c>
      <c r="E2773" s="5" t="s">
        <v>8237</v>
      </c>
      <c r="F2773" s="2">
        <v>18642</v>
      </c>
      <c r="G2773" s="5" t="s">
        <v>42</v>
      </c>
      <c r="H2773" s="5" t="s">
        <v>41</v>
      </c>
      <c r="I2773" s="5" t="s">
        <v>579</v>
      </c>
      <c r="J2773" s="5" t="s">
        <v>0</v>
      </c>
      <c r="K2773" s="2">
        <v>22</v>
      </c>
      <c r="L2773" s="2">
        <v>1</v>
      </c>
      <c r="M2773" s="5" t="s">
        <v>17</v>
      </c>
      <c r="N2773" s="5" t="s">
        <v>98</v>
      </c>
      <c r="O2773" s="5" t="s">
        <v>86</v>
      </c>
      <c r="P2773" s="5" t="s">
        <v>97</v>
      </c>
      <c r="Q2773" s="5" t="s">
        <v>593</v>
      </c>
      <c r="R2773" s="5" t="s">
        <v>103</v>
      </c>
      <c r="S2773" s="5" t="s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573581</v>
      </c>
      <c r="BE2773" s="3">
        <v>536525</v>
      </c>
      <c r="BF2773" s="3">
        <v>628228</v>
      </c>
      <c r="BG2773" s="3">
        <v>643815</v>
      </c>
      <c r="BH2773" s="3">
        <v>769120</v>
      </c>
      <c r="BI2773" s="3">
        <v>671418</v>
      </c>
      <c r="BJ2773" s="3">
        <v>579975</v>
      </c>
      <c r="BK2773" s="3">
        <v>556685</v>
      </c>
      <c r="BL2773" s="3">
        <v>446139</v>
      </c>
      <c r="BM2773" s="3">
        <v>444916</v>
      </c>
      <c r="BN2773" s="3">
        <v>517971</v>
      </c>
      <c r="BO2773" s="3">
        <v>543868</v>
      </c>
      <c r="BP2773" s="3">
        <v>573581</v>
      </c>
      <c r="BQ2773" s="3">
        <v>536525</v>
      </c>
      <c r="BR2773" s="3">
        <v>628228</v>
      </c>
      <c r="BS2773" s="3">
        <v>643815</v>
      </c>
      <c r="BT2773" s="3">
        <v>769120</v>
      </c>
      <c r="BU2773" s="3">
        <v>671418</v>
      </c>
      <c r="BV2773" s="3">
        <v>579975</v>
      </c>
      <c r="BW2773" s="3">
        <v>556685</v>
      </c>
      <c r="BX2773" s="3">
        <v>446139</v>
      </c>
      <c r="BY2773" s="3">
        <v>444916</v>
      </c>
      <c r="BZ2773" s="3">
        <v>517971</v>
      </c>
      <c r="CA2773" s="3">
        <v>543868</v>
      </c>
      <c r="CB2773" s="3">
        <v>64411.097000000002</v>
      </c>
      <c r="CC2773" s="3">
        <v>60249.822</v>
      </c>
      <c r="CD2773" s="3">
        <v>70547.769</v>
      </c>
      <c r="CE2773" s="3">
        <v>72298.157999999996</v>
      </c>
      <c r="CF2773" s="3">
        <v>86369.418000000005</v>
      </c>
      <c r="CG2773" s="3">
        <v>75397.854999999996</v>
      </c>
      <c r="CH2773" s="3">
        <v>65129.087</v>
      </c>
      <c r="CI2773" s="3">
        <v>62513.781999999999</v>
      </c>
      <c r="CJ2773" s="3">
        <v>50099.817000000003</v>
      </c>
      <c r="CK2773" s="3">
        <v>49962.470999999998</v>
      </c>
      <c r="CL2773" s="3">
        <v>58166.275999999998</v>
      </c>
      <c r="CM2773" s="3">
        <v>61074.447999999997</v>
      </c>
      <c r="CN2773" s="3">
        <v>0</v>
      </c>
      <c r="CO2773" s="3">
        <v>0</v>
      </c>
      <c r="CP2773" s="3">
        <v>6912241</v>
      </c>
      <c r="CQ2773" s="3">
        <v>6912241</v>
      </c>
      <c r="CR2773" s="3">
        <v>776220</v>
      </c>
      <c r="CS2773" s="2">
        <v>2019</v>
      </c>
    </row>
    <row r="2774" spans="1:97" x14ac:dyDescent="0.25">
      <c r="A2774" s="2">
        <v>3399</v>
      </c>
      <c r="B2774" s="5" t="s">
        <v>8</v>
      </c>
      <c r="C2774" s="2" t="s">
        <v>7</v>
      </c>
      <c r="D2774" s="5" t="s">
        <v>12067</v>
      </c>
      <c r="E2774" s="5" t="s">
        <v>8237</v>
      </c>
      <c r="F2774" s="2">
        <v>18642</v>
      </c>
      <c r="G2774" s="5" t="s">
        <v>42</v>
      </c>
      <c r="H2774" s="5" t="s">
        <v>41</v>
      </c>
      <c r="I2774" s="5" t="s">
        <v>579</v>
      </c>
      <c r="J2774" s="5" t="s">
        <v>0</v>
      </c>
      <c r="K2774" s="2">
        <v>22</v>
      </c>
      <c r="L2774" s="2">
        <v>1</v>
      </c>
      <c r="M2774" s="5" t="s">
        <v>17</v>
      </c>
      <c r="N2774" s="5" t="s">
        <v>16</v>
      </c>
      <c r="O2774" s="5" t="s">
        <v>75</v>
      </c>
      <c r="P2774" s="5" t="s">
        <v>31</v>
      </c>
      <c r="Q2774" s="5" t="s">
        <v>593</v>
      </c>
      <c r="R2774" s="5" t="s">
        <v>197</v>
      </c>
      <c r="S2774" s="5" t="s">
        <v>20</v>
      </c>
      <c r="T2774" s="3">
        <v>359878</v>
      </c>
      <c r="U2774" s="3">
        <v>256498</v>
      </c>
      <c r="V2774" s="3">
        <v>348125</v>
      </c>
      <c r="W2774" s="3">
        <v>310787</v>
      </c>
      <c r="X2774" s="3">
        <v>348415</v>
      </c>
      <c r="Y2774" s="3">
        <v>137396</v>
      </c>
      <c r="Z2774" s="3">
        <v>554454</v>
      </c>
      <c r="AA2774" s="3">
        <v>575692</v>
      </c>
      <c r="AB2774" s="3">
        <v>598676</v>
      </c>
      <c r="AC2774" s="3">
        <v>259784</v>
      </c>
      <c r="AD2774" s="3">
        <v>176745</v>
      </c>
      <c r="AE2774" s="3">
        <v>244326</v>
      </c>
      <c r="AF2774" s="3">
        <v>359878</v>
      </c>
      <c r="AG2774" s="3">
        <v>256498</v>
      </c>
      <c r="AH2774" s="3">
        <v>348125</v>
      </c>
      <c r="AI2774" s="3">
        <v>310787</v>
      </c>
      <c r="AJ2774" s="3">
        <v>348415</v>
      </c>
      <c r="AK2774" s="3">
        <v>137396</v>
      </c>
      <c r="AL2774" s="3">
        <v>554454</v>
      </c>
      <c r="AM2774" s="3">
        <v>575692</v>
      </c>
      <c r="AN2774" s="3">
        <v>598676</v>
      </c>
      <c r="AO2774" s="3">
        <v>259784</v>
      </c>
      <c r="AP2774" s="3">
        <v>176745</v>
      </c>
      <c r="AQ2774" s="3">
        <v>244326</v>
      </c>
      <c r="AR2774" s="4">
        <v>20</v>
      </c>
      <c r="AS2774" s="4">
        <v>23</v>
      </c>
      <c r="AT2774" s="4">
        <v>23.7</v>
      </c>
      <c r="AU2774" s="4">
        <v>20</v>
      </c>
      <c r="AV2774" s="4">
        <v>23.5</v>
      </c>
      <c r="AW2774" s="4">
        <v>20</v>
      </c>
      <c r="AX2774" s="4">
        <v>20</v>
      </c>
      <c r="AY2774" s="4">
        <v>20</v>
      </c>
      <c r="AZ2774" s="4">
        <v>20</v>
      </c>
      <c r="BA2774" s="4">
        <v>20</v>
      </c>
      <c r="BB2774" s="4">
        <v>20</v>
      </c>
      <c r="BC2774" s="4">
        <v>20</v>
      </c>
      <c r="BD2774" s="3">
        <v>7197560</v>
      </c>
      <c r="BE2774" s="3">
        <v>5899454</v>
      </c>
      <c r="BF2774" s="3">
        <v>8250563</v>
      </c>
      <c r="BG2774" s="3">
        <v>6215740</v>
      </c>
      <c r="BH2774" s="3">
        <v>8187753</v>
      </c>
      <c r="BI2774" s="3">
        <v>2747920</v>
      </c>
      <c r="BJ2774" s="3">
        <v>11089080</v>
      </c>
      <c r="BK2774" s="3">
        <v>11513840</v>
      </c>
      <c r="BL2774" s="3">
        <v>11973520</v>
      </c>
      <c r="BM2774" s="3">
        <v>5195680</v>
      </c>
      <c r="BN2774" s="3">
        <v>3534900</v>
      </c>
      <c r="BO2774" s="3">
        <v>4886520</v>
      </c>
      <c r="BP2774" s="3">
        <v>7197560</v>
      </c>
      <c r="BQ2774" s="3">
        <v>5899454</v>
      </c>
      <c r="BR2774" s="3">
        <v>8250563</v>
      </c>
      <c r="BS2774" s="3">
        <v>6215740</v>
      </c>
      <c r="BT2774" s="3">
        <v>8187753</v>
      </c>
      <c r="BU2774" s="3">
        <v>2747920</v>
      </c>
      <c r="BV2774" s="3">
        <v>11089080</v>
      </c>
      <c r="BW2774" s="3">
        <v>11513840</v>
      </c>
      <c r="BX2774" s="3">
        <v>11973520</v>
      </c>
      <c r="BY2774" s="3">
        <v>5195680</v>
      </c>
      <c r="BZ2774" s="3">
        <v>3534900</v>
      </c>
      <c r="CA2774" s="3">
        <v>4886520</v>
      </c>
      <c r="CB2774" s="3">
        <v>823811.01</v>
      </c>
      <c r="CC2774" s="3">
        <v>561018.41</v>
      </c>
      <c r="CD2774" s="3">
        <v>775662.42</v>
      </c>
      <c r="CE2774" s="3">
        <v>716389.28</v>
      </c>
      <c r="CF2774" s="3">
        <v>785957.6</v>
      </c>
      <c r="CG2774" s="3">
        <v>257353.66</v>
      </c>
      <c r="CH2774" s="3">
        <v>1264219.2</v>
      </c>
      <c r="CI2774" s="3">
        <v>1280405.3</v>
      </c>
      <c r="CJ2774" s="3">
        <v>1358308</v>
      </c>
      <c r="CK2774" s="3">
        <v>575230.41</v>
      </c>
      <c r="CL2774" s="3">
        <v>376618.76</v>
      </c>
      <c r="CM2774" s="3">
        <v>537404.68999999994</v>
      </c>
      <c r="CN2774" s="3">
        <v>4170776</v>
      </c>
      <c r="CO2774" s="3">
        <v>4170776</v>
      </c>
      <c r="CP2774" s="3">
        <v>86692530</v>
      </c>
      <c r="CQ2774" s="3">
        <v>86692530</v>
      </c>
      <c r="CR2774" s="3">
        <v>9312378.6999999993</v>
      </c>
      <c r="CS2774" s="2">
        <v>2019</v>
      </c>
    </row>
    <row r="2775" spans="1:97" x14ac:dyDescent="0.25">
      <c r="A2775" s="2">
        <v>3399</v>
      </c>
      <c r="B2775" s="5" t="s">
        <v>8</v>
      </c>
      <c r="C2775" s="2" t="s">
        <v>7</v>
      </c>
      <c r="D2775" s="5" t="s">
        <v>12067</v>
      </c>
      <c r="E2775" s="5" t="s">
        <v>8237</v>
      </c>
      <c r="F2775" s="2">
        <v>18642</v>
      </c>
      <c r="G2775" s="5" t="s">
        <v>42</v>
      </c>
      <c r="H2775" s="5" t="s">
        <v>41</v>
      </c>
      <c r="I2775" s="5" t="s">
        <v>579</v>
      </c>
      <c r="J2775" s="5" t="s">
        <v>0</v>
      </c>
      <c r="K2775" s="2">
        <v>22</v>
      </c>
      <c r="L2775" s="2">
        <v>1</v>
      </c>
      <c r="M2775" s="5" t="s">
        <v>17</v>
      </c>
      <c r="N2775" s="5" t="s">
        <v>16</v>
      </c>
      <c r="O2775" s="5" t="s">
        <v>71</v>
      </c>
      <c r="P2775" s="5" t="s">
        <v>71</v>
      </c>
      <c r="Q2775" s="5" t="s">
        <v>593</v>
      </c>
      <c r="R2775" s="5" t="s">
        <v>197</v>
      </c>
      <c r="S2775" s="5" t="s">
        <v>13</v>
      </c>
      <c r="T2775" s="3">
        <v>20475</v>
      </c>
      <c r="U2775" s="3">
        <v>14009</v>
      </c>
      <c r="V2775" s="3">
        <v>20211</v>
      </c>
      <c r="W2775" s="3">
        <v>8020</v>
      </c>
      <c r="X2775" s="3">
        <v>11418</v>
      </c>
      <c r="Y2775" s="3">
        <v>27650</v>
      </c>
      <c r="Z2775" s="3">
        <v>14425</v>
      </c>
      <c r="AA2775" s="3">
        <v>8711</v>
      </c>
      <c r="AB2775" s="3">
        <v>8829</v>
      </c>
      <c r="AC2775" s="3">
        <v>12174</v>
      </c>
      <c r="AD2775" s="3">
        <v>6750</v>
      </c>
      <c r="AE2775" s="3">
        <v>10269</v>
      </c>
      <c r="AF2775" s="3">
        <v>20475</v>
      </c>
      <c r="AG2775" s="3">
        <v>14009</v>
      </c>
      <c r="AH2775" s="3">
        <v>20211</v>
      </c>
      <c r="AI2775" s="3">
        <v>8020</v>
      </c>
      <c r="AJ2775" s="3">
        <v>11418</v>
      </c>
      <c r="AK2775" s="3">
        <v>27650</v>
      </c>
      <c r="AL2775" s="3">
        <v>14425</v>
      </c>
      <c r="AM2775" s="3">
        <v>8711</v>
      </c>
      <c r="AN2775" s="3">
        <v>8829</v>
      </c>
      <c r="AO2775" s="3">
        <v>12174</v>
      </c>
      <c r="AP2775" s="3">
        <v>6750</v>
      </c>
      <c r="AQ2775" s="3">
        <v>10269</v>
      </c>
      <c r="AR2775" s="4">
        <v>5.7</v>
      </c>
      <c r="AS2775" s="4">
        <v>5.7</v>
      </c>
      <c r="AT2775" s="4">
        <v>5.7</v>
      </c>
      <c r="AU2775" s="4">
        <v>5.7</v>
      </c>
      <c r="AV2775" s="4">
        <v>5.7</v>
      </c>
      <c r="AW2775" s="4">
        <v>5.7</v>
      </c>
      <c r="AX2775" s="4">
        <v>5.7</v>
      </c>
      <c r="AY2775" s="4">
        <v>5.7</v>
      </c>
      <c r="AZ2775" s="4">
        <v>5.7</v>
      </c>
      <c r="BA2775" s="4">
        <v>5.7</v>
      </c>
      <c r="BB2775" s="4">
        <v>5.7</v>
      </c>
      <c r="BC2775" s="4">
        <v>5.7</v>
      </c>
      <c r="BD2775" s="3">
        <v>116708</v>
      </c>
      <c r="BE2775" s="3">
        <v>79851</v>
      </c>
      <c r="BF2775" s="3">
        <v>115203</v>
      </c>
      <c r="BG2775" s="3">
        <v>45714</v>
      </c>
      <c r="BH2775" s="3">
        <v>65083</v>
      </c>
      <c r="BI2775" s="3">
        <v>157605</v>
      </c>
      <c r="BJ2775" s="3">
        <v>82223</v>
      </c>
      <c r="BK2775" s="3">
        <v>49653</v>
      </c>
      <c r="BL2775" s="3">
        <v>50325</v>
      </c>
      <c r="BM2775" s="3">
        <v>69392</v>
      </c>
      <c r="BN2775" s="3">
        <v>38475</v>
      </c>
      <c r="BO2775" s="3">
        <v>58533</v>
      </c>
      <c r="BP2775" s="3">
        <v>116708</v>
      </c>
      <c r="BQ2775" s="3">
        <v>79851</v>
      </c>
      <c r="BR2775" s="3">
        <v>115203</v>
      </c>
      <c r="BS2775" s="3">
        <v>45714</v>
      </c>
      <c r="BT2775" s="3">
        <v>65083</v>
      </c>
      <c r="BU2775" s="3">
        <v>157605</v>
      </c>
      <c r="BV2775" s="3">
        <v>82223</v>
      </c>
      <c r="BW2775" s="3">
        <v>49653</v>
      </c>
      <c r="BX2775" s="3">
        <v>50325</v>
      </c>
      <c r="BY2775" s="3">
        <v>69392</v>
      </c>
      <c r="BZ2775" s="3">
        <v>38475</v>
      </c>
      <c r="CA2775" s="3">
        <v>58533</v>
      </c>
      <c r="CB2775" s="3">
        <v>13357.987999999999</v>
      </c>
      <c r="CC2775" s="3">
        <v>7593.5919999999996</v>
      </c>
      <c r="CD2775" s="3">
        <v>10830.583000000001</v>
      </c>
      <c r="CE2775" s="3">
        <v>5268.7240000000002</v>
      </c>
      <c r="CF2775" s="3">
        <v>6247.4</v>
      </c>
      <c r="CG2775" s="3">
        <v>14760.337</v>
      </c>
      <c r="CH2775" s="3">
        <v>9373.84</v>
      </c>
      <c r="CI2775" s="3">
        <v>5521.6660000000002</v>
      </c>
      <c r="CJ2775" s="3">
        <v>5709.0360000000001</v>
      </c>
      <c r="CK2775" s="3">
        <v>7682.5889999999999</v>
      </c>
      <c r="CL2775" s="3">
        <v>4099.241</v>
      </c>
      <c r="CM2775" s="3">
        <v>6437.3149999999996</v>
      </c>
      <c r="CN2775" s="3">
        <v>162941</v>
      </c>
      <c r="CO2775" s="3">
        <v>162941</v>
      </c>
      <c r="CP2775" s="3">
        <v>928765</v>
      </c>
      <c r="CQ2775" s="3">
        <v>928765</v>
      </c>
      <c r="CR2775" s="3">
        <v>96882.311000000002</v>
      </c>
      <c r="CS2775" s="2">
        <v>2019</v>
      </c>
    </row>
    <row r="2776" spans="1:97" x14ac:dyDescent="0.25">
      <c r="A2776" s="2">
        <v>3399</v>
      </c>
      <c r="B2776" s="5" t="s">
        <v>8</v>
      </c>
      <c r="C2776" s="2" t="s">
        <v>7</v>
      </c>
      <c r="D2776" s="5" t="s">
        <v>12067</v>
      </c>
      <c r="E2776" s="5" t="s">
        <v>8237</v>
      </c>
      <c r="F2776" s="2">
        <v>18642</v>
      </c>
      <c r="G2776" s="5" t="s">
        <v>42</v>
      </c>
      <c r="H2776" s="5" t="s">
        <v>41</v>
      </c>
      <c r="I2776" s="5" t="s">
        <v>579</v>
      </c>
      <c r="J2776" s="5" t="s">
        <v>0</v>
      </c>
      <c r="K2776" s="2">
        <v>22</v>
      </c>
      <c r="L2776" s="2">
        <v>1</v>
      </c>
      <c r="M2776" s="5" t="s">
        <v>17</v>
      </c>
      <c r="N2776" s="5" t="s">
        <v>16</v>
      </c>
      <c r="O2776" s="5" t="s">
        <v>50</v>
      </c>
      <c r="P2776" s="5" t="s">
        <v>31</v>
      </c>
      <c r="Q2776" s="5" t="s">
        <v>593</v>
      </c>
      <c r="R2776" s="5" t="s">
        <v>197</v>
      </c>
      <c r="S2776" s="5" t="s">
        <v>2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0</v>
      </c>
      <c r="BE2776" s="3">
        <v>0</v>
      </c>
      <c r="BF2776" s="3">
        <v>0</v>
      </c>
      <c r="BG2776" s="3">
        <v>0</v>
      </c>
      <c r="BH2776" s="3">
        <v>0</v>
      </c>
      <c r="BI2776" s="3">
        <v>0</v>
      </c>
      <c r="BJ2776" s="3">
        <v>0</v>
      </c>
      <c r="BK2776" s="3">
        <v>0</v>
      </c>
      <c r="BL2776" s="3">
        <v>0</v>
      </c>
      <c r="BM2776" s="3">
        <v>0</v>
      </c>
      <c r="BN2776" s="3">
        <v>0</v>
      </c>
      <c r="BO2776" s="3">
        <v>0</v>
      </c>
      <c r="BP2776" s="3">
        <v>0</v>
      </c>
      <c r="BQ2776" s="3">
        <v>0</v>
      </c>
      <c r="BR2776" s="3">
        <v>0</v>
      </c>
      <c r="BS2776" s="3">
        <v>0</v>
      </c>
      <c r="BT2776" s="3">
        <v>0</v>
      </c>
      <c r="BU2776" s="3">
        <v>0</v>
      </c>
      <c r="BV2776" s="3">
        <v>0</v>
      </c>
      <c r="BW2776" s="3">
        <v>0</v>
      </c>
      <c r="BX2776" s="3">
        <v>0</v>
      </c>
      <c r="BY2776" s="3">
        <v>0</v>
      </c>
      <c r="BZ2776" s="3">
        <v>0</v>
      </c>
      <c r="CA2776" s="3">
        <v>0</v>
      </c>
      <c r="CB2776" s="3">
        <v>0</v>
      </c>
      <c r="CC2776" s="3">
        <v>0</v>
      </c>
      <c r="CD2776" s="3">
        <v>0</v>
      </c>
      <c r="CE2776" s="3">
        <v>0</v>
      </c>
      <c r="CF2776" s="3">
        <v>0</v>
      </c>
      <c r="CG2776" s="3">
        <v>0</v>
      </c>
      <c r="CH2776" s="3">
        <v>0</v>
      </c>
      <c r="CI2776" s="3">
        <v>0</v>
      </c>
      <c r="CJ2776" s="3">
        <v>0</v>
      </c>
      <c r="CK2776" s="3">
        <v>0</v>
      </c>
      <c r="CL2776" s="3">
        <v>0</v>
      </c>
      <c r="CM2776" s="3">
        <v>0</v>
      </c>
      <c r="CN2776" s="3">
        <v>0</v>
      </c>
      <c r="CO2776" s="3">
        <v>0</v>
      </c>
      <c r="CP2776" s="3">
        <v>0</v>
      </c>
      <c r="CQ2776" s="3">
        <v>0</v>
      </c>
      <c r="CR2776" s="3">
        <v>0</v>
      </c>
      <c r="CS2776" s="2">
        <v>2019</v>
      </c>
    </row>
    <row r="2777" spans="1:97" x14ac:dyDescent="0.25">
      <c r="A2777" s="2">
        <v>3400</v>
      </c>
      <c r="B2777" s="5" t="s">
        <v>8</v>
      </c>
      <c r="C2777" s="2" t="s">
        <v>7</v>
      </c>
      <c r="D2777" s="5" t="s">
        <v>12066</v>
      </c>
      <c r="E2777" s="5" t="s">
        <v>8237</v>
      </c>
      <c r="F2777" s="2">
        <v>18642</v>
      </c>
      <c r="G2777" s="5" t="s">
        <v>42</v>
      </c>
      <c r="H2777" s="5" t="s">
        <v>41</v>
      </c>
      <c r="I2777" s="5" t="s">
        <v>579</v>
      </c>
      <c r="J2777" s="5" t="s">
        <v>0</v>
      </c>
      <c r="K2777" s="2">
        <v>22</v>
      </c>
      <c r="L2777" s="2">
        <v>1</v>
      </c>
      <c r="M2777" s="5" t="s">
        <v>17</v>
      </c>
      <c r="N2777" s="5" t="s">
        <v>98</v>
      </c>
      <c r="O2777" s="5" t="s">
        <v>86</v>
      </c>
      <c r="P2777" s="5" t="s">
        <v>97</v>
      </c>
      <c r="Q2777" s="5" t="s">
        <v>593</v>
      </c>
      <c r="R2777" s="5" t="s">
        <v>103</v>
      </c>
      <c r="S2777" s="5" t="s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429922</v>
      </c>
      <c r="BE2777" s="3">
        <v>402147</v>
      </c>
      <c r="BF2777" s="3">
        <v>470882</v>
      </c>
      <c r="BG2777" s="3">
        <v>482565</v>
      </c>
      <c r="BH2777" s="3">
        <v>576486</v>
      </c>
      <c r="BI2777" s="3">
        <v>503255</v>
      </c>
      <c r="BJ2777" s="3">
        <v>434714</v>
      </c>
      <c r="BK2777" s="3">
        <v>417258</v>
      </c>
      <c r="BL2777" s="3">
        <v>334399</v>
      </c>
      <c r="BM2777" s="3">
        <v>333482</v>
      </c>
      <c r="BN2777" s="3">
        <v>388240</v>
      </c>
      <c r="BO2777" s="3">
        <v>407651</v>
      </c>
      <c r="BP2777" s="3">
        <v>429922</v>
      </c>
      <c r="BQ2777" s="3">
        <v>402147</v>
      </c>
      <c r="BR2777" s="3">
        <v>470882</v>
      </c>
      <c r="BS2777" s="3">
        <v>482565</v>
      </c>
      <c r="BT2777" s="3">
        <v>576486</v>
      </c>
      <c r="BU2777" s="3">
        <v>503255</v>
      </c>
      <c r="BV2777" s="3">
        <v>434714</v>
      </c>
      <c r="BW2777" s="3">
        <v>417258</v>
      </c>
      <c r="BX2777" s="3">
        <v>334399</v>
      </c>
      <c r="BY2777" s="3">
        <v>333482</v>
      </c>
      <c r="BZ2777" s="3">
        <v>388240</v>
      </c>
      <c r="CA2777" s="3">
        <v>407651</v>
      </c>
      <c r="CB2777" s="3">
        <v>48278.699000000001</v>
      </c>
      <c r="CC2777" s="3">
        <v>45159.656000000003</v>
      </c>
      <c r="CD2777" s="3">
        <v>52878.381000000001</v>
      </c>
      <c r="CE2777" s="3">
        <v>54190.366999999998</v>
      </c>
      <c r="CF2777" s="3">
        <v>64737.34</v>
      </c>
      <c r="CG2777" s="3">
        <v>56513.714</v>
      </c>
      <c r="CH2777" s="3">
        <v>48816.860999999997</v>
      </c>
      <c r="CI2777" s="3">
        <v>46856.584999999999</v>
      </c>
      <c r="CJ2777" s="3">
        <v>37551.821000000004</v>
      </c>
      <c r="CK2777" s="3">
        <v>37448.875</v>
      </c>
      <c r="CL2777" s="3">
        <v>43597.955000000002</v>
      </c>
      <c r="CM2777" s="3">
        <v>45777.745999999999</v>
      </c>
      <c r="CN2777" s="3">
        <v>0</v>
      </c>
      <c r="CO2777" s="3">
        <v>0</v>
      </c>
      <c r="CP2777" s="3">
        <v>5181001</v>
      </c>
      <c r="CQ2777" s="3">
        <v>5181001</v>
      </c>
      <c r="CR2777" s="3">
        <v>581808</v>
      </c>
      <c r="CS2777" s="2">
        <v>2019</v>
      </c>
    </row>
    <row r="2778" spans="1:97" x14ac:dyDescent="0.25">
      <c r="A2778" s="2">
        <v>3401</v>
      </c>
      <c r="B2778" s="5" t="s">
        <v>8</v>
      </c>
      <c r="C2778" s="2" t="s">
        <v>7</v>
      </c>
      <c r="D2778" s="5" t="s">
        <v>12065</v>
      </c>
      <c r="E2778" s="5" t="s">
        <v>8237</v>
      </c>
      <c r="F2778" s="2">
        <v>18642</v>
      </c>
      <c r="G2778" s="5" t="s">
        <v>42</v>
      </c>
      <c r="H2778" s="5" t="s">
        <v>41</v>
      </c>
      <c r="I2778" s="5" t="s">
        <v>579</v>
      </c>
      <c r="J2778" s="5" t="s">
        <v>0</v>
      </c>
      <c r="K2778" s="2">
        <v>22</v>
      </c>
      <c r="L2778" s="2">
        <v>1</v>
      </c>
      <c r="M2778" s="5" t="s">
        <v>17</v>
      </c>
      <c r="N2778" s="5" t="s">
        <v>98</v>
      </c>
      <c r="O2778" s="5" t="s">
        <v>86</v>
      </c>
      <c r="P2778" s="5" t="s">
        <v>97</v>
      </c>
      <c r="Q2778" s="5" t="s">
        <v>593</v>
      </c>
      <c r="R2778" s="5" t="s">
        <v>103</v>
      </c>
      <c r="S2778" s="5" t="s">
        <v>0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116453</v>
      </c>
      <c r="BE2778" s="3">
        <v>108930</v>
      </c>
      <c r="BF2778" s="3">
        <v>127548</v>
      </c>
      <c r="BG2778" s="3">
        <v>130713</v>
      </c>
      <c r="BH2778" s="3">
        <v>156153</v>
      </c>
      <c r="BI2778" s="3">
        <v>136317</v>
      </c>
      <c r="BJ2778" s="3">
        <v>117752</v>
      </c>
      <c r="BK2778" s="3">
        <v>113023</v>
      </c>
      <c r="BL2778" s="3">
        <v>90579</v>
      </c>
      <c r="BM2778" s="3">
        <v>90331</v>
      </c>
      <c r="BN2778" s="3">
        <v>105163</v>
      </c>
      <c r="BO2778" s="3">
        <v>110421</v>
      </c>
      <c r="BP2778" s="3">
        <v>116453</v>
      </c>
      <c r="BQ2778" s="3">
        <v>108930</v>
      </c>
      <c r="BR2778" s="3">
        <v>127548</v>
      </c>
      <c r="BS2778" s="3">
        <v>130713</v>
      </c>
      <c r="BT2778" s="3">
        <v>156153</v>
      </c>
      <c r="BU2778" s="3">
        <v>136317</v>
      </c>
      <c r="BV2778" s="3">
        <v>117752</v>
      </c>
      <c r="BW2778" s="3">
        <v>113023</v>
      </c>
      <c r="BX2778" s="3">
        <v>90579</v>
      </c>
      <c r="BY2778" s="3">
        <v>90331</v>
      </c>
      <c r="BZ2778" s="3">
        <v>105163</v>
      </c>
      <c r="CA2778" s="3">
        <v>110421</v>
      </c>
      <c r="CB2778" s="3">
        <v>13077.304</v>
      </c>
      <c r="CC2778" s="3">
        <v>12232.448</v>
      </c>
      <c r="CD2778" s="3">
        <v>14323.227999999999</v>
      </c>
      <c r="CE2778" s="3">
        <v>14678.607</v>
      </c>
      <c r="CF2778" s="3">
        <v>17535.477999999999</v>
      </c>
      <c r="CG2778" s="3">
        <v>15307.934999999999</v>
      </c>
      <c r="CH2778" s="3">
        <v>13223.079</v>
      </c>
      <c r="CI2778" s="3">
        <v>12692.097</v>
      </c>
      <c r="CJ2778" s="3">
        <v>10171.705</v>
      </c>
      <c r="CK2778" s="3">
        <v>10143.82</v>
      </c>
      <c r="CL2778" s="3">
        <v>11809.428</v>
      </c>
      <c r="CM2778" s="3">
        <v>12399.870999999999</v>
      </c>
      <c r="CN2778" s="3">
        <v>0</v>
      </c>
      <c r="CO2778" s="3">
        <v>0</v>
      </c>
      <c r="CP2778" s="3">
        <v>1403383</v>
      </c>
      <c r="CQ2778" s="3">
        <v>1403383</v>
      </c>
      <c r="CR2778" s="3">
        <v>157595</v>
      </c>
      <c r="CS2778" s="2">
        <v>2019</v>
      </c>
    </row>
    <row r="2779" spans="1:97" x14ac:dyDescent="0.25">
      <c r="A2779" s="2">
        <v>3402</v>
      </c>
      <c r="B2779" s="5" t="s">
        <v>8</v>
      </c>
      <c r="C2779" s="2" t="s">
        <v>7</v>
      </c>
      <c r="D2779" s="5" t="s">
        <v>12064</v>
      </c>
      <c r="E2779" s="5" t="s">
        <v>8237</v>
      </c>
      <c r="F2779" s="2">
        <v>18642</v>
      </c>
      <c r="G2779" s="5" t="s">
        <v>42</v>
      </c>
      <c r="H2779" s="5" t="s">
        <v>41</v>
      </c>
      <c r="I2779" s="5" t="s">
        <v>579</v>
      </c>
      <c r="J2779" s="5" t="s">
        <v>0</v>
      </c>
      <c r="K2779" s="2">
        <v>22</v>
      </c>
      <c r="L2779" s="2">
        <v>1</v>
      </c>
      <c r="M2779" s="5" t="s">
        <v>17</v>
      </c>
      <c r="N2779" s="5" t="s">
        <v>98</v>
      </c>
      <c r="O2779" s="5" t="s">
        <v>86</v>
      </c>
      <c r="P2779" s="5" t="s">
        <v>97</v>
      </c>
      <c r="Q2779" s="5" t="s">
        <v>593</v>
      </c>
      <c r="R2779" s="5" t="s">
        <v>103</v>
      </c>
      <c r="S2779" s="5" t="s">
        <v>0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>
        <v>0</v>
      </c>
      <c r="BA2779" s="4">
        <v>0</v>
      </c>
      <c r="BB2779" s="4">
        <v>0</v>
      </c>
      <c r="BC2779" s="4">
        <v>0</v>
      </c>
      <c r="BD2779" s="3">
        <v>688788</v>
      </c>
      <c r="BE2779" s="3">
        <v>644289</v>
      </c>
      <c r="BF2779" s="3">
        <v>754412</v>
      </c>
      <c r="BG2779" s="3">
        <v>773130</v>
      </c>
      <c r="BH2779" s="3">
        <v>923603</v>
      </c>
      <c r="BI2779" s="3">
        <v>806277</v>
      </c>
      <c r="BJ2779" s="3">
        <v>696466</v>
      </c>
      <c r="BK2779" s="3">
        <v>668499</v>
      </c>
      <c r="BL2779" s="3">
        <v>535749</v>
      </c>
      <c r="BM2779" s="3">
        <v>534280</v>
      </c>
      <c r="BN2779" s="3">
        <v>622009</v>
      </c>
      <c r="BO2779" s="3">
        <v>653107</v>
      </c>
      <c r="BP2779" s="3">
        <v>688788</v>
      </c>
      <c r="BQ2779" s="3">
        <v>644289</v>
      </c>
      <c r="BR2779" s="3">
        <v>754412</v>
      </c>
      <c r="BS2779" s="3">
        <v>773130</v>
      </c>
      <c r="BT2779" s="3">
        <v>923603</v>
      </c>
      <c r="BU2779" s="3">
        <v>806277</v>
      </c>
      <c r="BV2779" s="3">
        <v>696466</v>
      </c>
      <c r="BW2779" s="3">
        <v>668499</v>
      </c>
      <c r="BX2779" s="3">
        <v>535749</v>
      </c>
      <c r="BY2779" s="3">
        <v>534280</v>
      </c>
      <c r="BZ2779" s="3">
        <v>622009</v>
      </c>
      <c r="CA2779" s="3">
        <v>653107</v>
      </c>
      <c r="CB2779" s="3">
        <v>77348.498000000007</v>
      </c>
      <c r="CC2779" s="3">
        <v>72351.403000000006</v>
      </c>
      <c r="CD2779" s="3">
        <v>84717.763000000006</v>
      </c>
      <c r="CE2779" s="3">
        <v>86819.729000000007</v>
      </c>
      <c r="CF2779" s="3">
        <v>103717.3</v>
      </c>
      <c r="CG2779" s="3">
        <v>90542.020999999993</v>
      </c>
      <c r="CH2779" s="3">
        <v>78210.701000000001</v>
      </c>
      <c r="CI2779" s="3">
        <v>75070.093999999997</v>
      </c>
      <c r="CJ2779" s="3">
        <v>60162.701999999997</v>
      </c>
      <c r="CK2779" s="3">
        <v>59997.769</v>
      </c>
      <c r="CL2779" s="3">
        <v>69849.362999999998</v>
      </c>
      <c r="CM2779" s="3">
        <v>73341.660999999993</v>
      </c>
      <c r="CN2779" s="3">
        <v>0</v>
      </c>
      <c r="CO2779" s="3">
        <v>0</v>
      </c>
      <c r="CP2779" s="3">
        <v>8300609</v>
      </c>
      <c r="CQ2779" s="3">
        <v>8300609</v>
      </c>
      <c r="CR2779" s="3">
        <v>932129</v>
      </c>
      <c r="CS2779" s="2">
        <v>2019</v>
      </c>
    </row>
    <row r="2780" spans="1:97" x14ac:dyDescent="0.25">
      <c r="A2780" s="2">
        <v>3403</v>
      </c>
      <c r="B2780" s="5" t="s">
        <v>8</v>
      </c>
      <c r="C2780" s="2" t="s">
        <v>7</v>
      </c>
      <c r="D2780" s="5" t="s">
        <v>12063</v>
      </c>
      <c r="E2780" s="5" t="s">
        <v>8237</v>
      </c>
      <c r="F2780" s="2">
        <v>18642</v>
      </c>
      <c r="G2780" s="5" t="s">
        <v>42</v>
      </c>
      <c r="H2780" s="5" t="s">
        <v>41</v>
      </c>
      <c r="I2780" s="5" t="s">
        <v>579</v>
      </c>
      <c r="J2780" s="5" t="s">
        <v>0</v>
      </c>
      <c r="K2780" s="2">
        <v>22</v>
      </c>
      <c r="L2780" s="2">
        <v>1</v>
      </c>
      <c r="M2780" s="5" t="s">
        <v>17</v>
      </c>
      <c r="N2780" s="5" t="s">
        <v>99</v>
      </c>
      <c r="O2780" s="5" t="s">
        <v>71</v>
      </c>
      <c r="P2780" s="5" t="s">
        <v>71</v>
      </c>
      <c r="Q2780" s="5" t="s">
        <v>593</v>
      </c>
      <c r="R2780" s="5" t="s">
        <v>197</v>
      </c>
      <c r="S2780" s="5" t="s">
        <v>13</v>
      </c>
      <c r="T2780" s="3">
        <v>562</v>
      </c>
      <c r="U2780" s="3">
        <v>150</v>
      </c>
      <c r="V2780" s="3">
        <v>0</v>
      </c>
      <c r="W2780" s="3">
        <v>0</v>
      </c>
      <c r="X2780" s="3">
        <v>506</v>
      </c>
      <c r="Y2780" s="3">
        <v>0</v>
      </c>
      <c r="Z2780" s="3">
        <v>204</v>
      </c>
      <c r="AA2780" s="3">
        <v>943</v>
      </c>
      <c r="AB2780" s="3">
        <v>0</v>
      </c>
      <c r="AC2780" s="3">
        <v>0</v>
      </c>
      <c r="AD2780" s="3">
        <v>13</v>
      </c>
      <c r="AE2780" s="3">
        <v>0</v>
      </c>
      <c r="AF2780" s="3">
        <v>562</v>
      </c>
      <c r="AG2780" s="3">
        <v>150</v>
      </c>
      <c r="AH2780" s="3">
        <v>0</v>
      </c>
      <c r="AI2780" s="3">
        <v>0</v>
      </c>
      <c r="AJ2780" s="3">
        <v>506</v>
      </c>
      <c r="AK2780" s="3">
        <v>0</v>
      </c>
      <c r="AL2780" s="3">
        <v>204</v>
      </c>
      <c r="AM2780" s="3">
        <v>943</v>
      </c>
      <c r="AN2780" s="3">
        <v>0</v>
      </c>
      <c r="AO2780" s="3">
        <v>0</v>
      </c>
      <c r="AP2780" s="3">
        <v>13</v>
      </c>
      <c r="AQ2780" s="3">
        <v>0</v>
      </c>
      <c r="AR2780" s="4">
        <v>5.7</v>
      </c>
      <c r="AS2780" s="4">
        <v>5.7</v>
      </c>
      <c r="AT2780" s="4">
        <v>0</v>
      </c>
      <c r="AU2780" s="4">
        <v>0</v>
      </c>
      <c r="AV2780" s="4">
        <v>5.7</v>
      </c>
      <c r="AW2780" s="4">
        <v>0</v>
      </c>
      <c r="AX2780" s="4">
        <v>5.7</v>
      </c>
      <c r="AY2780" s="4">
        <v>5.7</v>
      </c>
      <c r="AZ2780" s="4">
        <v>0</v>
      </c>
      <c r="BA2780" s="4">
        <v>0</v>
      </c>
      <c r="BB2780" s="4">
        <v>5.7</v>
      </c>
      <c r="BC2780" s="4">
        <v>0</v>
      </c>
      <c r="BD2780" s="3">
        <v>3203</v>
      </c>
      <c r="BE2780" s="3">
        <v>855</v>
      </c>
      <c r="BF2780" s="3">
        <v>0</v>
      </c>
      <c r="BG2780" s="3">
        <v>0</v>
      </c>
      <c r="BH2780" s="3">
        <v>2884</v>
      </c>
      <c r="BI2780" s="3">
        <v>0</v>
      </c>
      <c r="BJ2780" s="3">
        <v>1163</v>
      </c>
      <c r="BK2780" s="3">
        <v>5375</v>
      </c>
      <c r="BL2780" s="3">
        <v>0</v>
      </c>
      <c r="BM2780" s="3">
        <v>0</v>
      </c>
      <c r="BN2780" s="3">
        <v>74</v>
      </c>
      <c r="BO2780" s="3">
        <v>0</v>
      </c>
      <c r="BP2780" s="3">
        <v>3203</v>
      </c>
      <c r="BQ2780" s="3">
        <v>855</v>
      </c>
      <c r="BR2780" s="3">
        <v>0</v>
      </c>
      <c r="BS2780" s="3">
        <v>0</v>
      </c>
      <c r="BT2780" s="3">
        <v>2884</v>
      </c>
      <c r="BU2780" s="3">
        <v>0</v>
      </c>
      <c r="BV2780" s="3">
        <v>1163</v>
      </c>
      <c r="BW2780" s="3">
        <v>5375</v>
      </c>
      <c r="BX2780" s="3">
        <v>0</v>
      </c>
      <c r="BY2780" s="3">
        <v>0</v>
      </c>
      <c r="BZ2780" s="3">
        <v>74</v>
      </c>
      <c r="CA2780" s="3">
        <v>0</v>
      </c>
      <c r="CB2780" s="3">
        <v>-171.69800000000001</v>
      </c>
      <c r="CC2780" s="3">
        <v>-237.923</v>
      </c>
      <c r="CD2780" s="3">
        <v>0</v>
      </c>
      <c r="CE2780" s="3">
        <v>0</v>
      </c>
      <c r="CF2780" s="3">
        <v>201.70699999999999</v>
      </c>
      <c r="CG2780" s="3">
        <v>0</v>
      </c>
      <c r="CH2780" s="3">
        <v>78.242000000000004</v>
      </c>
      <c r="CI2780" s="3">
        <v>335.47300000000001</v>
      </c>
      <c r="CJ2780" s="3">
        <v>0</v>
      </c>
      <c r="CK2780" s="3">
        <v>0</v>
      </c>
      <c r="CL2780" s="3">
        <v>5.5540000000000003</v>
      </c>
      <c r="CM2780" s="3">
        <v>0</v>
      </c>
      <c r="CN2780" s="3">
        <v>2378</v>
      </c>
      <c r="CO2780" s="3">
        <v>2378</v>
      </c>
      <c r="CP2780" s="3">
        <v>13554</v>
      </c>
      <c r="CQ2780" s="3">
        <v>13554</v>
      </c>
      <c r="CR2780" s="3">
        <v>211.35499999999999</v>
      </c>
      <c r="CS2780" s="2">
        <v>2019</v>
      </c>
    </row>
    <row r="2781" spans="1:97" x14ac:dyDescent="0.25">
      <c r="A2781" s="2">
        <v>3403</v>
      </c>
      <c r="B2781" s="5" t="s">
        <v>8</v>
      </c>
      <c r="C2781" s="2" t="s">
        <v>7</v>
      </c>
      <c r="D2781" s="5" t="s">
        <v>12063</v>
      </c>
      <c r="E2781" s="5" t="s">
        <v>8237</v>
      </c>
      <c r="F2781" s="2">
        <v>18642</v>
      </c>
      <c r="G2781" s="5" t="s">
        <v>42</v>
      </c>
      <c r="H2781" s="5" t="s">
        <v>41</v>
      </c>
      <c r="I2781" s="5" t="s">
        <v>579</v>
      </c>
      <c r="J2781" s="5" t="s">
        <v>0</v>
      </c>
      <c r="K2781" s="2">
        <v>22</v>
      </c>
      <c r="L2781" s="2">
        <v>1</v>
      </c>
      <c r="M2781" s="5" t="s">
        <v>17</v>
      </c>
      <c r="N2781" s="5" t="s">
        <v>99</v>
      </c>
      <c r="O2781" s="5" t="s">
        <v>60</v>
      </c>
      <c r="P2781" s="5" t="s">
        <v>60</v>
      </c>
      <c r="Q2781" s="5" t="s">
        <v>593</v>
      </c>
      <c r="R2781" s="5" t="s">
        <v>197</v>
      </c>
      <c r="S2781" s="5" t="s">
        <v>55</v>
      </c>
      <c r="T2781" s="3">
        <v>3252</v>
      </c>
      <c r="U2781" s="3">
        <v>604</v>
      </c>
      <c r="V2781" s="3">
        <v>88483</v>
      </c>
      <c r="W2781" s="3">
        <v>4791</v>
      </c>
      <c r="X2781" s="3">
        <v>198059</v>
      </c>
      <c r="Y2781" s="3">
        <v>37844</v>
      </c>
      <c r="Z2781" s="3">
        <v>207136</v>
      </c>
      <c r="AA2781" s="3">
        <v>93964</v>
      </c>
      <c r="AB2781" s="3">
        <v>92014</v>
      </c>
      <c r="AC2781" s="3">
        <v>310200</v>
      </c>
      <c r="AD2781" s="3">
        <v>381304</v>
      </c>
      <c r="AE2781" s="3">
        <v>6925</v>
      </c>
      <c r="AF2781" s="3">
        <v>3252</v>
      </c>
      <c r="AG2781" s="3">
        <v>604</v>
      </c>
      <c r="AH2781" s="3">
        <v>88483</v>
      </c>
      <c r="AI2781" s="3">
        <v>4791</v>
      </c>
      <c r="AJ2781" s="3">
        <v>198059</v>
      </c>
      <c r="AK2781" s="3">
        <v>37844</v>
      </c>
      <c r="AL2781" s="3">
        <v>207136</v>
      </c>
      <c r="AM2781" s="3">
        <v>93964</v>
      </c>
      <c r="AN2781" s="3">
        <v>92014</v>
      </c>
      <c r="AO2781" s="3">
        <v>310200</v>
      </c>
      <c r="AP2781" s="3">
        <v>381304</v>
      </c>
      <c r="AQ2781" s="3">
        <v>6925</v>
      </c>
      <c r="AR2781" s="4">
        <v>1</v>
      </c>
      <c r="AS2781" s="4">
        <v>1</v>
      </c>
      <c r="AT2781" s="4">
        <v>1</v>
      </c>
      <c r="AU2781" s="4">
        <v>1</v>
      </c>
      <c r="AV2781" s="4">
        <v>1</v>
      </c>
      <c r="AW2781" s="4">
        <v>1</v>
      </c>
      <c r="AX2781" s="4">
        <v>1</v>
      </c>
      <c r="AY2781" s="4">
        <v>1</v>
      </c>
      <c r="AZ2781" s="4">
        <v>1</v>
      </c>
      <c r="BA2781" s="4">
        <v>1</v>
      </c>
      <c r="BB2781" s="4">
        <v>1</v>
      </c>
      <c r="BC2781" s="4">
        <v>1</v>
      </c>
      <c r="BD2781" s="3">
        <v>3252</v>
      </c>
      <c r="BE2781" s="3">
        <v>604</v>
      </c>
      <c r="BF2781" s="3">
        <v>88483</v>
      </c>
      <c r="BG2781" s="3">
        <v>4791</v>
      </c>
      <c r="BH2781" s="3">
        <v>198059</v>
      </c>
      <c r="BI2781" s="3">
        <v>37844</v>
      </c>
      <c r="BJ2781" s="3">
        <v>207136</v>
      </c>
      <c r="BK2781" s="3">
        <v>93964</v>
      </c>
      <c r="BL2781" s="3">
        <v>92014</v>
      </c>
      <c r="BM2781" s="3">
        <v>310200</v>
      </c>
      <c r="BN2781" s="3">
        <v>381304</v>
      </c>
      <c r="BO2781" s="3">
        <v>6925</v>
      </c>
      <c r="BP2781" s="3">
        <v>3252</v>
      </c>
      <c r="BQ2781" s="3">
        <v>604</v>
      </c>
      <c r="BR2781" s="3">
        <v>88483</v>
      </c>
      <c r="BS2781" s="3">
        <v>4791</v>
      </c>
      <c r="BT2781" s="3">
        <v>198059</v>
      </c>
      <c r="BU2781" s="3">
        <v>37844</v>
      </c>
      <c r="BV2781" s="3">
        <v>207136</v>
      </c>
      <c r="BW2781" s="3">
        <v>93964</v>
      </c>
      <c r="BX2781" s="3">
        <v>92014</v>
      </c>
      <c r="BY2781" s="3">
        <v>310200</v>
      </c>
      <c r="BZ2781" s="3">
        <v>381304</v>
      </c>
      <c r="CA2781" s="3">
        <v>6925</v>
      </c>
      <c r="CB2781" s="3">
        <v>-174.30199999999999</v>
      </c>
      <c r="CC2781" s="3">
        <v>-168.077</v>
      </c>
      <c r="CD2781" s="3">
        <v>4532</v>
      </c>
      <c r="CE2781" s="3">
        <v>1261</v>
      </c>
      <c r="CF2781" s="3">
        <v>13851.293</v>
      </c>
      <c r="CG2781" s="3">
        <v>1908</v>
      </c>
      <c r="CH2781" s="3">
        <v>13937.758</v>
      </c>
      <c r="CI2781" s="3">
        <v>5864.527</v>
      </c>
      <c r="CJ2781" s="3">
        <v>5569</v>
      </c>
      <c r="CK2781" s="3">
        <v>22449</v>
      </c>
      <c r="CL2781" s="3">
        <v>28581.446</v>
      </c>
      <c r="CM2781" s="3">
        <v>-74</v>
      </c>
      <c r="CN2781" s="3">
        <v>1424576</v>
      </c>
      <c r="CO2781" s="3">
        <v>1424576</v>
      </c>
      <c r="CP2781" s="3">
        <v>1424576</v>
      </c>
      <c r="CQ2781" s="3">
        <v>1424576</v>
      </c>
      <c r="CR2781" s="3">
        <v>97537.645000000004</v>
      </c>
      <c r="CS2781" s="2">
        <v>2019</v>
      </c>
    </row>
    <row r="2782" spans="1:97" x14ac:dyDescent="0.25">
      <c r="A2782" s="2">
        <v>3403</v>
      </c>
      <c r="B2782" s="5" t="s">
        <v>8</v>
      </c>
      <c r="C2782" s="2" t="s">
        <v>7</v>
      </c>
      <c r="D2782" s="5" t="s">
        <v>12063</v>
      </c>
      <c r="E2782" s="5" t="s">
        <v>8237</v>
      </c>
      <c r="F2782" s="2">
        <v>18642</v>
      </c>
      <c r="G2782" s="5" t="s">
        <v>42</v>
      </c>
      <c r="H2782" s="5" t="s">
        <v>41</v>
      </c>
      <c r="I2782" s="5" t="s">
        <v>579</v>
      </c>
      <c r="J2782" s="5" t="s">
        <v>0</v>
      </c>
      <c r="K2782" s="2">
        <v>22</v>
      </c>
      <c r="L2782" s="2">
        <v>1</v>
      </c>
      <c r="M2782" s="5" t="s">
        <v>17</v>
      </c>
      <c r="N2782" s="5" t="s">
        <v>16</v>
      </c>
      <c r="O2782" s="5" t="s">
        <v>75</v>
      </c>
      <c r="P2782" s="5" t="s">
        <v>31</v>
      </c>
      <c r="Q2782" s="5" t="s">
        <v>593</v>
      </c>
      <c r="R2782" s="5" t="s">
        <v>197</v>
      </c>
      <c r="S2782" s="5" t="s">
        <v>20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  <c r="BO2782" s="3">
        <v>0</v>
      </c>
      <c r="BP2782" s="3">
        <v>0</v>
      </c>
      <c r="BQ2782" s="3">
        <v>0</v>
      </c>
      <c r="BR2782" s="3">
        <v>0</v>
      </c>
      <c r="BS2782" s="3">
        <v>0</v>
      </c>
      <c r="BT2782" s="3">
        <v>0</v>
      </c>
      <c r="BU2782" s="3">
        <v>0</v>
      </c>
      <c r="BV2782" s="3">
        <v>0</v>
      </c>
      <c r="BW2782" s="3">
        <v>0</v>
      </c>
      <c r="BX2782" s="3">
        <v>0</v>
      </c>
      <c r="BY2782" s="3">
        <v>0</v>
      </c>
      <c r="BZ2782" s="3">
        <v>0</v>
      </c>
      <c r="CA2782" s="3">
        <v>0</v>
      </c>
      <c r="CB2782" s="3">
        <v>0</v>
      </c>
      <c r="CC2782" s="3">
        <v>0</v>
      </c>
      <c r="CD2782" s="3">
        <v>0</v>
      </c>
      <c r="CE2782" s="3">
        <v>0</v>
      </c>
      <c r="CF2782" s="3">
        <v>0</v>
      </c>
      <c r="CG2782" s="3">
        <v>0</v>
      </c>
      <c r="CH2782" s="3">
        <v>0</v>
      </c>
      <c r="CI2782" s="3">
        <v>0</v>
      </c>
      <c r="CJ2782" s="3">
        <v>0</v>
      </c>
      <c r="CK2782" s="3">
        <v>0</v>
      </c>
      <c r="CL2782" s="3">
        <v>0</v>
      </c>
      <c r="CM2782" s="3">
        <v>0</v>
      </c>
      <c r="CN2782" s="3">
        <v>0</v>
      </c>
      <c r="CO2782" s="3">
        <v>0</v>
      </c>
      <c r="CP2782" s="3">
        <v>0</v>
      </c>
      <c r="CQ2782" s="3">
        <v>0</v>
      </c>
      <c r="CR2782" s="3">
        <v>0</v>
      </c>
      <c r="CS2782" s="2">
        <v>2019</v>
      </c>
    </row>
    <row r="2783" spans="1:97" x14ac:dyDescent="0.25">
      <c r="A2783" s="2">
        <v>3403</v>
      </c>
      <c r="B2783" s="5" t="s">
        <v>8</v>
      </c>
      <c r="C2783" s="2" t="s">
        <v>7</v>
      </c>
      <c r="D2783" s="5" t="s">
        <v>12063</v>
      </c>
      <c r="E2783" s="5" t="s">
        <v>8237</v>
      </c>
      <c r="F2783" s="2">
        <v>18642</v>
      </c>
      <c r="G2783" s="5" t="s">
        <v>42</v>
      </c>
      <c r="H2783" s="5" t="s">
        <v>41</v>
      </c>
      <c r="I2783" s="5" t="s">
        <v>579</v>
      </c>
      <c r="J2783" s="5" t="s">
        <v>0</v>
      </c>
      <c r="K2783" s="2">
        <v>22</v>
      </c>
      <c r="L2783" s="2">
        <v>1</v>
      </c>
      <c r="M2783" s="5" t="s">
        <v>17</v>
      </c>
      <c r="N2783" s="5" t="s">
        <v>16</v>
      </c>
      <c r="O2783" s="5" t="s">
        <v>71</v>
      </c>
      <c r="P2783" s="5" t="s">
        <v>71</v>
      </c>
      <c r="Q2783" s="5" t="s">
        <v>593</v>
      </c>
      <c r="R2783" s="5" t="s">
        <v>197</v>
      </c>
      <c r="S2783" s="5" t="s">
        <v>13</v>
      </c>
      <c r="T2783" s="3">
        <v>4643</v>
      </c>
      <c r="U2783" s="3">
        <v>2727</v>
      </c>
      <c r="V2783" s="3">
        <v>368</v>
      </c>
      <c r="W2783" s="3">
        <v>2195</v>
      </c>
      <c r="X2783" s="3">
        <v>3726</v>
      </c>
      <c r="Y2783" s="3">
        <v>1241</v>
      </c>
      <c r="Z2783" s="3">
        <v>905</v>
      </c>
      <c r="AA2783" s="3">
        <v>0</v>
      </c>
      <c r="AB2783" s="3">
        <v>1744</v>
      </c>
      <c r="AC2783" s="3">
        <v>464</v>
      </c>
      <c r="AD2783" s="3">
        <v>1650</v>
      </c>
      <c r="AE2783" s="3">
        <v>2096</v>
      </c>
      <c r="AF2783" s="3">
        <v>4643</v>
      </c>
      <c r="AG2783" s="3">
        <v>2727</v>
      </c>
      <c r="AH2783" s="3">
        <v>368</v>
      </c>
      <c r="AI2783" s="3">
        <v>2195</v>
      </c>
      <c r="AJ2783" s="3">
        <v>3726</v>
      </c>
      <c r="AK2783" s="3">
        <v>1241</v>
      </c>
      <c r="AL2783" s="3">
        <v>905</v>
      </c>
      <c r="AM2783" s="3">
        <v>0</v>
      </c>
      <c r="AN2783" s="3">
        <v>1744</v>
      </c>
      <c r="AO2783" s="3">
        <v>464</v>
      </c>
      <c r="AP2783" s="3">
        <v>1650</v>
      </c>
      <c r="AQ2783" s="3">
        <v>2096</v>
      </c>
      <c r="AR2783" s="4">
        <v>5.7</v>
      </c>
      <c r="AS2783" s="4">
        <v>5.7</v>
      </c>
      <c r="AT2783" s="4">
        <v>5.7</v>
      </c>
      <c r="AU2783" s="4">
        <v>5.7</v>
      </c>
      <c r="AV2783" s="4">
        <v>5.7</v>
      </c>
      <c r="AW2783" s="4">
        <v>5.7</v>
      </c>
      <c r="AX2783" s="4">
        <v>5.7</v>
      </c>
      <c r="AY2783" s="4">
        <v>0</v>
      </c>
      <c r="AZ2783" s="4">
        <v>5.7</v>
      </c>
      <c r="BA2783" s="4">
        <v>5.7</v>
      </c>
      <c r="BB2783" s="4">
        <v>5.7</v>
      </c>
      <c r="BC2783" s="4">
        <v>5.7</v>
      </c>
      <c r="BD2783" s="3">
        <v>26465</v>
      </c>
      <c r="BE2783" s="3">
        <v>15544</v>
      </c>
      <c r="BF2783" s="3">
        <v>2098</v>
      </c>
      <c r="BG2783" s="3">
        <v>12512</v>
      </c>
      <c r="BH2783" s="3">
        <v>21238</v>
      </c>
      <c r="BI2783" s="3">
        <v>7074</v>
      </c>
      <c r="BJ2783" s="3">
        <v>5159</v>
      </c>
      <c r="BK2783" s="3">
        <v>0</v>
      </c>
      <c r="BL2783" s="3">
        <v>9941</v>
      </c>
      <c r="BM2783" s="3">
        <v>2645</v>
      </c>
      <c r="BN2783" s="3">
        <v>9405</v>
      </c>
      <c r="BO2783" s="3">
        <v>11947</v>
      </c>
      <c r="BP2783" s="3">
        <v>26465</v>
      </c>
      <c r="BQ2783" s="3">
        <v>15544</v>
      </c>
      <c r="BR2783" s="3">
        <v>2098</v>
      </c>
      <c r="BS2783" s="3">
        <v>12512</v>
      </c>
      <c r="BT2783" s="3">
        <v>21238</v>
      </c>
      <c r="BU2783" s="3">
        <v>7074</v>
      </c>
      <c r="BV2783" s="3">
        <v>5159</v>
      </c>
      <c r="BW2783" s="3">
        <v>0</v>
      </c>
      <c r="BX2783" s="3">
        <v>9941</v>
      </c>
      <c r="BY2783" s="3">
        <v>2645</v>
      </c>
      <c r="BZ2783" s="3">
        <v>9405</v>
      </c>
      <c r="CA2783" s="3">
        <v>11947</v>
      </c>
      <c r="CB2783" s="3">
        <v>2341.1210000000001</v>
      </c>
      <c r="CC2783" s="3">
        <v>1283.5809999999999</v>
      </c>
      <c r="CD2783" s="3">
        <v>180.084</v>
      </c>
      <c r="CE2783" s="3">
        <v>1107.6610000000001</v>
      </c>
      <c r="CF2783" s="3">
        <v>1893.0519999999999</v>
      </c>
      <c r="CG2783" s="3">
        <v>610.04399999999998</v>
      </c>
      <c r="CH2783" s="3">
        <v>454.56599999999997</v>
      </c>
      <c r="CI2783" s="3">
        <v>0</v>
      </c>
      <c r="CJ2783" s="3">
        <v>924.27</v>
      </c>
      <c r="CK2783" s="3">
        <v>244.33799999999999</v>
      </c>
      <c r="CL2783" s="3">
        <v>887.529</v>
      </c>
      <c r="CM2783" s="3">
        <v>1116.796</v>
      </c>
      <c r="CN2783" s="3">
        <v>21759</v>
      </c>
      <c r="CO2783" s="3">
        <v>21759</v>
      </c>
      <c r="CP2783" s="3">
        <v>124028</v>
      </c>
      <c r="CQ2783" s="3">
        <v>124028</v>
      </c>
      <c r="CR2783" s="3">
        <v>11043.041999999999</v>
      </c>
      <c r="CS2783" s="2">
        <v>2019</v>
      </c>
    </row>
    <row r="2784" spans="1:97" x14ac:dyDescent="0.25">
      <c r="A2784" s="2">
        <v>3403</v>
      </c>
      <c r="B2784" s="5" t="s">
        <v>8</v>
      </c>
      <c r="C2784" s="2" t="s">
        <v>7</v>
      </c>
      <c r="D2784" s="5" t="s">
        <v>12063</v>
      </c>
      <c r="E2784" s="5" t="s">
        <v>8237</v>
      </c>
      <c r="F2784" s="2">
        <v>18642</v>
      </c>
      <c r="G2784" s="5" t="s">
        <v>42</v>
      </c>
      <c r="H2784" s="5" t="s">
        <v>41</v>
      </c>
      <c r="I2784" s="5" t="s">
        <v>579</v>
      </c>
      <c r="J2784" s="5" t="s">
        <v>0</v>
      </c>
      <c r="K2784" s="2">
        <v>22</v>
      </c>
      <c r="L2784" s="2">
        <v>1</v>
      </c>
      <c r="M2784" s="5" t="s">
        <v>17</v>
      </c>
      <c r="N2784" s="5" t="s">
        <v>16</v>
      </c>
      <c r="O2784" s="5" t="s">
        <v>32</v>
      </c>
      <c r="P2784" s="5" t="s">
        <v>31</v>
      </c>
      <c r="Q2784" s="5" t="s">
        <v>593</v>
      </c>
      <c r="R2784" s="5" t="s">
        <v>197</v>
      </c>
      <c r="S2784" s="5" t="s">
        <v>20</v>
      </c>
      <c r="T2784" s="3">
        <v>179655</v>
      </c>
      <c r="U2784" s="3">
        <v>154682</v>
      </c>
      <c r="V2784" s="3">
        <v>174937</v>
      </c>
      <c r="W2784" s="3">
        <v>126410</v>
      </c>
      <c r="X2784" s="3">
        <v>200316</v>
      </c>
      <c r="Y2784" s="3">
        <v>225917</v>
      </c>
      <c r="Z2784" s="3">
        <v>246331</v>
      </c>
      <c r="AA2784" s="3">
        <v>207119</v>
      </c>
      <c r="AB2784" s="3">
        <v>301599</v>
      </c>
      <c r="AC2784" s="3">
        <v>339345</v>
      </c>
      <c r="AD2784" s="3">
        <v>317755</v>
      </c>
      <c r="AE2784" s="3">
        <v>79746</v>
      </c>
      <c r="AF2784" s="3">
        <v>179655</v>
      </c>
      <c r="AG2784" s="3">
        <v>154682</v>
      </c>
      <c r="AH2784" s="3">
        <v>174937</v>
      </c>
      <c r="AI2784" s="3">
        <v>126410</v>
      </c>
      <c r="AJ2784" s="3">
        <v>200316</v>
      </c>
      <c r="AK2784" s="3">
        <v>225917</v>
      </c>
      <c r="AL2784" s="3">
        <v>246331</v>
      </c>
      <c r="AM2784" s="3">
        <v>207119</v>
      </c>
      <c r="AN2784" s="3">
        <v>301599</v>
      </c>
      <c r="AO2784" s="3">
        <v>339345</v>
      </c>
      <c r="AP2784" s="3">
        <v>317755</v>
      </c>
      <c r="AQ2784" s="3">
        <v>79746</v>
      </c>
      <c r="AR2784" s="4">
        <v>17.399999999999999</v>
      </c>
      <c r="AS2784" s="4">
        <v>17.399999999999999</v>
      </c>
      <c r="AT2784" s="4">
        <v>17.3</v>
      </c>
      <c r="AU2784" s="4">
        <v>17</v>
      </c>
      <c r="AV2784" s="4">
        <v>17.3</v>
      </c>
      <c r="AW2784" s="4">
        <v>17.399999999999999</v>
      </c>
      <c r="AX2784" s="4">
        <v>17.399999999999999</v>
      </c>
      <c r="AY2784" s="4">
        <v>17.899999999999999</v>
      </c>
      <c r="AZ2784" s="4">
        <v>17.899999999999999</v>
      </c>
      <c r="BA2784" s="4">
        <v>17.7</v>
      </c>
      <c r="BB2784" s="4">
        <v>18.100000000000001</v>
      </c>
      <c r="BC2784" s="4">
        <v>18.399999999999999</v>
      </c>
      <c r="BD2784" s="3">
        <v>3125997</v>
      </c>
      <c r="BE2784" s="3">
        <v>2691467</v>
      </c>
      <c r="BF2784" s="3">
        <v>3026410</v>
      </c>
      <c r="BG2784" s="3">
        <v>2148970</v>
      </c>
      <c r="BH2784" s="3">
        <v>3465467</v>
      </c>
      <c r="BI2784" s="3">
        <v>3930956</v>
      </c>
      <c r="BJ2784" s="3">
        <v>4286159</v>
      </c>
      <c r="BK2784" s="3">
        <v>3707430</v>
      </c>
      <c r="BL2784" s="3">
        <v>5398622</v>
      </c>
      <c r="BM2784" s="3">
        <v>6006407</v>
      </c>
      <c r="BN2784" s="3">
        <v>5751366</v>
      </c>
      <c r="BO2784" s="3">
        <v>1467326</v>
      </c>
      <c r="BP2784" s="3">
        <v>3125997</v>
      </c>
      <c r="BQ2784" s="3">
        <v>2691467</v>
      </c>
      <c r="BR2784" s="3">
        <v>3026410</v>
      </c>
      <c r="BS2784" s="3">
        <v>2148970</v>
      </c>
      <c r="BT2784" s="3">
        <v>3465467</v>
      </c>
      <c r="BU2784" s="3">
        <v>3930956</v>
      </c>
      <c r="BV2784" s="3">
        <v>4286159</v>
      </c>
      <c r="BW2784" s="3">
        <v>3707430</v>
      </c>
      <c r="BX2784" s="3">
        <v>5398622</v>
      </c>
      <c r="BY2784" s="3">
        <v>6006407</v>
      </c>
      <c r="BZ2784" s="3">
        <v>5751366</v>
      </c>
      <c r="CA2784" s="3">
        <v>1467326</v>
      </c>
      <c r="CB2784" s="3">
        <v>276527.88</v>
      </c>
      <c r="CC2784" s="3">
        <v>222255.42</v>
      </c>
      <c r="CD2784" s="3">
        <v>259824.92</v>
      </c>
      <c r="CE2784" s="3">
        <v>190251.34</v>
      </c>
      <c r="CF2784" s="3">
        <v>308891.95</v>
      </c>
      <c r="CG2784" s="3">
        <v>339009.96</v>
      </c>
      <c r="CH2784" s="3">
        <v>377695.43</v>
      </c>
      <c r="CI2784" s="3">
        <v>337880</v>
      </c>
      <c r="CJ2784" s="3">
        <v>501949.73</v>
      </c>
      <c r="CK2784" s="3">
        <v>554897.66</v>
      </c>
      <c r="CL2784" s="3">
        <v>542743.47</v>
      </c>
      <c r="CM2784" s="3">
        <v>137162.20000000001</v>
      </c>
      <c r="CN2784" s="3">
        <v>2553812</v>
      </c>
      <c r="CO2784" s="3">
        <v>2553812</v>
      </c>
      <c r="CP2784" s="3">
        <v>45006577</v>
      </c>
      <c r="CQ2784" s="3">
        <v>45006577</v>
      </c>
      <c r="CR2784" s="3">
        <v>4049090</v>
      </c>
      <c r="CS2784" s="2">
        <v>2019</v>
      </c>
    </row>
    <row r="2785" spans="1:97" x14ac:dyDescent="0.25">
      <c r="A2785" s="2">
        <v>3404</v>
      </c>
      <c r="B2785" s="5" t="s">
        <v>8</v>
      </c>
      <c r="C2785" s="2" t="s">
        <v>7</v>
      </c>
      <c r="D2785" s="5" t="s">
        <v>12062</v>
      </c>
      <c r="E2785" s="5" t="s">
        <v>8237</v>
      </c>
      <c r="F2785" s="2">
        <v>18642</v>
      </c>
      <c r="G2785" s="5" t="s">
        <v>42</v>
      </c>
      <c r="H2785" s="5" t="s">
        <v>41</v>
      </c>
      <c r="I2785" s="5" t="s">
        <v>579</v>
      </c>
      <c r="J2785" s="5" t="s">
        <v>0</v>
      </c>
      <c r="K2785" s="2">
        <v>22</v>
      </c>
      <c r="L2785" s="2">
        <v>1</v>
      </c>
      <c r="M2785" s="5" t="s">
        <v>17</v>
      </c>
      <c r="N2785" s="5" t="s">
        <v>98</v>
      </c>
      <c r="O2785" s="5" t="s">
        <v>86</v>
      </c>
      <c r="P2785" s="5" t="s">
        <v>97</v>
      </c>
      <c r="Q2785" s="5" t="s">
        <v>593</v>
      </c>
      <c r="R2785" s="5" t="s">
        <v>103</v>
      </c>
      <c r="S2785" s="5" t="s">
        <v>0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98326</v>
      </c>
      <c r="BE2785" s="3">
        <v>91973</v>
      </c>
      <c r="BF2785" s="3">
        <v>107694</v>
      </c>
      <c r="BG2785" s="3">
        <v>110366</v>
      </c>
      <c r="BH2785" s="3">
        <v>131846</v>
      </c>
      <c r="BI2785" s="3">
        <v>115097</v>
      </c>
      <c r="BJ2785" s="3">
        <v>99422</v>
      </c>
      <c r="BK2785" s="3">
        <v>95429</v>
      </c>
      <c r="BL2785" s="3">
        <v>76479</v>
      </c>
      <c r="BM2785" s="3">
        <v>76269</v>
      </c>
      <c r="BN2785" s="3">
        <v>88793</v>
      </c>
      <c r="BO2785" s="3">
        <v>93232</v>
      </c>
      <c r="BP2785" s="3">
        <v>98326</v>
      </c>
      <c r="BQ2785" s="3">
        <v>91973</v>
      </c>
      <c r="BR2785" s="3">
        <v>107694</v>
      </c>
      <c r="BS2785" s="3">
        <v>110366</v>
      </c>
      <c r="BT2785" s="3">
        <v>131846</v>
      </c>
      <c r="BU2785" s="3">
        <v>115097</v>
      </c>
      <c r="BV2785" s="3">
        <v>99422</v>
      </c>
      <c r="BW2785" s="3">
        <v>95429</v>
      </c>
      <c r="BX2785" s="3">
        <v>76479</v>
      </c>
      <c r="BY2785" s="3">
        <v>76269</v>
      </c>
      <c r="BZ2785" s="3">
        <v>88793</v>
      </c>
      <c r="CA2785" s="3">
        <v>93232</v>
      </c>
      <c r="CB2785" s="3">
        <v>11041.629000000001</v>
      </c>
      <c r="CC2785" s="3">
        <v>10328.286</v>
      </c>
      <c r="CD2785" s="3">
        <v>12093.605</v>
      </c>
      <c r="CE2785" s="3">
        <v>12393.664000000001</v>
      </c>
      <c r="CF2785" s="3">
        <v>14805.82</v>
      </c>
      <c r="CG2785" s="3">
        <v>12925.027</v>
      </c>
      <c r="CH2785" s="3">
        <v>11164.710999999999</v>
      </c>
      <c r="CI2785" s="3">
        <v>10716.384</v>
      </c>
      <c r="CJ2785" s="3">
        <v>8588.3279999999995</v>
      </c>
      <c r="CK2785" s="3">
        <v>8564.7839999999997</v>
      </c>
      <c r="CL2785" s="3">
        <v>9971.1149999999998</v>
      </c>
      <c r="CM2785" s="3">
        <v>10469.647000000001</v>
      </c>
      <c r="CN2785" s="3">
        <v>0</v>
      </c>
      <c r="CO2785" s="3">
        <v>0</v>
      </c>
      <c r="CP2785" s="3">
        <v>1184926</v>
      </c>
      <c r="CQ2785" s="3">
        <v>1184926</v>
      </c>
      <c r="CR2785" s="3">
        <v>133063</v>
      </c>
      <c r="CS2785" s="2">
        <v>2019</v>
      </c>
    </row>
    <row r="2786" spans="1:97" x14ac:dyDescent="0.25">
      <c r="A2786" s="2">
        <v>3405</v>
      </c>
      <c r="B2786" s="5" t="s">
        <v>8</v>
      </c>
      <c r="C2786" s="2" t="s">
        <v>7</v>
      </c>
      <c r="D2786" s="5" t="s">
        <v>12061</v>
      </c>
      <c r="E2786" s="5" t="s">
        <v>8237</v>
      </c>
      <c r="F2786" s="2">
        <v>18642</v>
      </c>
      <c r="G2786" s="5" t="s">
        <v>42</v>
      </c>
      <c r="H2786" s="5" t="s">
        <v>41</v>
      </c>
      <c r="I2786" s="5" t="s">
        <v>579</v>
      </c>
      <c r="J2786" s="5" t="s">
        <v>0</v>
      </c>
      <c r="K2786" s="2">
        <v>22</v>
      </c>
      <c r="L2786" s="2">
        <v>1</v>
      </c>
      <c r="M2786" s="5" t="s">
        <v>17</v>
      </c>
      <c r="N2786" s="5" t="s">
        <v>6</v>
      </c>
      <c r="O2786" s="5" t="s">
        <v>60</v>
      </c>
      <c r="P2786" s="5" t="s">
        <v>60</v>
      </c>
      <c r="Q2786" s="5" t="s">
        <v>593</v>
      </c>
      <c r="R2786" s="5" t="s">
        <v>197</v>
      </c>
      <c r="S2786" s="5" t="s">
        <v>55</v>
      </c>
      <c r="T2786" s="3">
        <v>827682</v>
      </c>
      <c r="U2786" s="3">
        <v>941150</v>
      </c>
      <c r="V2786" s="3">
        <v>1096170</v>
      </c>
      <c r="W2786" s="3">
        <v>562406</v>
      </c>
      <c r="X2786" s="3">
        <v>1277236</v>
      </c>
      <c r="Y2786" s="3">
        <v>1211169</v>
      </c>
      <c r="Z2786" s="3">
        <v>1230046</v>
      </c>
      <c r="AA2786" s="3">
        <v>1151224</v>
      </c>
      <c r="AB2786" s="3">
        <v>1177508</v>
      </c>
      <c r="AC2786" s="3">
        <v>1091558</v>
      </c>
      <c r="AD2786" s="3">
        <v>1263936</v>
      </c>
      <c r="AE2786" s="3">
        <v>1046641</v>
      </c>
      <c r="AF2786" s="3">
        <v>827682</v>
      </c>
      <c r="AG2786" s="3">
        <v>941150</v>
      </c>
      <c r="AH2786" s="3">
        <v>1096170</v>
      </c>
      <c r="AI2786" s="3">
        <v>562406</v>
      </c>
      <c r="AJ2786" s="3">
        <v>1277236</v>
      </c>
      <c r="AK2786" s="3">
        <v>1211169</v>
      </c>
      <c r="AL2786" s="3">
        <v>1230046</v>
      </c>
      <c r="AM2786" s="3">
        <v>1151224</v>
      </c>
      <c r="AN2786" s="3">
        <v>1177508</v>
      </c>
      <c r="AO2786" s="3">
        <v>1091558</v>
      </c>
      <c r="AP2786" s="3">
        <v>1263936</v>
      </c>
      <c r="AQ2786" s="3">
        <v>1046641</v>
      </c>
      <c r="AR2786" s="4">
        <v>1</v>
      </c>
      <c r="AS2786" s="4">
        <v>1</v>
      </c>
      <c r="AT2786" s="4">
        <v>1</v>
      </c>
      <c r="AU2786" s="4">
        <v>1</v>
      </c>
      <c r="AV2786" s="4">
        <v>1</v>
      </c>
      <c r="AW2786" s="4">
        <v>1</v>
      </c>
      <c r="AX2786" s="4">
        <v>1</v>
      </c>
      <c r="AY2786" s="4">
        <v>1</v>
      </c>
      <c r="AZ2786" s="4">
        <v>1</v>
      </c>
      <c r="BA2786" s="4">
        <v>1</v>
      </c>
      <c r="BB2786" s="4">
        <v>1</v>
      </c>
      <c r="BC2786" s="4">
        <v>1</v>
      </c>
      <c r="BD2786" s="3">
        <v>827682</v>
      </c>
      <c r="BE2786" s="3">
        <v>941150</v>
      </c>
      <c r="BF2786" s="3">
        <v>1096170</v>
      </c>
      <c r="BG2786" s="3">
        <v>562406</v>
      </c>
      <c r="BH2786" s="3">
        <v>1277236</v>
      </c>
      <c r="BI2786" s="3">
        <v>1211169</v>
      </c>
      <c r="BJ2786" s="3">
        <v>1230046</v>
      </c>
      <c r="BK2786" s="3">
        <v>1151224</v>
      </c>
      <c r="BL2786" s="3">
        <v>1177508</v>
      </c>
      <c r="BM2786" s="3">
        <v>1091558</v>
      </c>
      <c r="BN2786" s="3">
        <v>1263936</v>
      </c>
      <c r="BO2786" s="3">
        <v>1046641</v>
      </c>
      <c r="BP2786" s="3">
        <v>827682</v>
      </c>
      <c r="BQ2786" s="3">
        <v>941150</v>
      </c>
      <c r="BR2786" s="3">
        <v>1096170</v>
      </c>
      <c r="BS2786" s="3">
        <v>562406</v>
      </c>
      <c r="BT2786" s="3">
        <v>1277236</v>
      </c>
      <c r="BU2786" s="3">
        <v>1211169</v>
      </c>
      <c r="BV2786" s="3">
        <v>1230046</v>
      </c>
      <c r="BW2786" s="3">
        <v>1151224</v>
      </c>
      <c r="BX2786" s="3">
        <v>1177508</v>
      </c>
      <c r="BY2786" s="3">
        <v>1091558</v>
      </c>
      <c r="BZ2786" s="3">
        <v>1263936</v>
      </c>
      <c r="CA2786" s="3">
        <v>1046641</v>
      </c>
      <c r="CB2786" s="3">
        <v>116954</v>
      </c>
      <c r="CC2786" s="3">
        <v>136670</v>
      </c>
      <c r="CD2786" s="3">
        <v>159157</v>
      </c>
      <c r="CE2786" s="3">
        <v>75499</v>
      </c>
      <c r="CF2786" s="3">
        <v>186861</v>
      </c>
      <c r="CG2786" s="3">
        <v>174318</v>
      </c>
      <c r="CH2786" s="3">
        <v>177738</v>
      </c>
      <c r="CI2786" s="3">
        <v>165108</v>
      </c>
      <c r="CJ2786" s="3">
        <v>168478</v>
      </c>
      <c r="CK2786" s="3">
        <v>139380</v>
      </c>
      <c r="CL2786" s="3">
        <v>185513</v>
      </c>
      <c r="CM2786" s="3">
        <v>150372</v>
      </c>
      <c r="CN2786" s="3">
        <v>12876726</v>
      </c>
      <c r="CO2786" s="3">
        <v>12876726</v>
      </c>
      <c r="CP2786" s="3">
        <v>12876726</v>
      </c>
      <c r="CQ2786" s="3">
        <v>12876726</v>
      </c>
      <c r="CR2786" s="3">
        <v>1836048</v>
      </c>
      <c r="CS2786" s="2">
        <v>2019</v>
      </c>
    </row>
    <row r="2787" spans="1:97" x14ac:dyDescent="0.25">
      <c r="A2787" s="2">
        <v>3405</v>
      </c>
      <c r="B2787" s="5" t="s">
        <v>8</v>
      </c>
      <c r="C2787" s="2" t="s">
        <v>7</v>
      </c>
      <c r="D2787" s="5" t="s">
        <v>12061</v>
      </c>
      <c r="E2787" s="5" t="s">
        <v>8237</v>
      </c>
      <c r="F2787" s="2">
        <v>18642</v>
      </c>
      <c r="G2787" s="5" t="s">
        <v>42</v>
      </c>
      <c r="H2787" s="5" t="s">
        <v>41</v>
      </c>
      <c r="I2787" s="5" t="s">
        <v>579</v>
      </c>
      <c r="J2787" s="5" t="s">
        <v>0</v>
      </c>
      <c r="K2787" s="2">
        <v>22</v>
      </c>
      <c r="L2787" s="2">
        <v>1</v>
      </c>
      <c r="M2787" s="5" t="s">
        <v>17</v>
      </c>
      <c r="N2787" s="5" t="s">
        <v>100</v>
      </c>
      <c r="O2787" s="5" t="s">
        <v>71</v>
      </c>
      <c r="P2787" s="5" t="s">
        <v>71</v>
      </c>
      <c r="Q2787" s="5" t="s">
        <v>593</v>
      </c>
      <c r="R2787" s="5" t="s">
        <v>197</v>
      </c>
      <c r="S2787" s="5" t="s">
        <v>13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0</v>
      </c>
      <c r="BE2787" s="3">
        <v>0</v>
      </c>
      <c r="BF2787" s="3">
        <v>0</v>
      </c>
      <c r="BG2787" s="3">
        <v>0</v>
      </c>
      <c r="BH2787" s="3">
        <v>0</v>
      </c>
      <c r="BI2787" s="3">
        <v>0</v>
      </c>
      <c r="BJ2787" s="3">
        <v>0</v>
      </c>
      <c r="BK2787" s="3">
        <v>0</v>
      </c>
      <c r="BL2787" s="3">
        <v>0</v>
      </c>
      <c r="BM2787" s="3">
        <v>0</v>
      </c>
      <c r="BN2787" s="3">
        <v>0</v>
      </c>
      <c r="BO2787" s="3">
        <v>0</v>
      </c>
      <c r="BP2787" s="3">
        <v>0</v>
      </c>
      <c r="BQ2787" s="3">
        <v>0</v>
      </c>
      <c r="BR2787" s="3">
        <v>0</v>
      </c>
      <c r="BS2787" s="3">
        <v>0</v>
      </c>
      <c r="BT2787" s="3">
        <v>0</v>
      </c>
      <c r="BU2787" s="3">
        <v>0</v>
      </c>
      <c r="BV2787" s="3">
        <v>0</v>
      </c>
      <c r="BW2787" s="3">
        <v>0</v>
      </c>
      <c r="BX2787" s="3">
        <v>0</v>
      </c>
      <c r="BY2787" s="3">
        <v>0</v>
      </c>
      <c r="BZ2787" s="3">
        <v>0</v>
      </c>
      <c r="CA2787" s="3">
        <v>0</v>
      </c>
      <c r="CB2787" s="3">
        <v>0</v>
      </c>
      <c r="CC2787" s="3">
        <v>0</v>
      </c>
      <c r="CD2787" s="3">
        <v>0</v>
      </c>
      <c r="CE2787" s="3">
        <v>0</v>
      </c>
      <c r="CF2787" s="3">
        <v>0</v>
      </c>
      <c r="CG2787" s="3">
        <v>0</v>
      </c>
      <c r="CH2787" s="3">
        <v>0</v>
      </c>
      <c r="CI2787" s="3">
        <v>0</v>
      </c>
      <c r="CJ2787" s="3">
        <v>0</v>
      </c>
      <c r="CK2787" s="3">
        <v>0</v>
      </c>
      <c r="CL2787" s="3">
        <v>0</v>
      </c>
      <c r="CM2787" s="3">
        <v>0</v>
      </c>
      <c r="CN2787" s="3">
        <v>0</v>
      </c>
      <c r="CO2787" s="3">
        <v>0</v>
      </c>
      <c r="CP2787" s="3">
        <v>0</v>
      </c>
      <c r="CQ2787" s="3">
        <v>0</v>
      </c>
      <c r="CR2787" s="3">
        <v>0</v>
      </c>
      <c r="CS2787" s="2">
        <v>2019</v>
      </c>
    </row>
    <row r="2788" spans="1:97" x14ac:dyDescent="0.25">
      <c r="A2788" s="2">
        <v>3405</v>
      </c>
      <c r="B2788" s="5" t="s">
        <v>8</v>
      </c>
      <c r="C2788" s="2" t="s">
        <v>7</v>
      </c>
      <c r="D2788" s="5" t="s">
        <v>12061</v>
      </c>
      <c r="E2788" s="5" t="s">
        <v>8237</v>
      </c>
      <c r="F2788" s="2">
        <v>18642</v>
      </c>
      <c r="G2788" s="5" t="s">
        <v>42</v>
      </c>
      <c r="H2788" s="5" t="s">
        <v>41</v>
      </c>
      <c r="I2788" s="5" t="s">
        <v>579</v>
      </c>
      <c r="J2788" s="5" t="s">
        <v>0</v>
      </c>
      <c r="K2788" s="2">
        <v>22</v>
      </c>
      <c r="L2788" s="2">
        <v>1</v>
      </c>
      <c r="M2788" s="5" t="s">
        <v>17</v>
      </c>
      <c r="N2788" s="5" t="s">
        <v>100</v>
      </c>
      <c r="O2788" s="5" t="s">
        <v>60</v>
      </c>
      <c r="P2788" s="5" t="s">
        <v>60</v>
      </c>
      <c r="Q2788" s="5" t="s">
        <v>593</v>
      </c>
      <c r="R2788" s="5" t="s">
        <v>197</v>
      </c>
      <c r="S2788" s="5" t="s">
        <v>55</v>
      </c>
      <c r="T2788" s="3">
        <v>1534061</v>
      </c>
      <c r="U2788" s="3">
        <v>1747192</v>
      </c>
      <c r="V2788" s="3">
        <v>1957697</v>
      </c>
      <c r="W2788" s="3">
        <v>1377530</v>
      </c>
      <c r="X2788" s="3">
        <v>2051470</v>
      </c>
      <c r="Y2788" s="3">
        <v>1888932</v>
      </c>
      <c r="Z2788" s="3">
        <v>1866247</v>
      </c>
      <c r="AA2788" s="3">
        <v>1849849</v>
      </c>
      <c r="AB2788" s="3">
        <v>1832734</v>
      </c>
      <c r="AC2788" s="3">
        <v>1698957</v>
      </c>
      <c r="AD2788" s="3">
        <v>2228627</v>
      </c>
      <c r="AE2788" s="3">
        <v>1845484</v>
      </c>
      <c r="AF2788" s="3">
        <v>1534061</v>
      </c>
      <c r="AG2788" s="3">
        <v>1747192</v>
      </c>
      <c r="AH2788" s="3">
        <v>1957697</v>
      </c>
      <c r="AI2788" s="3">
        <v>1377530</v>
      </c>
      <c r="AJ2788" s="3">
        <v>2051470</v>
      </c>
      <c r="AK2788" s="3">
        <v>1888932</v>
      </c>
      <c r="AL2788" s="3">
        <v>1866247</v>
      </c>
      <c r="AM2788" s="3">
        <v>1849849</v>
      </c>
      <c r="AN2788" s="3">
        <v>1832734</v>
      </c>
      <c r="AO2788" s="3">
        <v>1698957</v>
      </c>
      <c r="AP2788" s="3">
        <v>2228627</v>
      </c>
      <c r="AQ2788" s="3">
        <v>1845484</v>
      </c>
      <c r="AR2788" s="4">
        <v>1</v>
      </c>
      <c r="AS2788" s="4">
        <v>1</v>
      </c>
      <c r="AT2788" s="4">
        <v>1</v>
      </c>
      <c r="AU2788" s="4">
        <v>1</v>
      </c>
      <c r="AV2788" s="4">
        <v>1</v>
      </c>
      <c r="AW2788" s="4">
        <v>1</v>
      </c>
      <c r="AX2788" s="4">
        <v>1</v>
      </c>
      <c r="AY2788" s="4">
        <v>1</v>
      </c>
      <c r="AZ2788" s="4">
        <v>1</v>
      </c>
      <c r="BA2788" s="4">
        <v>1</v>
      </c>
      <c r="BB2788" s="4">
        <v>1</v>
      </c>
      <c r="BC2788" s="4">
        <v>1</v>
      </c>
      <c r="BD2788" s="3">
        <v>1534061</v>
      </c>
      <c r="BE2788" s="3">
        <v>1747192</v>
      </c>
      <c r="BF2788" s="3">
        <v>1957697</v>
      </c>
      <c r="BG2788" s="3">
        <v>1377530</v>
      </c>
      <c r="BH2788" s="3">
        <v>2051470</v>
      </c>
      <c r="BI2788" s="3">
        <v>1888932</v>
      </c>
      <c r="BJ2788" s="3">
        <v>1866247</v>
      </c>
      <c r="BK2788" s="3">
        <v>1849849</v>
      </c>
      <c r="BL2788" s="3">
        <v>1832734</v>
      </c>
      <c r="BM2788" s="3">
        <v>1698957</v>
      </c>
      <c r="BN2788" s="3">
        <v>2228627</v>
      </c>
      <c r="BO2788" s="3">
        <v>1845484</v>
      </c>
      <c r="BP2788" s="3">
        <v>1534061</v>
      </c>
      <c r="BQ2788" s="3">
        <v>1747192</v>
      </c>
      <c r="BR2788" s="3">
        <v>1957697</v>
      </c>
      <c r="BS2788" s="3">
        <v>1377530</v>
      </c>
      <c r="BT2788" s="3">
        <v>2051470</v>
      </c>
      <c r="BU2788" s="3">
        <v>1888932</v>
      </c>
      <c r="BV2788" s="3">
        <v>1866247</v>
      </c>
      <c r="BW2788" s="3">
        <v>1849849</v>
      </c>
      <c r="BX2788" s="3">
        <v>1832734</v>
      </c>
      <c r="BY2788" s="3">
        <v>1698957</v>
      </c>
      <c r="BZ2788" s="3">
        <v>2228627</v>
      </c>
      <c r="CA2788" s="3">
        <v>1845484</v>
      </c>
      <c r="CB2788" s="3">
        <v>216768</v>
      </c>
      <c r="CC2788" s="3">
        <v>253720</v>
      </c>
      <c r="CD2788" s="3">
        <v>284246</v>
      </c>
      <c r="CE2788" s="3">
        <v>184924</v>
      </c>
      <c r="CF2788" s="3">
        <v>300132</v>
      </c>
      <c r="CG2788" s="3">
        <v>271865</v>
      </c>
      <c r="CH2788" s="3">
        <v>269667</v>
      </c>
      <c r="CI2788" s="3">
        <v>265306</v>
      </c>
      <c r="CJ2788" s="3">
        <v>262228</v>
      </c>
      <c r="CK2788" s="3">
        <v>216939</v>
      </c>
      <c r="CL2788" s="3">
        <v>327105</v>
      </c>
      <c r="CM2788" s="3">
        <v>265142</v>
      </c>
      <c r="CN2788" s="3">
        <v>21878780</v>
      </c>
      <c r="CO2788" s="3">
        <v>21878780</v>
      </c>
      <c r="CP2788" s="3">
        <v>21878780</v>
      </c>
      <c r="CQ2788" s="3">
        <v>21878780</v>
      </c>
      <c r="CR2788" s="3">
        <v>3118042</v>
      </c>
      <c r="CS2788" s="2">
        <v>2019</v>
      </c>
    </row>
    <row r="2789" spans="1:97" x14ac:dyDescent="0.25">
      <c r="A2789" s="2">
        <v>3406</v>
      </c>
      <c r="B2789" s="5" t="s">
        <v>8</v>
      </c>
      <c r="C2789" s="2" t="s">
        <v>7</v>
      </c>
      <c r="D2789" s="5" t="s">
        <v>12060</v>
      </c>
      <c r="E2789" s="5" t="s">
        <v>8237</v>
      </c>
      <c r="F2789" s="2">
        <v>18642</v>
      </c>
      <c r="G2789" s="5" t="s">
        <v>42</v>
      </c>
      <c r="H2789" s="5" t="s">
        <v>41</v>
      </c>
      <c r="I2789" s="5" t="s">
        <v>579</v>
      </c>
      <c r="J2789" s="5" t="s">
        <v>0</v>
      </c>
      <c r="K2789" s="2">
        <v>22</v>
      </c>
      <c r="L2789" s="2">
        <v>1</v>
      </c>
      <c r="M2789" s="5" t="s">
        <v>17</v>
      </c>
      <c r="N2789" s="5" t="s">
        <v>99</v>
      </c>
      <c r="O2789" s="5" t="s">
        <v>71</v>
      </c>
      <c r="P2789" s="5" t="s">
        <v>71</v>
      </c>
      <c r="Q2789" s="5" t="s">
        <v>593</v>
      </c>
      <c r="R2789" s="5" t="s">
        <v>197</v>
      </c>
      <c r="S2789" s="5" t="s">
        <v>13</v>
      </c>
      <c r="T2789" s="3">
        <v>824</v>
      </c>
      <c r="U2789" s="3">
        <v>368</v>
      </c>
      <c r="V2789" s="3">
        <v>538</v>
      </c>
      <c r="W2789" s="3">
        <v>7728</v>
      </c>
      <c r="X2789" s="3">
        <v>860</v>
      </c>
      <c r="Y2789" s="3">
        <v>1440</v>
      </c>
      <c r="Z2789" s="3">
        <v>991</v>
      </c>
      <c r="AA2789" s="3">
        <v>22</v>
      </c>
      <c r="AB2789" s="3">
        <v>843</v>
      </c>
      <c r="AC2789" s="3">
        <v>842</v>
      </c>
      <c r="AD2789" s="3">
        <v>13</v>
      </c>
      <c r="AE2789" s="3">
        <v>1098</v>
      </c>
      <c r="AF2789" s="3">
        <v>824</v>
      </c>
      <c r="AG2789" s="3">
        <v>368</v>
      </c>
      <c r="AH2789" s="3">
        <v>538</v>
      </c>
      <c r="AI2789" s="3">
        <v>7728</v>
      </c>
      <c r="AJ2789" s="3">
        <v>860</v>
      </c>
      <c r="AK2789" s="3">
        <v>1440</v>
      </c>
      <c r="AL2789" s="3">
        <v>991</v>
      </c>
      <c r="AM2789" s="3">
        <v>22</v>
      </c>
      <c r="AN2789" s="3">
        <v>843</v>
      </c>
      <c r="AO2789" s="3">
        <v>842</v>
      </c>
      <c r="AP2789" s="3">
        <v>13</v>
      </c>
      <c r="AQ2789" s="3">
        <v>1098</v>
      </c>
      <c r="AR2789" s="4">
        <v>5.7</v>
      </c>
      <c r="AS2789" s="4">
        <v>5.7</v>
      </c>
      <c r="AT2789" s="4">
        <v>5.7</v>
      </c>
      <c r="AU2789" s="4">
        <v>5.7</v>
      </c>
      <c r="AV2789" s="4">
        <v>5.7</v>
      </c>
      <c r="AW2789" s="4">
        <v>5.7</v>
      </c>
      <c r="AX2789" s="4">
        <v>5.7</v>
      </c>
      <c r="AY2789" s="4">
        <v>5.7</v>
      </c>
      <c r="AZ2789" s="4">
        <v>5.7</v>
      </c>
      <c r="BA2789" s="4">
        <v>5.7</v>
      </c>
      <c r="BB2789" s="4">
        <v>5.7</v>
      </c>
      <c r="BC2789" s="4">
        <v>5.7</v>
      </c>
      <c r="BD2789" s="3">
        <v>4697</v>
      </c>
      <c r="BE2789" s="3">
        <v>2098</v>
      </c>
      <c r="BF2789" s="3">
        <v>3067</v>
      </c>
      <c r="BG2789" s="3">
        <v>44050</v>
      </c>
      <c r="BH2789" s="3">
        <v>4902</v>
      </c>
      <c r="BI2789" s="3">
        <v>8208</v>
      </c>
      <c r="BJ2789" s="3">
        <v>5649</v>
      </c>
      <c r="BK2789" s="3">
        <v>125</v>
      </c>
      <c r="BL2789" s="3">
        <v>4805</v>
      </c>
      <c r="BM2789" s="3">
        <v>4799</v>
      </c>
      <c r="BN2789" s="3">
        <v>74</v>
      </c>
      <c r="BO2789" s="3">
        <v>6259</v>
      </c>
      <c r="BP2789" s="3">
        <v>4697</v>
      </c>
      <c r="BQ2789" s="3">
        <v>2098</v>
      </c>
      <c r="BR2789" s="3">
        <v>3067</v>
      </c>
      <c r="BS2789" s="3">
        <v>44050</v>
      </c>
      <c r="BT2789" s="3">
        <v>4902</v>
      </c>
      <c r="BU2789" s="3">
        <v>8208</v>
      </c>
      <c r="BV2789" s="3">
        <v>5649</v>
      </c>
      <c r="BW2789" s="3">
        <v>125</v>
      </c>
      <c r="BX2789" s="3">
        <v>4805</v>
      </c>
      <c r="BY2789" s="3">
        <v>4799</v>
      </c>
      <c r="BZ2789" s="3">
        <v>74</v>
      </c>
      <c r="CA2789" s="3">
        <v>6259</v>
      </c>
      <c r="CB2789" s="3">
        <v>15.000999999999999</v>
      </c>
      <c r="CC2789" s="3">
        <v>12.026999999999999</v>
      </c>
      <c r="CD2789" s="3">
        <v>5.5229999999999997</v>
      </c>
      <c r="CE2789" s="3">
        <v>103.426</v>
      </c>
      <c r="CF2789" s="3">
        <v>28.46</v>
      </c>
      <c r="CG2789" s="3">
        <v>70.677999999999997</v>
      </c>
      <c r="CH2789" s="3">
        <v>78.656999999999996</v>
      </c>
      <c r="CI2789" s="3">
        <v>1.107</v>
      </c>
      <c r="CJ2789" s="3">
        <v>94.44</v>
      </c>
      <c r="CK2789" s="3">
        <v>174.239</v>
      </c>
      <c r="CL2789" s="3">
        <v>4.335</v>
      </c>
      <c r="CM2789" s="3">
        <v>489.97199999999998</v>
      </c>
      <c r="CN2789" s="3">
        <v>15567</v>
      </c>
      <c r="CO2789" s="3">
        <v>15567</v>
      </c>
      <c r="CP2789" s="3">
        <v>88733</v>
      </c>
      <c r="CQ2789" s="3">
        <v>88733</v>
      </c>
      <c r="CR2789" s="3">
        <v>1077.865</v>
      </c>
      <c r="CS2789" s="2">
        <v>2019</v>
      </c>
    </row>
    <row r="2790" spans="1:97" x14ac:dyDescent="0.25">
      <c r="A2790" s="2">
        <v>3406</v>
      </c>
      <c r="B2790" s="5" t="s">
        <v>8</v>
      </c>
      <c r="C2790" s="2" t="s">
        <v>7</v>
      </c>
      <c r="D2790" s="5" t="s">
        <v>12060</v>
      </c>
      <c r="E2790" s="5" t="s">
        <v>8237</v>
      </c>
      <c r="F2790" s="2">
        <v>18642</v>
      </c>
      <c r="G2790" s="5" t="s">
        <v>42</v>
      </c>
      <c r="H2790" s="5" t="s">
        <v>41</v>
      </c>
      <c r="I2790" s="5" t="s">
        <v>579</v>
      </c>
      <c r="J2790" s="5" t="s">
        <v>0</v>
      </c>
      <c r="K2790" s="2">
        <v>22</v>
      </c>
      <c r="L2790" s="2">
        <v>1</v>
      </c>
      <c r="M2790" s="5" t="s">
        <v>17</v>
      </c>
      <c r="N2790" s="5" t="s">
        <v>99</v>
      </c>
      <c r="O2790" s="5" t="s">
        <v>60</v>
      </c>
      <c r="P2790" s="5" t="s">
        <v>60</v>
      </c>
      <c r="Q2790" s="5" t="s">
        <v>593</v>
      </c>
      <c r="R2790" s="5" t="s">
        <v>197</v>
      </c>
      <c r="S2790" s="5" t="s">
        <v>55</v>
      </c>
      <c r="T2790" s="3">
        <v>638734</v>
      </c>
      <c r="U2790" s="3">
        <v>587217</v>
      </c>
      <c r="V2790" s="3">
        <v>627717</v>
      </c>
      <c r="W2790" s="3">
        <v>470868</v>
      </c>
      <c r="X2790" s="3">
        <v>575039</v>
      </c>
      <c r="Y2790" s="3">
        <v>577212</v>
      </c>
      <c r="Z2790" s="3">
        <v>609653</v>
      </c>
      <c r="AA2790" s="3">
        <v>576620</v>
      </c>
      <c r="AB2790" s="3">
        <v>300729</v>
      </c>
      <c r="AC2790" s="3">
        <v>394905</v>
      </c>
      <c r="AD2790" s="3">
        <v>660377</v>
      </c>
      <c r="AE2790" s="3">
        <v>647917</v>
      </c>
      <c r="AF2790" s="3">
        <v>638734</v>
      </c>
      <c r="AG2790" s="3">
        <v>587217</v>
      </c>
      <c r="AH2790" s="3">
        <v>627717</v>
      </c>
      <c r="AI2790" s="3">
        <v>470868</v>
      </c>
      <c r="AJ2790" s="3">
        <v>575039</v>
      </c>
      <c r="AK2790" s="3">
        <v>577212</v>
      </c>
      <c r="AL2790" s="3">
        <v>609653</v>
      </c>
      <c r="AM2790" s="3">
        <v>576620</v>
      </c>
      <c r="AN2790" s="3">
        <v>300729</v>
      </c>
      <c r="AO2790" s="3">
        <v>394905</v>
      </c>
      <c r="AP2790" s="3">
        <v>660377</v>
      </c>
      <c r="AQ2790" s="3">
        <v>647917</v>
      </c>
      <c r="AR2790" s="4">
        <v>1</v>
      </c>
      <c r="AS2790" s="4">
        <v>1</v>
      </c>
      <c r="AT2790" s="4">
        <v>1</v>
      </c>
      <c r="AU2790" s="4">
        <v>1</v>
      </c>
      <c r="AV2790" s="4">
        <v>1</v>
      </c>
      <c r="AW2790" s="4">
        <v>1</v>
      </c>
      <c r="AX2790" s="4">
        <v>1</v>
      </c>
      <c r="AY2790" s="4">
        <v>1</v>
      </c>
      <c r="AZ2790" s="4">
        <v>1</v>
      </c>
      <c r="BA2790" s="4">
        <v>1</v>
      </c>
      <c r="BB2790" s="4">
        <v>1</v>
      </c>
      <c r="BC2790" s="4">
        <v>1</v>
      </c>
      <c r="BD2790" s="3">
        <v>638734</v>
      </c>
      <c r="BE2790" s="3">
        <v>587217</v>
      </c>
      <c r="BF2790" s="3">
        <v>627717</v>
      </c>
      <c r="BG2790" s="3">
        <v>470868</v>
      </c>
      <c r="BH2790" s="3">
        <v>575039</v>
      </c>
      <c r="BI2790" s="3">
        <v>577212</v>
      </c>
      <c r="BJ2790" s="3">
        <v>609653</v>
      </c>
      <c r="BK2790" s="3">
        <v>576620</v>
      </c>
      <c r="BL2790" s="3">
        <v>300729</v>
      </c>
      <c r="BM2790" s="3">
        <v>394905</v>
      </c>
      <c r="BN2790" s="3">
        <v>660377</v>
      </c>
      <c r="BO2790" s="3">
        <v>647917</v>
      </c>
      <c r="BP2790" s="3">
        <v>638734</v>
      </c>
      <c r="BQ2790" s="3">
        <v>587217</v>
      </c>
      <c r="BR2790" s="3">
        <v>627717</v>
      </c>
      <c r="BS2790" s="3">
        <v>470868</v>
      </c>
      <c r="BT2790" s="3">
        <v>575039</v>
      </c>
      <c r="BU2790" s="3">
        <v>577212</v>
      </c>
      <c r="BV2790" s="3">
        <v>609653</v>
      </c>
      <c r="BW2790" s="3">
        <v>576620</v>
      </c>
      <c r="BX2790" s="3">
        <v>300729</v>
      </c>
      <c r="BY2790" s="3">
        <v>394905</v>
      </c>
      <c r="BZ2790" s="3">
        <v>660377</v>
      </c>
      <c r="CA2790" s="3">
        <v>647917</v>
      </c>
      <c r="CB2790" s="3">
        <v>2039.999</v>
      </c>
      <c r="CC2790" s="3">
        <v>3366.973</v>
      </c>
      <c r="CD2790" s="3">
        <v>1130.4770000000001</v>
      </c>
      <c r="CE2790" s="3">
        <v>1105.5740000000001</v>
      </c>
      <c r="CF2790" s="3">
        <v>3338.54</v>
      </c>
      <c r="CG2790" s="3">
        <v>4970.3220000000001</v>
      </c>
      <c r="CH2790" s="3">
        <v>8489.3430000000008</v>
      </c>
      <c r="CI2790" s="3">
        <v>5090.893</v>
      </c>
      <c r="CJ2790" s="3">
        <v>5910.56</v>
      </c>
      <c r="CK2790" s="3">
        <v>14336.761</v>
      </c>
      <c r="CL2790" s="3">
        <v>38637.665000000001</v>
      </c>
      <c r="CM2790" s="3">
        <v>50724.027999999998</v>
      </c>
      <c r="CN2790" s="3">
        <v>6666988</v>
      </c>
      <c r="CO2790" s="3">
        <v>6666988</v>
      </c>
      <c r="CP2790" s="3">
        <v>6666988</v>
      </c>
      <c r="CQ2790" s="3">
        <v>6666988</v>
      </c>
      <c r="CR2790" s="3">
        <v>139141.14000000001</v>
      </c>
      <c r="CS2790" s="2">
        <v>2019</v>
      </c>
    </row>
    <row r="2791" spans="1:97" x14ac:dyDescent="0.25">
      <c r="A2791" s="2">
        <v>3407</v>
      </c>
      <c r="B2791" s="5" t="s">
        <v>8</v>
      </c>
      <c r="C2791" s="2" t="s">
        <v>7</v>
      </c>
      <c r="D2791" s="5" t="s">
        <v>12059</v>
      </c>
      <c r="E2791" s="5" t="s">
        <v>8237</v>
      </c>
      <c r="F2791" s="2">
        <v>18642</v>
      </c>
      <c r="G2791" s="5" t="s">
        <v>42</v>
      </c>
      <c r="H2791" s="5" t="s">
        <v>41</v>
      </c>
      <c r="I2791" s="5" t="s">
        <v>579</v>
      </c>
      <c r="J2791" s="5" t="s">
        <v>0</v>
      </c>
      <c r="K2791" s="2">
        <v>22</v>
      </c>
      <c r="L2791" s="2">
        <v>1</v>
      </c>
      <c r="M2791" s="5" t="s">
        <v>17</v>
      </c>
      <c r="N2791" s="5" t="s">
        <v>16</v>
      </c>
      <c r="O2791" s="5" t="s">
        <v>75</v>
      </c>
      <c r="P2791" s="5" t="s">
        <v>31</v>
      </c>
      <c r="Q2791" s="5" t="s">
        <v>593</v>
      </c>
      <c r="R2791" s="5" t="s">
        <v>197</v>
      </c>
      <c r="S2791" s="5" t="s">
        <v>20</v>
      </c>
      <c r="T2791" s="3">
        <v>69269</v>
      </c>
      <c r="U2791" s="3">
        <v>6338</v>
      </c>
      <c r="V2791" s="3">
        <v>91754</v>
      </c>
      <c r="W2791" s="3">
        <v>111080</v>
      </c>
      <c r="X2791" s="3">
        <v>107720</v>
      </c>
      <c r="Y2791" s="3">
        <v>67655</v>
      </c>
      <c r="Z2791" s="3">
        <v>127539</v>
      </c>
      <c r="AA2791" s="3">
        <v>90917</v>
      </c>
      <c r="AB2791" s="3">
        <v>127012</v>
      </c>
      <c r="AC2791" s="3">
        <v>40186</v>
      </c>
      <c r="AD2791" s="3">
        <v>116911</v>
      </c>
      <c r="AE2791" s="3">
        <v>25596</v>
      </c>
      <c r="AF2791" s="3">
        <v>69269</v>
      </c>
      <c r="AG2791" s="3">
        <v>6338</v>
      </c>
      <c r="AH2791" s="3">
        <v>91754</v>
      </c>
      <c r="AI2791" s="3">
        <v>111080</v>
      </c>
      <c r="AJ2791" s="3">
        <v>107720</v>
      </c>
      <c r="AK2791" s="3">
        <v>67655</v>
      </c>
      <c r="AL2791" s="3">
        <v>127539</v>
      </c>
      <c r="AM2791" s="3">
        <v>90917</v>
      </c>
      <c r="AN2791" s="3">
        <v>127012</v>
      </c>
      <c r="AO2791" s="3">
        <v>40186</v>
      </c>
      <c r="AP2791" s="3">
        <v>116911</v>
      </c>
      <c r="AQ2791" s="3">
        <v>25596</v>
      </c>
      <c r="AR2791" s="4">
        <v>20</v>
      </c>
      <c r="AS2791" s="4">
        <v>20</v>
      </c>
      <c r="AT2791" s="4">
        <v>20</v>
      </c>
      <c r="AU2791" s="4">
        <v>20</v>
      </c>
      <c r="AV2791" s="4">
        <v>20</v>
      </c>
      <c r="AW2791" s="4">
        <v>20</v>
      </c>
      <c r="AX2791" s="4">
        <v>20</v>
      </c>
      <c r="AY2791" s="4">
        <v>20</v>
      </c>
      <c r="AZ2791" s="4">
        <v>20</v>
      </c>
      <c r="BA2791" s="4">
        <v>20</v>
      </c>
      <c r="BB2791" s="4">
        <v>20</v>
      </c>
      <c r="BC2791" s="4">
        <v>20</v>
      </c>
      <c r="BD2791" s="3">
        <v>1385380</v>
      </c>
      <c r="BE2791" s="3">
        <v>126760</v>
      </c>
      <c r="BF2791" s="3">
        <v>1835080</v>
      </c>
      <c r="BG2791" s="3">
        <v>2221600</v>
      </c>
      <c r="BH2791" s="3">
        <v>2154400</v>
      </c>
      <c r="BI2791" s="3">
        <v>1353100</v>
      </c>
      <c r="BJ2791" s="3">
        <v>2550780</v>
      </c>
      <c r="BK2791" s="3">
        <v>1818340</v>
      </c>
      <c r="BL2791" s="3">
        <v>2540240</v>
      </c>
      <c r="BM2791" s="3">
        <v>803720</v>
      </c>
      <c r="BN2791" s="3">
        <v>2338220</v>
      </c>
      <c r="BO2791" s="3">
        <v>511920</v>
      </c>
      <c r="BP2791" s="3">
        <v>1385380</v>
      </c>
      <c r="BQ2791" s="3">
        <v>126760</v>
      </c>
      <c r="BR2791" s="3">
        <v>1835080</v>
      </c>
      <c r="BS2791" s="3">
        <v>2221600</v>
      </c>
      <c r="BT2791" s="3">
        <v>2154400</v>
      </c>
      <c r="BU2791" s="3">
        <v>1353100</v>
      </c>
      <c r="BV2791" s="3">
        <v>2550780</v>
      </c>
      <c r="BW2791" s="3">
        <v>1818340</v>
      </c>
      <c r="BX2791" s="3">
        <v>2540240</v>
      </c>
      <c r="BY2791" s="3">
        <v>803720</v>
      </c>
      <c r="BZ2791" s="3">
        <v>2338220</v>
      </c>
      <c r="CA2791" s="3">
        <v>511920</v>
      </c>
      <c r="CB2791" s="3">
        <v>120263.87</v>
      </c>
      <c r="CC2791" s="3">
        <v>4826.116</v>
      </c>
      <c r="CD2791" s="3">
        <v>153699.34</v>
      </c>
      <c r="CE2791" s="3">
        <v>192265.92</v>
      </c>
      <c r="CF2791" s="3">
        <v>181528.73</v>
      </c>
      <c r="CG2791" s="3">
        <v>110418.98</v>
      </c>
      <c r="CH2791" s="3">
        <v>217711.82</v>
      </c>
      <c r="CI2791" s="3">
        <v>159470.28</v>
      </c>
      <c r="CJ2791" s="3">
        <v>217598.85</v>
      </c>
      <c r="CK2791" s="3">
        <v>71835.506999999998</v>
      </c>
      <c r="CL2791" s="3">
        <v>208925.46</v>
      </c>
      <c r="CM2791" s="3">
        <v>41283.504000000001</v>
      </c>
      <c r="CN2791" s="3">
        <v>981977</v>
      </c>
      <c r="CO2791" s="3">
        <v>981977</v>
      </c>
      <c r="CP2791" s="3">
        <v>19639540</v>
      </c>
      <c r="CQ2791" s="3">
        <v>19639540</v>
      </c>
      <c r="CR2791" s="3">
        <v>1679828.4</v>
      </c>
      <c r="CS2791" s="2">
        <v>2019</v>
      </c>
    </row>
    <row r="2792" spans="1:97" x14ac:dyDescent="0.25">
      <c r="A2792" s="2">
        <v>3407</v>
      </c>
      <c r="B2792" s="5" t="s">
        <v>8</v>
      </c>
      <c r="C2792" s="2" t="s">
        <v>7</v>
      </c>
      <c r="D2792" s="5" t="s">
        <v>12059</v>
      </c>
      <c r="E2792" s="5" t="s">
        <v>8237</v>
      </c>
      <c r="F2792" s="2">
        <v>18642</v>
      </c>
      <c r="G2792" s="5" t="s">
        <v>42</v>
      </c>
      <c r="H2792" s="5" t="s">
        <v>41</v>
      </c>
      <c r="I2792" s="5" t="s">
        <v>579</v>
      </c>
      <c r="J2792" s="5" t="s">
        <v>0</v>
      </c>
      <c r="K2792" s="2">
        <v>22</v>
      </c>
      <c r="L2792" s="2">
        <v>1</v>
      </c>
      <c r="M2792" s="5" t="s">
        <v>17</v>
      </c>
      <c r="N2792" s="5" t="s">
        <v>16</v>
      </c>
      <c r="O2792" s="5" t="s">
        <v>71</v>
      </c>
      <c r="P2792" s="5" t="s">
        <v>71</v>
      </c>
      <c r="Q2792" s="5" t="s">
        <v>593</v>
      </c>
      <c r="R2792" s="5" t="s">
        <v>197</v>
      </c>
      <c r="S2792" s="5" t="s">
        <v>13</v>
      </c>
      <c r="T2792" s="3">
        <v>5672</v>
      </c>
      <c r="U2792" s="3">
        <v>137</v>
      </c>
      <c r="V2792" s="3">
        <v>4568</v>
      </c>
      <c r="W2792" s="3">
        <v>1309</v>
      </c>
      <c r="X2792" s="3">
        <v>2193</v>
      </c>
      <c r="Y2792" s="3">
        <v>2404</v>
      </c>
      <c r="Z2792" s="3">
        <v>1404</v>
      </c>
      <c r="AA2792" s="3">
        <v>2712</v>
      </c>
      <c r="AB2792" s="3">
        <v>1495</v>
      </c>
      <c r="AC2792" s="3">
        <v>1395</v>
      </c>
      <c r="AD2792" s="3">
        <v>1618</v>
      </c>
      <c r="AE2792" s="3">
        <v>1351</v>
      </c>
      <c r="AF2792" s="3">
        <v>5672</v>
      </c>
      <c r="AG2792" s="3">
        <v>137</v>
      </c>
      <c r="AH2792" s="3">
        <v>4568</v>
      </c>
      <c r="AI2792" s="3">
        <v>1309</v>
      </c>
      <c r="AJ2792" s="3">
        <v>2193</v>
      </c>
      <c r="AK2792" s="3">
        <v>2404</v>
      </c>
      <c r="AL2792" s="3">
        <v>1404</v>
      </c>
      <c r="AM2792" s="3">
        <v>2712</v>
      </c>
      <c r="AN2792" s="3">
        <v>1495</v>
      </c>
      <c r="AO2792" s="3">
        <v>1395</v>
      </c>
      <c r="AP2792" s="3">
        <v>1618</v>
      </c>
      <c r="AQ2792" s="3">
        <v>1351</v>
      </c>
      <c r="AR2792" s="4">
        <v>5.7</v>
      </c>
      <c r="AS2792" s="4">
        <v>5.7</v>
      </c>
      <c r="AT2792" s="4">
        <v>5.7</v>
      </c>
      <c r="AU2792" s="4">
        <v>5.7</v>
      </c>
      <c r="AV2792" s="4">
        <v>5.7</v>
      </c>
      <c r="AW2792" s="4">
        <v>5.7</v>
      </c>
      <c r="AX2792" s="4">
        <v>5.7</v>
      </c>
      <c r="AY2792" s="4">
        <v>5.7</v>
      </c>
      <c r="AZ2792" s="4">
        <v>5.7</v>
      </c>
      <c r="BA2792" s="4">
        <v>5.7</v>
      </c>
      <c r="BB2792" s="4">
        <v>5.7</v>
      </c>
      <c r="BC2792" s="4">
        <v>5.7</v>
      </c>
      <c r="BD2792" s="3">
        <v>32330</v>
      </c>
      <c r="BE2792" s="3">
        <v>781</v>
      </c>
      <c r="BF2792" s="3">
        <v>26038</v>
      </c>
      <c r="BG2792" s="3">
        <v>7461</v>
      </c>
      <c r="BH2792" s="3">
        <v>12500</v>
      </c>
      <c r="BI2792" s="3">
        <v>13703</v>
      </c>
      <c r="BJ2792" s="3">
        <v>8003</v>
      </c>
      <c r="BK2792" s="3">
        <v>15458</v>
      </c>
      <c r="BL2792" s="3">
        <v>8522</v>
      </c>
      <c r="BM2792" s="3">
        <v>7952</v>
      </c>
      <c r="BN2792" s="3">
        <v>9223</v>
      </c>
      <c r="BO2792" s="3">
        <v>7701</v>
      </c>
      <c r="BP2792" s="3">
        <v>32330</v>
      </c>
      <c r="BQ2792" s="3">
        <v>781</v>
      </c>
      <c r="BR2792" s="3">
        <v>26038</v>
      </c>
      <c r="BS2792" s="3">
        <v>7461</v>
      </c>
      <c r="BT2792" s="3">
        <v>12500</v>
      </c>
      <c r="BU2792" s="3">
        <v>13703</v>
      </c>
      <c r="BV2792" s="3">
        <v>8003</v>
      </c>
      <c r="BW2792" s="3">
        <v>15458</v>
      </c>
      <c r="BX2792" s="3">
        <v>8522</v>
      </c>
      <c r="BY2792" s="3">
        <v>7952</v>
      </c>
      <c r="BZ2792" s="3">
        <v>9223</v>
      </c>
      <c r="CA2792" s="3">
        <v>7701</v>
      </c>
      <c r="CB2792" s="3">
        <v>2806.58</v>
      </c>
      <c r="CC2792" s="3">
        <v>29.731000000000002</v>
      </c>
      <c r="CD2792" s="3">
        <v>2180.8110000000001</v>
      </c>
      <c r="CE2792" s="3">
        <v>645.73</v>
      </c>
      <c r="CF2792" s="3">
        <v>1053.2529999999999</v>
      </c>
      <c r="CG2792" s="3">
        <v>1118.2090000000001</v>
      </c>
      <c r="CH2792" s="3">
        <v>683.048</v>
      </c>
      <c r="CI2792" s="3">
        <v>1355.7170000000001</v>
      </c>
      <c r="CJ2792" s="3">
        <v>729.95799999999997</v>
      </c>
      <c r="CK2792" s="3">
        <v>710.69500000000005</v>
      </c>
      <c r="CL2792" s="3">
        <v>824.06100000000004</v>
      </c>
      <c r="CM2792" s="3">
        <v>621.01900000000001</v>
      </c>
      <c r="CN2792" s="3">
        <v>26258</v>
      </c>
      <c r="CO2792" s="3">
        <v>26258</v>
      </c>
      <c r="CP2792" s="3">
        <v>149672</v>
      </c>
      <c r="CQ2792" s="3">
        <v>149672</v>
      </c>
      <c r="CR2792" s="3">
        <v>12758.812</v>
      </c>
      <c r="CS2792" s="2">
        <v>2019</v>
      </c>
    </row>
    <row r="2793" spans="1:97" x14ac:dyDescent="0.25">
      <c r="A2793" s="2">
        <v>3407</v>
      </c>
      <c r="B2793" s="5" t="s">
        <v>8</v>
      </c>
      <c r="C2793" s="2" t="s">
        <v>7</v>
      </c>
      <c r="D2793" s="5" t="s">
        <v>12059</v>
      </c>
      <c r="E2793" s="5" t="s">
        <v>8237</v>
      </c>
      <c r="F2793" s="2">
        <v>18642</v>
      </c>
      <c r="G2793" s="5" t="s">
        <v>42</v>
      </c>
      <c r="H2793" s="5" t="s">
        <v>41</v>
      </c>
      <c r="I2793" s="5" t="s">
        <v>579</v>
      </c>
      <c r="J2793" s="5" t="s">
        <v>0</v>
      </c>
      <c r="K2793" s="2">
        <v>22</v>
      </c>
      <c r="L2793" s="2">
        <v>1</v>
      </c>
      <c r="M2793" s="5" t="s">
        <v>17</v>
      </c>
      <c r="N2793" s="5" t="s">
        <v>16</v>
      </c>
      <c r="O2793" s="5" t="s">
        <v>32</v>
      </c>
      <c r="P2793" s="5" t="s">
        <v>31</v>
      </c>
      <c r="Q2793" s="5" t="s">
        <v>593</v>
      </c>
      <c r="R2793" s="5" t="s">
        <v>197</v>
      </c>
      <c r="S2793" s="5" t="s">
        <v>20</v>
      </c>
      <c r="T2793" s="3">
        <v>63266</v>
      </c>
      <c r="U2793" s="3">
        <v>6254</v>
      </c>
      <c r="V2793" s="3">
        <v>91814</v>
      </c>
      <c r="W2793" s="3">
        <v>109737</v>
      </c>
      <c r="X2793" s="3">
        <v>107214</v>
      </c>
      <c r="Y2793" s="3">
        <v>55870</v>
      </c>
      <c r="Z2793" s="3">
        <v>107359</v>
      </c>
      <c r="AA2793" s="3">
        <v>98561</v>
      </c>
      <c r="AB2793" s="3">
        <v>141900</v>
      </c>
      <c r="AC2793" s="3">
        <v>40227</v>
      </c>
      <c r="AD2793" s="3">
        <v>103692</v>
      </c>
      <c r="AE2793" s="3">
        <v>25268</v>
      </c>
      <c r="AF2793" s="3">
        <v>63266</v>
      </c>
      <c r="AG2793" s="3">
        <v>6254</v>
      </c>
      <c r="AH2793" s="3">
        <v>91814</v>
      </c>
      <c r="AI2793" s="3">
        <v>109737</v>
      </c>
      <c r="AJ2793" s="3">
        <v>107214</v>
      </c>
      <c r="AK2793" s="3">
        <v>55870</v>
      </c>
      <c r="AL2793" s="3">
        <v>107359</v>
      </c>
      <c r="AM2793" s="3">
        <v>98561</v>
      </c>
      <c r="AN2793" s="3">
        <v>141900</v>
      </c>
      <c r="AO2793" s="3">
        <v>40227</v>
      </c>
      <c r="AP2793" s="3">
        <v>103692</v>
      </c>
      <c r="AQ2793" s="3">
        <v>25268</v>
      </c>
      <c r="AR2793" s="4">
        <v>20</v>
      </c>
      <c r="AS2793" s="4">
        <v>20</v>
      </c>
      <c r="AT2793" s="4">
        <v>20</v>
      </c>
      <c r="AU2793" s="4">
        <v>20</v>
      </c>
      <c r="AV2793" s="4">
        <v>20</v>
      </c>
      <c r="AW2793" s="4">
        <v>20</v>
      </c>
      <c r="AX2793" s="4">
        <v>20</v>
      </c>
      <c r="AY2793" s="4">
        <v>20</v>
      </c>
      <c r="AZ2793" s="4">
        <v>20</v>
      </c>
      <c r="BA2793" s="4">
        <v>20</v>
      </c>
      <c r="BB2793" s="4">
        <v>20</v>
      </c>
      <c r="BC2793" s="4">
        <v>20</v>
      </c>
      <c r="BD2793" s="3">
        <v>1265320</v>
      </c>
      <c r="BE2793" s="3">
        <v>125080</v>
      </c>
      <c r="BF2793" s="3">
        <v>1836280</v>
      </c>
      <c r="BG2793" s="3">
        <v>2194740</v>
      </c>
      <c r="BH2793" s="3">
        <v>2144280</v>
      </c>
      <c r="BI2793" s="3">
        <v>1117400</v>
      </c>
      <c r="BJ2793" s="3">
        <v>2147180</v>
      </c>
      <c r="BK2793" s="3">
        <v>1971220</v>
      </c>
      <c r="BL2793" s="3">
        <v>2838000</v>
      </c>
      <c r="BM2793" s="3">
        <v>804540</v>
      </c>
      <c r="BN2793" s="3">
        <v>2073840</v>
      </c>
      <c r="BO2793" s="3">
        <v>505360</v>
      </c>
      <c r="BP2793" s="3">
        <v>1265320</v>
      </c>
      <c r="BQ2793" s="3">
        <v>125080</v>
      </c>
      <c r="BR2793" s="3">
        <v>1836280</v>
      </c>
      <c r="BS2793" s="3">
        <v>2194740</v>
      </c>
      <c r="BT2793" s="3">
        <v>2144280</v>
      </c>
      <c r="BU2793" s="3">
        <v>1117400</v>
      </c>
      <c r="BV2793" s="3">
        <v>2147180</v>
      </c>
      <c r="BW2793" s="3">
        <v>1971220</v>
      </c>
      <c r="BX2793" s="3">
        <v>2838000</v>
      </c>
      <c r="BY2793" s="3">
        <v>804540</v>
      </c>
      <c r="BZ2793" s="3">
        <v>2073840</v>
      </c>
      <c r="CA2793" s="3">
        <v>505360</v>
      </c>
      <c r="CB2793" s="3">
        <v>109841.55</v>
      </c>
      <c r="CC2793" s="3">
        <v>4762.1530000000002</v>
      </c>
      <c r="CD2793" s="3">
        <v>153799.85</v>
      </c>
      <c r="CE2793" s="3">
        <v>189941.35</v>
      </c>
      <c r="CF2793" s="3">
        <v>180676.02</v>
      </c>
      <c r="CG2793" s="3">
        <v>91184.811000000002</v>
      </c>
      <c r="CH2793" s="3">
        <v>183264.13</v>
      </c>
      <c r="CI2793" s="3">
        <v>172878.01</v>
      </c>
      <c r="CJ2793" s="3">
        <v>243105.19</v>
      </c>
      <c r="CK2793" s="3">
        <v>71908.797999999995</v>
      </c>
      <c r="CL2793" s="3">
        <v>185302.48</v>
      </c>
      <c r="CM2793" s="3">
        <v>40754.476999999999</v>
      </c>
      <c r="CN2793" s="3">
        <v>951162</v>
      </c>
      <c r="CO2793" s="3">
        <v>951162</v>
      </c>
      <c r="CP2793" s="3">
        <v>19023240</v>
      </c>
      <c r="CQ2793" s="3">
        <v>19023240</v>
      </c>
      <c r="CR2793" s="3">
        <v>1627418.8</v>
      </c>
      <c r="CS2793" s="2">
        <v>2019</v>
      </c>
    </row>
    <row r="2794" spans="1:97" x14ac:dyDescent="0.25">
      <c r="A2794" s="2">
        <v>3408</v>
      </c>
      <c r="B2794" s="5" t="s">
        <v>8</v>
      </c>
      <c r="C2794" s="2" t="s">
        <v>7</v>
      </c>
      <c r="D2794" s="5" t="s">
        <v>12058</v>
      </c>
      <c r="E2794" s="5" t="s">
        <v>8237</v>
      </c>
      <c r="F2794" s="2">
        <v>18642</v>
      </c>
      <c r="G2794" s="5" t="s">
        <v>42</v>
      </c>
      <c r="H2794" s="5" t="s">
        <v>41</v>
      </c>
      <c r="I2794" s="5" t="s">
        <v>579</v>
      </c>
      <c r="J2794" s="5" t="s">
        <v>0</v>
      </c>
      <c r="K2794" s="2">
        <v>22</v>
      </c>
      <c r="L2794" s="2">
        <v>1</v>
      </c>
      <c r="M2794" s="5" t="s">
        <v>17</v>
      </c>
      <c r="N2794" s="5" t="s">
        <v>98</v>
      </c>
      <c r="O2794" s="5" t="s">
        <v>86</v>
      </c>
      <c r="P2794" s="5" t="s">
        <v>97</v>
      </c>
      <c r="Q2794" s="5" t="s">
        <v>593</v>
      </c>
      <c r="R2794" s="5" t="s">
        <v>103</v>
      </c>
      <c r="S2794" s="5" t="s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4">
        <v>0</v>
      </c>
      <c r="AS2794" s="4">
        <v>0</v>
      </c>
      <c r="AT2794" s="4">
        <v>0</v>
      </c>
      <c r="AU2794" s="4">
        <v>0</v>
      </c>
      <c r="AV2794" s="4">
        <v>0</v>
      </c>
      <c r="AW2794" s="4">
        <v>0</v>
      </c>
      <c r="AX2794" s="4">
        <v>0</v>
      </c>
      <c r="AY2794" s="4">
        <v>0</v>
      </c>
      <c r="AZ2794" s="4">
        <v>0</v>
      </c>
      <c r="BA2794" s="4">
        <v>0</v>
      </c>
      <c r="BB2794" s="4">
        <v>0</v>
      </c>
      <c r="BC2794" s="4">
        <v>0</v>
      </c>
      <c r="BD2794" s="3">
        <v>143264</v>
      </c>
      <c r="BE2794" s="3">
        <v>134009</v>
      </c>
      <c r="BF2794" s="3">
        <v>156914</v>
      </c>
      <c r="BG2794" s="3">
        <v>160807</v>
      </c>
      <c r="BH2794" s="3">
        <v>192105</v>
      </c>
      <c r="BI2794" s="3">
        <v>167701</v>
      </c>
      <c r="BJ2794" s="3">
        <v>144861</v>
      </c>
      <c r="BK2794" s="3">
        <v>139044</v>
      </c>
      <c r="BL2794" s="3">
        <v>111433</v>
      </c>
      <c r="BM2794" s="3">
        <v>111127</v>
      </c>
      <c r="BN2794" s="3">
        <v>129375</v>
      </c>
      <c r="BO2794" s="3">
        <v>135843</v>
      </c>
      <c r="BP2794" s="3">
        <v>143264</v>
      </c>
      <c r="BQ2794" s="3">
        <v>134009</v>
      </c>
      <c r="BR2794" s="3">
        <v>156914</v>
      </c>
      <c r="BS2794" s="3">
        <v>160807</v>
      </c>
      <c r="BT2794" s="3">
        <v>192105</v>
      </c>
      <c r="BU2794" s="3">
        <v>167701</v>
      </c>
      <c r="BV2794" s="3">
        <v>144861</v>
      </c>
      <c r="BW2794" s="3">
        <v>139044</v>
      </c>
      <c r="BX2794" s="3">
        <v>111433</v>
      </c>
      <c r="BY2794" s="3">
        <v>111127</v>
      </c>
      <c r="BZ2794" s="3">
        <v>129375</v>
      </c>
      <c r="CA2794" s="3">
        <v>135843</v>
      </c>
      <c r="CB2794" s="3">
        <v>16088.088</v>
      </c>
      <c r="CC2794" s="3">
        <v>15048.717000000001</v>
      </c>
      <c r="CD2794" s="3">
        <v>17620.855</v>
      </c>
      <c r="CE2794" s="3">
        <v>18058.054</v>
      </c>
      <c r="CF2794" s="3">
        <v>21572.66</v>
      </c>
      <c r="CG2794" s="3">
        <v>18832.271000000001</v>
      </c>
      <c r="CH2794" s="3">
        <v>16267.42</v>
      </c>
      <c r="CI2794" s="3">
        <v>15614.19</v>
      </c>
      <c r="CJ2794" s="3">
        <v>12513.53</v>
      </c>
      <c r="CK2794" s="3">
        <v>12479.225</v>
      </c>
      <c r="CL2794" s="3">
        <v>14528.305</v>
      </c>
      <c r="CM2794" s="3">
        <v>15254.684999999999</v>
      </c>
      <c r="CN2794" s="3">
        <v>0</v>
      </c>
      <c r="CO2794" s="3">
        <v>0</v>
      </c>
      <c r="CP2794" s="3">
        <v>1726483</v>
      </c>
      <c r="CQ2794" s="3">
        <v>1726483</v>
      </c>
      <c r="CR2794" s="3">
        <v>193878</v>
      </c>
      <c r="CS2794" s="2">
        <v>2019</v>
      </c>
    </row>
    <row r="2795" spans="1:97" x14ac:dyDescent="0.25">
      <c r="A2795" s="2">
        <v>3409</v>
      </c>
      <c r="B2795" s="5" t="s">
        <v>8</v>
      </c>
      <c r="C2795" s="2" t="s">
        <v>7</v>
      </c>
      <c r="D2795" s="5" t="s">
        <v>12057</v>
      </c>
      <c r="E2795" s="5" t="s">
        <v>8237</v>
      </c>
      <c r="F2795" s="2">
        <v>18642</v>
      </c>
      <c r="G2795" s="5" t="s">
        <v>42</v>
      </c>
      <c r="H2795" s="5" t="s">
        <v>41</v>
      </c>
      <c r="I2795" s="5" t="s">
        <v>579</v>
      </c>
      <c r="J2795" s="5" t="s">
        <v>0</v>
      </c>
      <c r="K2795" s="2">
        <v>22</v>
      </c>
      <c r="L2795" s="2">
        <v>1</v>
      </c>
      <c r="M2795" s="5" t="s">
        <v>17</v>
      </c>
      <c r="N2795" s="5" t="s">
        <v>98</v>
      </c>
      <c r="O2795" s="5" t="s">
        <v>86</v>
      </c>
      <c r="P2795" s="5" t="s">
        <v>97</v>
      </c>
      <c r="Q2795" s="5" t="s">
        <v>593</v>
      </c>
      <c r="R2795" s="5" t="s">
        <v>103</v>
      </c>
      <c r="S2795" s="5" t="s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432276</v>
      </c>
      <c r="BE2795" s="3">
        <v>404349</v>
      </c>
      <c r="BF2795" s="3">
        <v>473461</v>
      </c>
      <c r="BG2795" s="3">
        <v>485208</v>
      </c>
      <c r="BH2795" s="3">
        <v>579643</v>
      </c>
      <c r="BI2795" s="3">
        <v>506010</v>
      </c>
      <c r="BJ2795" s="3">
        <v>437095</v>
      </c>
      <c r="BK2795" s="3">
        <v>419543</v>
      </c>
      <c r="BL2795" s="3">
        <v>336230</v>
      </c>
      <c r="BM2795" s="3">
        <v>335308</v>
      </c>
      <c r="BN2795" s="3">
        <v>390366</v>
      </c>
      <c r="BO2795" s="3">
        <v>409883</v>
      </c>
      <c r="BP2795" s="3">
        <v>432276</v>
      </c>
      <c r="BQ2795" s="3">
        <v>404349</v>
      </c>
      <c r="BR2795" s="3">
        <v>473461</v>
      </c>
      <c r="BS2795" s="3">
        <v>485208</v>
      </c>
      <c r="BT2795" s="3">
        <v>579643</v>
      </c>
      <c r="BU2795" s="3">
        <v>506010</v>
      </c>
      <c r="BV2795" s="3">
        <v>437095</v>
      </c>
      <c r="BW2795" s="3">
        <v>419543</v>
      </c>
      <c r="BX2795" s="3">
        <v>336230</v>
      </c>
      <c r="BY2795" s="3">
        <v>335308</v>
      </c>
      <c r="BZ2795" s="3">
        <v>390366</v>
      </c>
      <c r="CA2795" s="3">
        <v>409883</v>
      </c>
      <c r="CB2795" s="3">
        <v>48543.074000000001</v>
      </c>
      <c r="CC2795" s="3">
        <v>45406.951999999997</v>
      </c>
      <c r="CD2795" s="3">
        <v>53167.944000000003</v>
      </c>
      <c r="CE2795" s="3">
        <v>54487.116000000002</v>
      </c>
      <c r="CF2795" s="3">
        <v>65091.843999999997</v>
      </c>
      <c r="CG2795" s="3">
        <v>56823.184999999998</v>
      </c>
      <c r="CH2795" s="3">
        <v>49084.184000000001</v>
      </c>
      <c r="CI2795" s="3">
        <v>47113.173000000003</v>
      </c>
      <c r="CJ2795" s="3">
        <v>37757.455999999998</v>
      </c>
      <c r="CK2795" s="3">
        <v>37653.946000000004</v>
      </c>
      <c r="CL2795" s="3">
        <v>43836.699000000001</v>
      </c>
      <c r="CM2795" s="3">
        <v>46028.427000000003</v>
      </c>
      <c r="CN2795" s="3">
        <v>0</v>
      </c>
      <c r="CO2795" s="3">
        <v>0</v>
      </c>
      <c r="CP2795" s="3">
        <v>5209372</v>
      </c>
      <c r="CQ2795" s="3">
        <v>5209372</v>
      </c>
      <c r="CR2795" s="3">
        <v>584994</v>
      </c>
      <c r="CS2795" s="2">
        <v>2019</v>
      </c>
    </row>
    <row r="2796" spans="1:97" x14ac:dyDescent="0.25">
      <c r="A2796" s="2">
        <v>3411</v>
      </c>
      <c r="B2796" s="5" t="s">
        <v>8</v>
      </c>
      <c r="C2796" s="2" t="s">
        <v>7</v>
      </c>
      <c r="D2796" s="5" t="s">
        <v>12056</v>
      </c>
      <c r="E2796" s="5" t="s">
        <v>8237</v>
      </c>
      <c r="F2796" s="2">
        <v>18642</v>
      </c>
      <c r="G2796" s="5" t="s">
        <v>42</v>
      </c>
      <c r="H2796" s="5" t="s">
        <v>41</v>
      </c>
      <c r="I2796" s="5" t="s">
        <v>579</v>
      </c>
      <c r="J2796" s="5" t="s">
        <v>0</v>
      </c>
      <c r="K2796" s="2">
        <v>22</v>
      </c>
      <c r="L2796" s="2">
        <v>1</v>
      </c>
      <c r="M2796" s="5" t="s">
        <v>17</v>
      </c>
      <c r="N2796" s="5" t="s">
        <v>98</v>
      </c>
      <c r="O2796" s="5" t="s">
        <v>86</v>
      </c>
      <c r="P2796" s="5" t="s">
        <v>97</v>
      </c>
      <c r="Q2796" s="5" t="s">
        <v>593</v>
      </c>
      <c r="R2796" s="5" t="s">
        <v>103</v>
      </c>
      <c r="S2796" s="5" t="s">
        <v>0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309916</v>
      </c>
      <c r="BE2796" s="3">
        <v>289893</v>
      </c>
      <c r="BF2796" s="3">
        <v>339442</v>
      </c>
      <c r="BG2796" s="3">
        <v>347864</v>
      </c>
      <c r="BH2796" s="3">
        <v>415569</v>
      </c>
      <c r="BI2796" s="3">
        <v>362779</v>
      </c>
      <c r="BJ2796" s="3">
        <v>313370</v>
      </c>
      <c r="BK2796" s="3">
        <v>300787</v>
      </c>
      <c r="BL2796" s="3">
        <v>241056</v>
      </c>
      <c r="BM2796" s="3">
        <v>240396</v>
      </c>
      <c r="BN2796" s="3">
        <v>279868</v>
      </c>
      <c r="BO2796" s="3">
        <v>293861</v>
      </c>
      <c r="BP2796" s="3">
        <v>309916</v>
      </c>
      <c r="BQ2796" s="3">
        <v>289893</v>
      </c>
      <c r="BR2796" s="3">
        <v>339442</v>
      </c>
      <c r="BS2796" s="3">
        <v>347864</v>
      </c>
      <c r="BT2796" s="3">
        <v>415569</v>
      </c>
      <c r="BU2796" s="3">
        <v>362779</v>
      </c>
      <c r="BV2796" s="3">
        <v>313370</v>
      </c>
      <c r="BW2796" s="3">
        <v>300787</v>
      </c>
      <c r="BX2796" s="3">
        <v>241056</v>
      </c>
      <c r="BY2796" s="3">
        <v>240396</v>
      </c>
      <c r="BZ2796" s="3">
        <v>279868</v>
      </c>
      <c r="CA2796" s="3">
        <v>293861</v>
      </c>
      <c r="CB2796" s="3">
        <v>34802.421999999999</v>
      </c>
      <c r="CC2796" s="3">
        <v>32554.013999999999</v>
      </c>
      <c r="CD2796" s="3">
        <v>38118.171999999999</v>
      </c>
      <c r="CE2796" s="3">
        <v>39063.936999999998</v>
      </c>
      <c r="CF2796" s="3">
        <v>46666.879999999997</v>
      </c>
      <c r="CG2796" s="3">
        <v>40738.756000000001</v>
      </c>
      <c r="CH2796" s="3">
        <v>35190.364000000001</v>
      </c>
      <c r="CI2796" s="3">
        <v>33777.269999999997</v>
      </c>
      <c r="CJ2796" s="3">
        <v>27069.792000000001</v>
      </c>
      <c r="CK2796" s="3">
        <v>26995.581999999999</v>
      </c>
      <c r="CL2796" s="3">
        <v>31428.238000000001</v>
      </c>
      <c r="CM2796" s="3">
        <v>32999.572999999997</v>
      </c>
      <c r="CN2796" s="3">
        <v>0</v>
      </c>
      <c r="CO2796" s="3">
        <v>0</v>
      </c>
      <c r="CP2796" s="3">
        <v>3734801</v>
      </c>
      <c r="CQ2796" s="3">
        <v>3734801</v>
      </c>
      <c r="CR2796" s="3">
        <v>419405</v>
      </c>
      <c r="CS2796" s="2">
        <v>2019</v>
      </c>
    </row>
    <row r="2797" spans="1:97" x14ac:dyDescent="0.25">
      <c r="A2797" s="2">
        <v>3412</v>
      </c>
      <c r="B2797" s="5" t="s">
        <v>8</v>
      </c>
      <c r="C2797" s="2" t="s">
        <v>7</v>
      </c>
      <c r="D2797" s="5" t="s">
        <v>12055</v>
      </c>
      <c r="E2797" s="5" t="s">
        <v>8237</v>
      </c>
      <c r="F2797" s="2">
        <v>18642</v>
      </c>
      <c r="G2797" s="5" t="s">
        <v>42</v>
      </c>
      <c r="H2797" s="5" t="s">
        <v>41</v>
      </c>
      <c r="I2797" s="5" t="s">
        <v>579</v>
      </c>
      <c r="J2797" s="5" t="s">
        <v>0</v>
      </c>
      <c r="K2797" s="2">
        <v>22</v>
      </c>
      <c r="L2797" s="2">
        <v>1</v>
      </c>
      <c r="M2797" s="5" t="s">
        <v>17</v>
      </c>
      <c r="N2797" s="5" t="s">
        <v>98</v>
      </c>
      <c r="O2797" s="5" t="s">
        <v>86</v>
      </c>
      <c r="P2797" s="5" t="s">
        <v>97</v>
      </c>
      <c r="Q2797" s="5" t="s">
        <v>593</v>
      </c>
      <c r="R2797" s="5" t="s">
        <v>103</v>
      </c>
      <c r="S2797" s="5" t="s">
        <v>0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80261</v>
      </c>
      <c r="BE2797" s="3">
        <v>75076</v>
      </c>
      <c r="BF2797" s="3">
        <v>87908</v>
      </c>
      <c r="BG2797" s="3">
        <v>90089</v>
      </c>
      <c r="BH2797" s="3">
        <v>107622</v>
      </c>
      <c r="BI2797" s="3">
        <v>93951</v>
      </c>
      <c r="BJ2797" s="3">
        <v>81155</v>
      </c>
      <c r="BK2797" s="3">
        <v>77897</v>
      </c>
      <c r="BL2797" s="3">
        <v>62428</v>
      </c>
      <c r="BM2797" s="3">
        <v>62257</v>
      </c>
      <c r="BN2797" s="3">
        <v>72479</v>
      </c>
      <c r="BO2797" s="3">
        <v>76103</v>
      </c>
      <c r="BP2797" s="3">
        <v>80261</v>
      </c>
      <c r="BQ2797" s="3">
        <v>75076</v>
      </c>
      <c r="BR2797" s="3">
        <v>87908</v>
      </c>
      <c r="BS2797" s="3">
        <v>90089</v>
      </c>
      <c r="BT2797" s="3">
        <v>107622</v>
      </c>
      <c r="BU2797" s="3">
        <v>93951</v>
      </c>
      <c r="BV2797" s="3">
        <v>81155</v>
      </c>
      <c r="BW2797" s="3">
        <v>77897</v>
      </c>
      <c r="BX2797" s="3">
        <v>62428</v>
      </c>
      <c r="BY2797" s="3">
        <v>62257</v>
      </c>
      <c r="BZ2797" s="3">
        <v>72479</v>
      </c>
      <c r="CA2797" s="3">
        <v>76103</v>
      </c>
      <c r="CB2797" s="3">
        <v>9013.0069999999996</v>
      </c>
      <c r="CC2797" s="3">
        <v>8430.7209999999995</v>
      </c>
      <c r="CD2797" s="3">
        <v>9871.7070000000003</v>
      </c>
      <c r="CE2797" s="3">
        <v>10116.638000000001</v>
      </c>
      <c r="CF2797" s="3">
        <v>12085.620999999999</v>
      </c>
      <c r="CG2797" s="3">
        <v>10550.377</v>
      </c>
      <c r="CH2797" s="3">
        <v>9113.4740000000002</v>
      </c>
      <c r="CI2797" s="3">
        <v>8747.5159999999996</v>
      </c>
      <c r="CJ2797" s="3">
        <v>7010.4369999999999</v>
      </c>
      <c r="CK2797" s="3">
        <v>6991.2190000000001</v>
      </c>
      <c r="CL2797" s="3">
        <v>8139.1719999999996</v>
      </c>
      <c r="CM2797" s="3">
        <v>8546.1110000000008</v>
      </c>
      <c r="CN2797" s="3">
        <v>0</v>
      </c>
      <c r="CO2797" s="3">
        <v>0</v>
      </c>
      <c r="CP2797" s="3">
        <v>967226</v>
      </c>
      <c r="CQ2797" s="3">
        <v>967226</v>
      </c>
      <c r="CR2797" s="3">
        <v>108616</v>
      </c>
      <c r="CS2797" s="2">
        <v>2019</v>
      </c>
    </row>
    <row r="2798" spans="1:97" x14ac:dyDescent="0.25">
      <c r="A2798" s="2">
        <v>3413</v>
      </c>
      <c r="B2798" s="5" t="s">
        <v>8</v>
      </c>
      <c r="C2798" s="2" t="s">
        <v>7</v>
      </c>
      <c r="D2798" s="5" t="s">
        <v>12054</v>
      </c>
      <c r="E2798" s="5" t="s">
        <v>8237</v>
      </c>
      <c r="F2798" s="2">
        <v>18642</v>
      </c>
      <c r="G2798" s="5" t="s">
        <v>42</v>
      </c>
      <c r="H2798" s="5" t="s">
        <v>41</v>
      </c>
      <c r="I2798" s="5" t="s">
        <v>579</v>
      </c>
      <c r="J2798" s="5" t="s">
        <v>0</v>
      </c>
      <c r="K2798" s="2">
        <v>22</v>
      </c>
      <c r="L2798" s="2">
        <v>1</v>
      </c>
      <c r="M2798" s="5" t="s">
        <v>17</v>
      </c>
      <c r="N2798" s="5" t="s">
        <v>98</v>
      </c>
      <c r="O2798" s="5" t="s">
        <v>86</v>
      </c>
      <c r="P2798" s="5" t="s">
        <v>97</v>
      </c>
      <c r="Q2798" s="5" t="s">
        <v>593</v>
      </c>
      <c r="R2798" s="5" t="s">
        <v>103</v>
      </c>
      <c r="S2798" s="5" t="s">
        <v>0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0</v>
      </c>
      <c r="AA2798" s="3">
        <v>0</v>
      </c>
      <c r="AB2798" s="3">
        <v>0</v>
      </c>
      <c r="AC2798" s="3">
        <v>0</v>
      </c>
      <c r="AD2798" s="3">
        <v>0</v>
      </c>
      <c r="AE2798" s="3">
        <v>0</v>
      </c>
      <c r="AF2798" s="3">
        <v>0</v>
      </c>
      <c r="AG2798" s="3">
        <v>0</v>
      </c>
      <c r="AH2798" s="3">
        <v>0</v>
      </c>
      <c r="AI2798" s="3">
        <v>0</v>
      </c>
      <c r="AJ2798" s="3">
        <v>0</v>
      </c>
      <c r="AK2798" s="3">
        <v>0</v>
      </c>
      <c r="AL2798" s="3">
        <v>0</v>
      </c>
      <c r="AM2798" s="3">
        <v>0</v>
      </c>
      <c r="AN2798" s="3">
        <v>0</v>
      </c>
      <c r="AO2798" s="3">
        <v>0</v>
      </c>
      <c r="AP2798" s="3">
        <v>0</v>
      </c>
      <c r="AQ2798" s="3">
        <v>0</v>
      </c>
      <c r="AR2798" s="4">
        <v>0</v>
      </c>
      <c r="AS2798" s="4">
        <v>0</v>
      </c>
      <c r="AT2798" s="4">
        <v>0</v>
      </c>
      <c r="AU2798" s="4">
        <v>0</v>
      </c>
      <c r="AV2798" s="4">
        <v>0</v>
      </c>
      <c r="AW2798" s="4">
        <v>0</v>
      </c>
      <c r="AX2798" s="4">
        <v>0</v>
      </c>
      <c r="AY2798" s="4">
        <v>0</v>
      </c>
      <c r="AZ2798" s="4">
        <v>0</v>
      </c>
      <c r="BA2798" s="4">
        <v>0</v>
      </c>
      <c r="BB2798" s="4">
        <v>0</v>
      </c>
      <c r="BC2798" s="4">
        <v>0</v>
      </c>
      <c r="BD2798" s="3">
        <v>90448</v>
      </c>
      <c r="BE2798" s="3">
        <v>84604</v>
      </c>
      <c r="BF2798" s="3">
        <v>99065</v>
      </c>
      <c r="BG2798" s="3">
        <v>101523</v>
      </c>
      <c r="BH2798" s="3">
        <v>121282</v>
      </c>
      <c r="BI2798" s="3">
        <v>105876</v>
      </c>
      <c r="BJ2798" s="3">
        <v>91456</v>
      </c>
      <c r="BK2798" s="3">
        <v>87784</v>
      </c>
      <c r="BL2798" s="3">
        <v>70352</v>
      </c>
      <c r="BM2798" s="3">
        <v>70159</v>
      </c>
      <c r="BN2798" s="3">
        <v>81679</v>
      </c>
      <c r="BO2798" s="3">
        <v>85762</v>
      </c>
      <c r="BP2798" s="3">
        <v>90448</v>
      </c>
      <c r="BQ2798" s="3">
        <v>84604</v>
      </c>
      <c r="BR2798" s="3">
        <v>99065</v>
      </c>
      <c r="BS2798" s="3">
        <v>101523</v>
      </c>
      <c r="BT2798" s="3">
        <v>121282</v>
      </c>
      <c r="BU2798" s="3">
        <v>105876</v>
      </c>
      <c r="BV2798" s="3">
        <v>91456</v>
      </c>
      <c r="BW2798" s="3">
        <v>87784</v>
      </c>
      <c r="BX2798" s="3">
        <v>70352</v>
      </c>
      <c r="BY2798" s="3">
        <v>70159</v>
      </c>
      <c r="BZ2798" s="3">
        <v>81679</v>
      </c>
      <c r="CA2798" s="3">
        <v>85762</v>
      </c>
      <c r="CB2798" s="3">
        <v>10156.974</v>
      </c>
      <c r="CC2798" s="3">
        <v>9500.7839999999997</v>
      </c>
      <c r="CD2798" s="3">
        <v>11124.665999999999</v>
      </c>
      <c r="CE2798" s="3">
        <v>11400.683999999999</v>
      </c>
      <c r="CF2798" s="3">
        <v>13619.579</v>
      </c>
      <c r="CG2798" s="3">
        <v>11889.475</v>
      </c>
      <c r="CH2798" s="3">
        <v>10270.195</v>
      </c>
      <c r="CI2798" s="3">
        <v>9857.7880000000005</v>
      </c>
      <c r="CJ2798" s="3">
        <v>7900.232</v>
      </c>
      <c r="CK2798" s="3">
        <v>7878.5739999999996</v>
      </c>
      <c r="CL2798" s="3">
        <v>9172.23</v>
      </c>
      <c r="CM2798" s="3">
        <v>9630.8189999999995</v>
      </c>
      <c r="CN2798" s="3">
        <v>0</v>
      </c>
      <c r="CO2798" s="3">
        <v>0</v>
      </c>
      <c r="CP2798" s="3">
        <v>1089990</v>
      </c>
      <c r="CQ2798" s="3">
        <v>1089990</v>
      </c>
      <c r="CR2798" s="3">
        <v>122402</v>
      </c>
      <c r="CS2798" s="2">
        <v>2019</v>
      </c>
    </row>
    <row r="2799" spans="1:97" x14ac:dyDescent="0.25">
      <c r="A2799" s="2">
        <v>3414</v>
      </c>
      <c r="B2799" s="5" t="s">
        <v>8</v>
      </c>
      <c r="C2799" s="2" t="s">
        <v>7</v>
      </c>
      <c r="D2799" s="5" t="s">
        <v>12053</v>
      </c>
      <c r="E2799" s="5" t="s">
        <v>8237</v>
      </c>
      <c r="F2799" s="2">
        <v>18642</v>
      </c>
      <c r="G2799" s="5" t="s">
        <v>42</v>
      </c>
      <c r="H2799" s="5" t="s">
        <v>41</v>
      </c>
      <c r="I2799" s="5" t="s">
        <v>579</v>
      </c>
      <c r="J2799" s="5" t="s">
        <v>0</v>
      </c>
      <c r="K2799" s="2">
        <v>22</v>
      </c>
      <c r="L2799" s="2">
        <v>1</v>
      </c>
      <c r="M2799" s="5" t="s">
        <v>17</v>
      </c>
      <c r="N2799" s="5" t="s">
        <v>98</v>
      </c>
      <c r="O2799" s="5" t="s">
        <v>86</v>
      </c>
      <c r="P2799" s="5" t="s">
        <v>97</v>
      </c>
      <c r="Q2799" s="5" t="s">
        <v>593</v>
      </c>
      <c r="R2799" s="5" t="s">
        <v>103</v>
      </c>
      <c r="S2799" s="5" t="s">
        <v>0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0</v>
      </c>
      <c r="AR2799" s="4">
        <v>0</v>
      </c>
      <c r="AS2799" s="4">
        <v>0</v>
      </c>
      <c r="AT2799" s="4">
        <v>0</v>
      </c>
      <c r="AU2799" s="4">
        <v>0</v>
      </c>
      <c r="AV2799" s="4">
        <v>0</v>
      </c>
      <c r="AW2799" s="4">
        <v>0</v>
      </c>
      <c r="AX2799" s="4">
        <v>0</v>
      </c>
      <c r="AY2799" s="4">
        <v>0</v>
      </c>
      <c r="AZ2799" s="4">
        <v>0</v>
      </c>
      <c r="BA2799" s="4">
        <v>0</v>
      </c>
      <c r="BB2799" s="4">
        <v>0</v>
      </c>
      <c r="BC2799" s="4">
        <v>0</v>
      </c>
      <c r="BD2799" s="3">
        <v>109378</v>
      </c>
      <c r="BE2799" s="3">
        <v>102312</v>
      </c>
      <c r="BF2799" s="3">
        <v>119799</v>
      </c>
      <c r="BG2799" s="3">
        <v>122771</v>
      </c>
      <c r="BH2799" s="3">
        <v>146666</v>
      </c>
      <c r="BI2799" s="3">
        <v>128035</v>
      </c>
      <c r="BJ2799" s="3">
        <v>110597</v>
      </c>
      <c r="BK2799" s="3">
        <v>106156</v>
      </c>
      <c r="BL2799" s="3">
        <v>85076</v>
      </c>
      <c r="BM2799" s="3">
        <v>84842</v>
      </c>
      <c r="BN2799" s="3">
        <v>98774</v>
      </c>
      <c r="BO2799" s="3">
        <v>103712</v>
      </c>
      <c r="BP2799" s="3">
        <v>109378</v>
      </c>
      <c r="BQ2799" s="3">
        <v>102312</v>
      </c>
      <c r="BR2799" s="3">
        <v>119799</v>
      </c>
      <c r="BS2799" s="3">
        <v>122771</v>
      </c>
      <c r="BT2799" s="3">
        <v>146666</v>
      </c>
      <c r="BU2799" s="3">
        <v>128035</v>
      </c>
      <c r="BV2799" s="3">
        <v>110597</v>
      </c>
      <c r="BW2799" s="3">
        <v>106156</v>
      </c>
      <c r="BX2799" s="3">
        <v>85076</v>
      </c>
      <c r="BY2799" s="3">
        <v>84842</v>
      </c>
      <c r="BZ2799" s="3">
        <v>98774</v>
      </c>
      <c r="CA2799" s="3">
        <v>103712</v>
      </c>
      <c r="CB2799" s="3">
        <v>12282.768</v>
      </c>
      <c r="CC2799" s="3">
        <v>11489.241</v>
      </c>
      <c r="CD2799" s="3">
        <v>13452.991</v>
      </c>
      <c r="CE2799" s="3">
        <v>13786.779</v>
      </c>
      <c r="CF2799" s="3">
        <v>16470.075000000001</v>
      </c>
      <c r="CG2799" s="3">
        <v>14377.87</v>
      </c>
      <c r="CH2799" s="3">
        <v>12419.683999999999</v>
      </c>
      <c r="CI2799" s="3">
        <v>11920.963</v>
      </c>
      <c r="CJ2799" s="3">
        <v>9553.7019999999993</v>
      </c>
      <c r="CK2799" s="3">
        <v>9527.5120000000006</v>
      </c>
      <c r="CL2799" s="3">
        <v>11091.923000000001</v>
      </c>
      <c r="CM2799" s="3">
        <v>11646.492</v>
      </c>
      <c r="CN2799" s="3">
        <v>0</v>
      </c>
      <c r="CO2799" s="3">
        <v>0</v>
      </c>
      <c r="CP2799" s="3">
        <v>1318118</v>
      </c>
      <c r="CQ2799" s="3">
        <v>1318118</v>
      </c>
      <c r="CR2799" s="3">
        <v>148020</v>
      </c>
      <c r="CS2799" s="2">
        <v>2019</v>
      </c>
    </row>
    <row r="2800" spans="1:97" x14ac:dyDescent="0.25">
      <c r="A2800" s="2">
        <v>3415</v>
      </c>
      <c r="B2800" s="5" t="s">
        <v>8</v>
      </c>
      <c r="C2800" s="2" t="s">
        <v>7</v>
      </c>
      <c r="D2800" s="5" t="s">
        <v>12052</v>
      </c>
      <c r="E2800" s="5" t="s">
        <v>8237</v>
      </c>
      <c r="F2800" s="2">
        <v>18642</v>
      </c>
      <c r="G2800" s="5" t="s">
        <v>42</v>
      </c>
      <c r="H2800" s="5" t="s">
        <v>41</v>
      </c>
      <c r="I2800" s="5" t="s">
        <v>579</v>
      </c>
      <c r="J2800" s="5" t="s">
        <v>0</v>
      </c>
      <c r="K2800" s="2">
        <v>22</v>
      </c>
      <c r="L2800" s="2">
        <v>1</v>
      </c>
      <c r="M2800" s="5" t="s">
        <v>17</v>
      </c>
      <c r="N2800" s="5" t="s">
        <v>98</v>
      </c>
      <c r="O2800" s="5" t="s">
        <v>86</v>
      </c>
      <c r="P2800" s="5" t="s">
        <v>97</v>
      </c>
      <c r="Q2800" s="5" t="s">
        <v>593</v>
      </c>
      <c r="R2800" s="5" t="s">
        <v>103</v>
      </c>
      <c r="S2800" s="5" t="s">
        <v>0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4">
        <v>0</v>
      </c>
      <c r="AS2800" s="4">
        <v>0</v>
      </c>
      <c r="AT2800" s="4">
        <v>0</v>
      </c>
      <c r="AU2800" s="4">
        <v>0</v>
      </c>
      <c r="AV2800" s="4">
        <v>0</v>
      </c>
      <c r="AW2800" s="4">
        <v>0</v>
      </c>
      <c r="AX2800" s="4">
        <v>0</v>
      </c>
      <c r="AY2800" s="4">
        <v>0</v>
      </c>
      <c r="AZ2800" s="4">
        <v>0</v>
      </c>
      <c r="BA2800" s="4">
        <v>0</v>
      </c>
      <c r="BB2800" s="4">
        <v>0</v>
      </c>
      <c r="BC2800" s="4">
        <v>0</v>
      </c>
      <c r="BD2800" s="3">
        <v>526416</v>
      </c>
      <c r="BE2800" s="3">
        <v>492407</v>
      </c>
      <c r="BF2800" s="3">
        <v>576569</v>
      </c>
      <c r="BG2800" s="3">
        <v>590875</v>
      </c>
      <c r="BH2800" s="3">
        <v>705876</v>
      </c>
      <c r="BI2800" s="3">
        <v>616208</v>
      </c>
      <c r="BJ2800" s="3">
        <v>532284</v>
      </c>
      <c r="BK2800" s="3">
        <v>510909</v>
      </c>
      <c r="BL2800" s="3">
        <v>409453</v>
      </c>
      <c r="BM2800" s="3">
        <v>408331</v>
      </c>
      <c r="BN2800" s="3">
        <v>475378</v>
      </c>
      <c r="BO2800" s="3">
        <v>499146</v>
      </c>
      <c r="BP2800" s="3">
        <v>526416</v>
      </c>
      <c r="BQ2800" s="3">
        <v>492407</v>
      </c>
      <c r="BR2800" s="3">
        <v>576569</v>
      </c>
      <c r="BS2800" s="3">
        <v>590875</v>
      </c>
      <c r="BT2800" s="3">
        <v>705876</v>
      </c>
      <c r="BU2800" s="3">
        <v>616208</v>
      </c>
      <c r="BV2800" s="3">
        <v>532284</v>
      </c>
      <c r="BW2800" s="3">
        <v>510909</v>
      </c>
      <c r="BX2800" s="3">
        <v>409453</v>
      </c>
      <c r="BY2800" s="3">
        <v>408331</v>
      </c>
      <c r="BZ2800" s="3">
        <v>475378</v>
      </c>
      <c r="CA2800" s="3">
        <v>499146</v>
      </c>
      <c r="CB2800" s="3">
        <v>59114.62</v>
      </c>
      <c r="CC2800" s="3">
        <v>55295.523000000001</v>
      </c>
      <c r="CD2800" s="3">
        <v>64746.678</v>
      </c>
      <c r="CE2800" s="3">
        <v>66353.134000000005</v>
      </c>
      <c r="CF2800" s="3">
        <v>79267.323999999993</v>
      </c>
      <c r="CG2800" s="3">
        <v>69197.945000000007</v>
      </c>
      <c r="CH2800" s="3">
        <v>59773.57</v>
      </c>
      <c r="CI2800" s="3">
        <v>57373.319000000003</v>
      </c>
      <c r="CJ2800" s="3">
        <v>45980.146000000001</v>
      </c>
      <c r="CK2800" s="3">
        <v>45854.093999999997</v>
      </c>
      <c r="CL2800" s="3">
        <v>53383.305999999997</v>
      </c>
      <c r="CM2800" s="3">
        <v>56052.341</v>
      </c>
      <c r="CN2800" s="3">
        <v>0</v>
      </c>
      <c r="CO2800" s="3">
        <v>0</v>
      </c>
      <c r="CP2800" s="3">
        <v>6343852</v>
      </c>
      <c r="CQ2800" s="3">
        <v>6343852</v>
      </c>
      <c r="CR2800" s="3">
        <v>712392</v>
      </c>
      <c r="CS2800" s="2">
        <v>2019</v>
      </c>
    </row>
    <row r="2801" spans="1:97" x14ac:dyDescent="0.25">
      <c r="A2801" s="2">
        <v>3416</v>
      </c>
      <c r="B2801" s="5" t="s">
        <v>8</v>
      </c>
      <c r="C2801" s="2" t="s">
        <v>7</v>
      </c>
      <c r="D2801" s="5" t="s">
        <v>12051</v>
      </c>
      <c r="E2801" s="5" t="s">
        <v>8237</v>
      </c>
      <c r="F2801" s="2">
        <v>18642</v>
      </c>
      <c r="G2801" s="5" t="s">
        <v>42</v>
      </c>
      <c r="H2801" s="5" t="s">
        <v>41</v>
      </c>
      <c r="I2801" s="5" t="s">
        <v>579</v>
      </c>
      <c r="J2801" s="5" t="s">
        <v>0</v>
      </c>
      <c r="K2801" s="2">
        <v>22</v>
      </c>
      <c r="L2801" s="2">
        <v>1</v>
      </c>
      <c r="M2801" s="5" t="s">
        <v>17</v>
      </c>
      <c r="N2801" s="5" t="s">
        <v>98</v>
      </c>
      <c r="O2801" s="5" t="s">
        <v>86</v>
      </c>
      <c r="P2801" s="5" t="s">
        <v>97</v>
      </c>
      <c r="Q2801" s="5" t="s">
        <v>593</v>
      </c>
      <c r="R2801" s="5" t="s">
        <v>103</v>
      </c>
      <c r="S2801" s="5" t="s">
        <v>0</v>
      </c>
      <c r="T2801" s="3">
        <v>0</v>
      </c>
      <c r="U2801" s="3">
        <v>0</v>
      </c>
      <c r="V2801" s="3">
        <v>0</v>
      </c>
      <c r="W2801" s="3">
        <v>0</v>
      </c>
      <c r="X2801" s="3">
        <v>0</v>
      </c>
      <c r="Y2801" s="3">
        <v>0</v>
      </c>
      <c r="Z2801" s="3">
        <v>0</v>
      </c>
      <c r="AA2801" s="3">
        <v>0</v>
      </c>
      <c r="AB2801" s="3">
        <v>0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0</v>
      </c>
      <c r="AJ2801" s="3">
        <v>0</v>
      </c>
      <c r="AK2801" s="3">
        <v>0</v>
      </c>
      <c r="AL2801" s="3">
        <v>0</v>
      </c>
      <c r="AM2801" s="3">
        <v>0</v>
      </c>
      <c r="AN2801" s="3">
        <v>0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0</v>
      </c>
      <c r="AV2801" s="4">
        <v>0</v>
      </c>
      <c r="AW2801" s="4">
        <v>0</v>
      </c>
      <c r="AX2801" s="4">
        <v>0</v>
      </c>
      <c r="AY2801" s="4">
        <v>0</v>
      </c>
      <c r="AZ2801" s="4">
        <v>0</v>
      </c>
      <c r="BA2801" s="4">
        <v>0</v>
      </c>
      <c r="BB2801" s="4">
        <v>0</v>
      </c>
      <c r="BC2801" s="4">
        <v>0</v>
      </c>
      <c r="BD2801" s="3">
        <v>115649</v>
      </c>
      <c r="BE2801" s="3">
        <v>108178</v>
      </c>
      <c r="BF2801" s="3">
        <v>126668</v>
      </c>
      <c r="BG2801" s="3">
        <v>129811</v>
      </c>
      <c r="BH2801" s="3">
        <v>155075</v>
      </c>
      <c r="BI2801" s="3">
        <v>135376</v>
      </c>
      <c r="BJ2801" s="3">
        <v>116939</v>
      </c>
      <c r="BK2801" s="3">
        <v>112243</v>
      </c>
      <c r="BL2801" s="3">
        <v>89954</v>
      </c>
      <c r="BM2801" s="3">
        <v>89707</v>
      </c>
      <c r="BN2801" s="3">
        <v>104437</v>
      </c>
      <c r="BO2801" s="3">
        <v>109659</v>
      </c>
      <c r="BP2801" s="3">
        <v>115649</v>
      </c>
      <c r="BQ2801" s="3">
        <v>108178</v>
      </c>
      <c r="BR2801" s="3">
        <v>126668</v>
      </c>
      <c r="BS2801" s="3">
        <v>129811</v>
      </c>
      <c r="BT2801" s="3">
        <v>155075</v>
      </c>
      <c r="BU2801" s="3">
        <v>135376</v>
      </c>
      <c r="BV2801" s="3">
        <v>116939</v>
      </c>
      <c r="BW2801" s="3">
        <v>112243</v>
      </c>
      <c r="BX2801" s="3">
        <v>89954</v>
      </c>
      <c r="BY2801" s="3">
        <v>89707</v>
      </c>
      <c r="BZ2801" s="3">
        <v>104437</v>
      </c>
      <c r="CA2801" s="3">
        <v>109659</v>
      </c>
      <c r="CB2801" s="3">
        <v>12987.023999999999</v>
      </c>
      <c r="CC2801" s="3">
        <v>12147.998</v>
      </c>
      <c r="CD2801" s="3">
        <v>14224.343000000001</v>
      </c>
      <c r="CE2801" s="3">
        <v>14577.269</v>
      </c>
      <c r="CF2801" s="3">
        <v>17414.417000000001</v>
      </c>
      <c r="CG2801" s="3">
        <v>15202.252</v>
      </c>
      <c r="CH2801" s="3">
        <v>13131.79</v>
      </c>
      <c r="CI2801" s="3">
        <v>12604.473</v>
      </c>
      <c r="CJ2801" s="3">
        <v>10101.482</v>
      </c>
      <c r="CK2801" s="3">
        <v>10073.789000000001</v>
      </c>
      <c r="CL2801" s="3">
        <v>11727.897999999999</v>
      </c>
      <c r="CM2801" s="3">
        <v>12314.264999999999</v>
      </c>
      <c r="CN2801" s="3">
        <v>0</v>
      </c>
      <c r="CO2801" s="3">
        <v>0</v>
      </c>
      <c r="CP2801" s="3">
        <v>1393696</v>
      </c>
      <c r="CQ2801" s="3">
        <v>1393696</v>
      </c>
      <c r="CR2801" s="3">
        <v>156507</v>
      </c>
      <c r="CS2801" s="2">
        <v>2019</v>
      </c>
    </row>
    <row r="2802" spans="1:97" x14ac:dyDescent="0.25">
      <c r="A2802" s="2">
        <v>3417</v>
      </c>
      <c r="B2802" s="5" t="s">
        <v>8</v>
      </c>
      <c r="C2802" s="2" t="s">
        <v>7</v>
      </c>
      <c r="D2802" s="5" t="s">
        <v>12050</v>
      </c>
      <c r="E2802" s="5" t="s">
        <v>8237</v>
      </c>
      <c r="F2802" s="2">
        <v>18642</v>
      </c>
      <c r="G2802" s="5" t="s">
        <v>42</v>
      </c>
      <c r="H2802" s="5" t="s">
        <v>41</v>
      </c>
      <c r="I2802" s="5" t="s">
        <v>579</v>
      </c>
      <c r="J2802" s="5" t="s">
        <v>0</v>
      </c>
      <c r="K2802" s="2">
        <v>22</v>
      </c>
      <c r="L2802" s="2">
        <v>1</v>
      </c>
      <c r="M2802" s="5" t="s">
        <v>17</v>
      </c>
      <c r="N2802" s="5" t="s">
        <v>98</v>
      </c>
      <c r="O2802" s="5" t="s">
        <v>86</v>
      </c>
      <c r="P2802" s="5" t="s">
        <v>97</v>
      </c>
      <c r="Q2802" s="5" t="s">
        <v>593</v>
      </c>
      <c r="R2802" s="5" t="s">
        <v>103</v>
      </c>
      <c r="S2802" s="5" t="s">
        <v>0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55242</v>
      </c>
      <c r="BE2802" s="3">
        <v>51673</v>
      </c>
      <c r="BF2802" s="3">
        <v>60505</v>
      </c>
      <c r="BG2802" s="3">
        <v>62006</v>
      </c>
      <c r="BH2802" s="3">
        <v>74074</v>
      </c>
      <c r="BI2802" s="3">
        <v>64664</v>
      </c>
      <c r="BJ2802" s="3">
        <v>55858</v>
      </c>
      <c r="BK2802" s="3">
        <v>53615</v>
      </c>
      <c r="BL2802" s="3">
        <v>42968</v>
      </c>
      <c r="BM2802" s="3">
        <v>42850</v>
      </c>
      <c r="BN2802" s="3">
        <v>49886</v>
      </c>
      <c r="BO2802" s="3">
        <v>52380</v>
      </c>
      <c r="BP2802" s="3">
        <v>55242</v>
      </c>
      <c r="BQ2802" s="3">
        <v>51673</v>
      </c>
      <c r="BR2802" s="3">
        <v>60505</v>
      </c>
      <c r="BS2802" s="3">
        <v>62006</v>
      </c>
      <c r="BT2802" s="3">
        <v>74074</v>
      </c>
      <c r="BU2802" s="3">
        <v>64664</v>
      </c>
      <c r="BV2802" s="3">
        <v>55858</v>
      </c>
      <c r="BW2802" s="3">
        <v>53615</v>
      </c>
      <c r="BX2802" s="3">
        <v>42968</v>
      </c>
      <c r="BY2802" s="3">
        <v>42850</v>
      </c>
      <c r="BZ2802" s="3">
        <v>49886</v>
      </c>
      <c r="CA2802" s="3">
        <v>52380</v>
      </c>
      <c r="CB2802" s="3">
        <v>6203.4520000000002</v>
      </c>
      <c r="CC2802" s="3">
        <v>5802.68</v>
      </c>
      <c r="CD2802" s="3">
        <v>6794.4790000000003</v>
      </c>
      <c r="CE2802" s="3">
        <v>6963.0590000000002</v>
      </c>
      <c r="CF2802" s="3">
        <v>8318.2669999999998</v>
      </c>
      <c r="CG2802" s="3">
        <v>7261.5919999999996</v>
      </c>
      <c r="CH2802" s="3">
        <v>6272.6030000000001</v>
      </c>
      <c r="CI2802" s="3">
        <v>6020.723</v>
      </c>
      <c r="CJ2802" s="3">
        <v>4825.13</v>
      </c>
      <c r="CK2802" s="3">
        <v>4811.902</v>
      </c>
      <c r="CL2802" s="3">
        <v>5602.0129999999999</v>
      </c>
      <c r="CM2802" s="3">
        <v>5882.1</v>
      </c>
      <c r="CN2802" s="3">
        <v>0</v>
      </c>
      <c r="CO2802" s="3">
        <v>0</v>
      </c>
      <c r="CP2802" s="3">
        <v>665721</v>
      </c>
      <c r="CQ2802" s="3">
        <v>665721</v>
      </c>
      <c r="CR2802" s="3">
        <v>74758</v>
      </c>
      <c r="CS2802" s="2">
        <v>2019</v>
      </c>
    </row>
    <row r="2803" spans="1:97" x14ac:dyDescent="0.25">
      <c r="A2803" s="2">
        <v>3418</v>
      </c>
      <c r="B2803" s="5" t="s">
        <v>8</v>
      </c>
      <c r="C2803" s="2" t="s">
        <v>7</v>
      </c>
      <c r="D2803" s="5" t="s">
        <v>12049</v>
      </c>
      <c r="E2803" s="5" t="s">
        <v>8237</v>
      </c>
      <c r="F2803" s="2">
        <v>18642</v>
      </c>
      <c r="G2803" s="5" t="s">
        <v>42</v>
      </c>
      <c r="H2803" s="5" t="s">
        <v>41</v>
      </c>
      <c r="I2803" s="5" t="s">
        <v>579</v>
      </c>
      <c r="J2803" s="5" t="s">
        <v>0</v>
      </c>
      <c r="K2803" s="2">
        <v>22</v>
      </c>
      <c r="L2803" s="2">
        <v>1</v>
      </c>
      <c r="M2803" s="5" t="s">
        <v>17</v>
      </c>
      <c r="N2803" s="5" t="s">
        <v>98</v>
      </c>
      <c r="O2803" s="5" t="s">
        <v>86</v>
      </c>
      <c r="P2803" s="5" t="s">
        <v>97</v>
      </c>
      <c r="Q2803" s="5" t="s">
        <v>593</v>
      </c>
      <c r="R2803" s="5" t="s">
        <v>103</v>
      </c>
      <c r="S2803" s="5" t="s">
        <v>0</v>
      </c>
      <c r="T2803" s="3">
        <v>0</v>
      </c>
      <c r="U2803" s="3">
        <v>0</v>
      </c>
      <c r="V2803" s="3">
        <v>0</v>
      </c>
      <c r="W2803" s="3">
        <v>0</v>
      </c>
      <c r="X2803" s="3">
        <v>0</v>
      </c>
      <c r="Y2803" s="3">
        <v>0</v>
      </c>
      <c r="Z2803" s="3">
        <v>0</v>
      </c>
      <c r="AA2803" s="3">
        <v>0</v>
      </c>
      <c r="AB2803" s="3">
        <v>0</v>
      </c>
      <c r="AC2803" s="3">
        <v>0</v>
      </c>
      <c r="AD2803" s="3">
        <v>0</v>
      </c>
      <c r="AE2803" s="3">
        <v>0</v>
      </c>
      <c r="AF2803" s="3">
        <v>0</v>
      </c>
      <c r="AG2803" s="3">
        <v>0</v>
      </c>
      <c r="AH2803" s="3">
        <v>0</v>
      </c>
      <c r="AI2803" s="3">
        <v>0</v>
      </c>
      <c r="AJ2803" s="3">
        <v>0</v>
      </c>
      <c r="AK2803" s="3">
        <v>0</v>
      </c>
      <c r="AL2803" s="3">
        <v>0</v>
      </c>
      <c r="AM2803" s="3">
        <v>0</v>
      </c>
      <c r="AN2803" s="3">
        <v>0</v>
      </c>
      <c r="AO2803" s="3">
        <v>0</v>
      </c>
      <c r="AP2803" s="3">
        <v>0</v>
      </c>
      <c r="AQ2803" s="3">
        <v>0</v>
      </c>
      <c r="AR2803" s="4">
        <v>0</v>
      </c>
      <c r="AS2803" s="4">
        <v>0</v>
      </c>
      <c r="AT2803" s="4">
        <v>0</v>
      </c>
      <c r="AU2803" s="4">
        <v>0</v>
      </c>
      <c r="AV2803" s="4">
        <v>0</v>
      </c>
      <c r="AW2803" s="4">
        <v>0</v>
      </c>
      <c r="AX2803" s="4">
        <v>0</v>
      </c>
      <c r="AY2803" s="4">
        <v>0</v>
      </c>
      <c r="AZ2803" s="4">
        <v>0</v>
      </c>
      <c r="BA2803" s="4">
        <v>0</v>
      </c>
      <c r="BB2803" s="4">
        <v>0</v>
      </c>
      <c r="BC2803" s="4">
        <v>0</v>
      </c>
      <c r="BD2803" s="3">
        <v>128005</v>
      </c>
      <c r="BE2803" s="3">
        <v>119736</v>
      </c>
      <c r="BF2803" s="3">
        <v>140201</v>
      </c>
      <c r="BG2803" s="3">
        <v>143679</v>
      </c>
      <c r="BH2803" s="3">
        <v>171643</v>
      </c>
      <c r="BI2803" s="3">
        <v>149839</v>
      </c>
      <c r="BJ2803" s="3">
        <v>129432</v>
      </c>
      <c r="BK2803" s="3">
        <v>124235</v>
      </c>
      <c r="BL2803" s="3">
        <v>99564</v>
      </c>
      <c r="BM2803" s="3">
        <v>99291</v>
      </c>
      <c r="BN2803" s="3">
        <v>115595</v>
      </c>
      <c r="BO2803" s="3">
        <v>121374</v>
      </c>
      <c r="BP2803" s="3">
        <v>128005</v>
      </c>
      <c r="BQ2803" s="3">
        <v>119736</v>
      </c>
      <c r="BR2803" s="3">
        <v>140201</v>
      </c>
      <c r="BS2803" s="3">
        <v>143679</v>
      </c>
      <c r="BT2803" s="3">
        <v>171643</v>
      </c>
      <c r="BU2803" s="3">
        <v>149839</v>
      </c>
      <c r="BV2803" s="3">
        <v>129432</v>
      </c>
      <c r="BW2803" s="3">
        <v>124235</v>
      </c>
      <c r="BX2803" s="3">
        <v>99564</v>
      </c>
      <c r="BY2803" s="3">
        <v>99291</v>
      </c>
      <c r="BZ2803" s="3">
        <v>115595</v>
      </c>
      <c r="CA2803" s="3">
        <v>121374</v>
      </c>
      <c r="CB2803" s="3">
        <v>14374.540999999999</v>
      </c>
      <c r="CC2803" s="3">
        <v>13445.874</v>
      </c>
      <c r="CD2803" s="3">
        <v>15744.053</v>
      </c>
      <c r="CE2803" s="3">
        <v>16134.684999999999</v>
      </c>
      <c r="CF2803" s="3">
        <v>19274.95</v>
      </c>
      <c r="CG2803" s="3">
        <v>16826.439999999999</v>
      </c>
      <c r="CH2803" s="3">
        <v>14534.772999999999</v>
      </c>
      <c r="CI2803" s="3">
        <v>13951.119000000001</v>
      </c>
      <c r="CJ2803" s="3">
        <v>11180.71</v>
      </c>
      <c r="CK2803" s="3">
        <v>11150.058999999999</v>
      </c>
      <c r="CL2803" s="3">
        <v>12980.892</v>
      </c>
      <c r="CM2803" s="3">
        <v>13629.904</v>
      </c>
      <c r="CN2803" s="3">
        <v>0</v>
      </c>
      <c r="CO2803" s="3">
        <v>0</v>
      </c>
      <c r="CP2803" s="3">
        <v>1542594</v>
      </c>
      <c r="CQ2803" s="3">
        <v>1542594</v>
      </c>
      <c r="CR2803" s="3">
        <v>173228</v>
      </c>
      <c r="CS2803" s="2">
        <v>2019</v>
      </c>
    </row>
    <row r="2804" spans="1:97" x14ac:dyDescent="0.25">
      <c r="A2804" s="2">
        <v>3420</v>
      </c>
      <c r="B2804" s="5" t="s">
        <v>8</v>
      </c>
      <c r="C2804" s="2" t="s">
        <v>7</v>
      </c>
      <c r="D2804" s="5" t="s">
        <v>12048</v>
      </c>
      <c r="E2804" s="5" t="s">
        <v>8237</v>
      </c>
      <c r="F2804" s="2">
        <v>18642</v>
      </c>
      <c r="G2804" s="5" t="s">
        <v>42</v>
      </c>
      <c r="H2804" s="5" t="s">
        <v>41</v>
      </c>
      <c r="I2804" s="5" t="s">
        <v>579</v>
      </c>
      <c r="J2804" s="5" t="s">
        <v>0</v>
      </c>
      <c r="K2804" s="2">
        <v>22</v>
      </c>
      <c r="L2804" s="2">
        <v>1</v>
      </c>
      <c r="M2804" s="5" t="s">
        <v>17</v>
      </c>
      <c r="N2804" s="5" t="s">
        <v>98</v>
      </c>
      <c r="O2804" s="5" t="s">
        <v>86</v>
      </c>
      <c r="P2804" s="5" t="s">
        <v>97</v>
      </c>
      <c r="Q2804" s="5" t="s">
        <v>593</v>
      </c>
      <c r="R2804" s="5" t="s">
        <v>103</v>
      </c>
      <c r="S2804" s="5" t="s">
        <v>0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4">
        <v>0</v>
      </c>
      <c r="AS2804" s="4">
        <v>0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0</v>
      </c>
      <c r="BC2804" s="4">
        <v>0</v>
      </c>
      <c r="BD2804" s="3">
        <v>836950</v>
      </c>
      <c r="BE2804" s="3">
        <v>782879</v>
      </c>
      <c r="BF2804" s="3">
        <v>916689</v>
      </c>
      <c r="BG2804" s="3">
        <v>939433</v>
      </c>
      <c r="BH2804" s="3">
        <v>1122273</v>
      </c>
      <c r="BI2804" s="3">
        <v>979710</v>
      </c>
      <c r="BJ2804" s="3">
        <v>846279</v>
      </c>
      <c r="BK2804" s="3">
        <v>812296</v>
      </c>
      <c r="BL2804" s="3">
        <v>650991</v>
      </c>
      <c r="BM2804" s="3">
        <v>649206</v>
      </c>
      <c r="BN2804" s="3">
        <v>755805</v>
      </c>
      <c r="BO2804" s="3">
        <v>793594</v>
      </c>
      <c r="BP2804" s="3">
        <v>836950</v>
      </c>
      <c r="BQ2804" s="3">
        <v>782879</v>
      </c>
      <c r="BR2804" s="3">
        <v>916689</v>
      </c>
      <c r="BS2804" s="3">
        <v>939433</v>
      </c>
      <c r="BT2804" s="3">
        <v>1122273</v>
      </c>
      <c r="BU2804" s="3">
        <v>979710</v>
      </c>
      <c r="BV2804" s="3">
        <v>846279</v>
      </c>
      <c r="BW2804" s="3">
        <v>812296</v>
      </c>
      <c r="BX2804" s="3">
        <v>650991</v>
      </c>
      <c r="BY2804" s="3">
        <v>649206</v>
      </c>
      <c r="BZ2804" s="3">
        <v>755805</v>
      </c>
      <c r="CA2804" s="3">
        <v>793594</v>
      </c>
      <c r="CB2804" s="3">
        <v>93986.498000000007</v>
      </c>
      <c r="CC2804" s="3">
        <v>87914.504000000001</v>
      </c>
      <c r="CD2804" s="3">
        <v>102940.92</v>
      </c>
      <c r="CE2804" s="3">
        <v>105495.03</v>
      </c>
      <c r="CF2804" s="3">
        <v>126027.34</v>
      </c>
      <c r="CG2804" s="3">
        <v>110018</v>
      </c>
      <c r="CH2804" s="3">
        <v>95034.163</v>
      </c>
      <c r="CI2804" s="3">
        <v>91217.998000000007</v>
      </c>
      <c r="CJ2804" s="3">
        <v>73103.960000000006</v>
      </c>
      <c r="CK2804" s="3">
        <v>72903.55</v>
      </c>
      <c r="CL2804" s="3">
        <v>84874.263999999996</v>
      </c>
      <c r="CM2804" s="3">
        <v>89117.770999999993</v>
      </c>
      <c r="CN2804" s="3">
        <v>0</v>
      </c>
      <c r="CO2804" s="3">
        <v>0</v>
      </c>
      <c r="CP2804" s="3">
        <v>10086105</v>
      </c>
      <c r="CQ2804" s="3">
        <v>10086105</v>
      </c>
      <c r="CR2804" s="3">
        <v>1132634</v>
      </c>
      <c r="CS2804" s="2">
        <v>2019</v>
      </c>
    </row>
    <row r="2805" spans="1:97" x14ac:dyDescent="0.25">
      <c r="A2805" s="2">
        <v>3421</v>
      </c>
      <c r="B2805" s="5" t="s">
        <v>8</v>
      </c>
      <c r="C2805" s="2" t="s">
        <v>7</v>
      </c>
      <c r="D2805" s="5" t="s">
        <v>12047</v>
      </c>
      <c r="E2805" s="5" t="s">
        <v>8237</v>
      </c>
      <c r="F2805" s="2">
        <v>18642</v>
      </c>
      <c r="G2805" s="5" t="s">
        <v>42</v>
      </c>
      <c r="H2805" s="5" t="s">
        <v>41</v>
      </c>
      <c r="I2805" s="5" t="s">
        <v>579</v>
      </c>
      <c r="J2805" s="5" t="s">
        <v>0</v>
      </c>
      <c r="K2805" s="2">
        <v>22</v>
      </c>
      <c r="L2805" s="2">
        <v>1</v>
      </c>
      <c r="M2805" s="5" t="s">
        <v>17</v>
      </c>
      <c r="N2805" s="5" t="s">
        <v>98</v>
      </c>
      <c r="O2805" s="5" t="s">
        <v>86</v>
      </c>
      <c r="P2805" s="5" t="s">
        <v>97</v>
      </c>
      <c r="Q2805" s="5" t="s">
        <v>593</v>
      </c>
      <c r="R2805" s="5" t="s">
        <v>103</v>
      </c>
      <c r="S2805" s="5" t="s">
        <v>0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15139</v>
      </c>
      <c r="BE2805" s="3">
        <v>14161</v>
      </c>
      <c r="BF2805" s="3">
        <v>16582</v>
      </c>
      <c r="BG2805" s="3">
        <v>16993</v>
      </c>
      <c r="BH2805" s="3">
        <v>20301</v>
      </c>
      <c r="BI2805" s="3">
        <v>17722</v>
      </c>
      <c r="BJ2805" s="3">
        <v>15308</v>
      </c>
      <c r="BK2805" s="3">
        <v>14693</v>
      </c>
      <c r="BL2805" s="3">
        <v>11776</v>
      </c>
      <c r="BM2805" s="3">
        <v>11743</v>
      </c>
      <c r="BN2805" s="3">
        <v>13672</v>
      </c>
      <c r="BO2805" s="3">
        <v>14355</v>
      </c>
      <c r="BP2805" s="3">
        <v>15139</v>
      </c>
      <c r="BQ2805" s="3">
        <v>14161</v>
      </c>
      <c r="BR2805" s="3">
        <v>16582</v>
      </c>
      <c r="BS2805" s="3">
        <v>16993</v>
      </c>
      <c r="BT2805" s="3">
        <v>20301</v>
      </c>
      <c r="BU2805" s="3">
        <v>17722</v>
      </c>
      <c r="BV2805" s="3">
        <v>15308</v>
      </c>
      <c r="BW2805" s="3">
        <v>14693</v>
      </c>
      <c r="BX2805" s="3">
        <v>11776</v>
      </c>
      <c r="BY2805" s="3">
        <v>11743</v>
      </c>
      <c r="BZ2805" s="3">
        <v>13672</v>
      </c>
      <c r="CA2805" s="3">
        <v>14355</v>
      </c>
      <c r="CB2805" s="3">
        <v>1700.104</v>
      </c>
      <c r="CC2805" s="3">
        <v>1590.269</v>
      </c>
      <c r="CD2805" s="3">
        <v>1862.079</v>
      </c>
      <c r="CE2805" s="3">
        <v>1908.279</v>
      </c>
      <c r="CF2805" s="3">
        <v>2279.6840000000002</v>
      </c>
      <c r="CG2805" s="3">
        <v>1990.095</v>
      </c>
      <c r="CH2805" s="3">
        <v>1719.0550000000001</v>
      </c>
      <c r="CI2805" s="3">
        <v>1650.0250000000001</v>
      </c>
      <c r="CJ2805" s="3">
        <v>1322.364</v>
      </c>
      <c r="CK2805" s="3">
        <v>1318.7380000000001</v>
      </c>
      <c r="CL2805" s="3">
        <v>1535.2739999999999</v>
      </c>
      <c r="CM2805" s="3">
        <v>1612.0340000000001</v>
      </c>
      <c r="CN2805" s="3">
        <v>0</v>
      </c>
      <c r="CO2805" s="3">
        <v>0</v>
      </c>
      <c r="CP2805" s="3">
        <v>182445</v>
      </c>
      <c r="CQ2805" s="3">
        <v>182445</v>
      </c>
      <c r="CR2805" s="3">
        <v>20488</v>
      </c>
      <c r="CS2805" s="2">
        <v>2019</v>
      </c>
    </row>
    <row r="2806" spans="1:97" x14ac:dyDescent="0.25">
      <c r="A2806" s="2">
        <v>3423</v>
      </c>
      <c r="B2806" s="5" t="s">
        <v>8</v>
      </c>
      <c r="C2806" s="2" t="s">
        <v>7</v>
      </c>
      <c r="D2806" s="5" t="s">
        <v>12046</v>
      </c>
      <c r="E2806" s="5" t="s">
        <v>11487</v>
      </c>
      <c r="F2806" s="2">
        <v>19462</v>
      </c>
      <c r="G2806" s="5" t="s">
        <v>42</v>
      </c>
      <c r="H2806" s="5" t="s">
        <v>41</v>
      </c>
      <c r="I2806" s="5" t="s">
        <v>579</v>
      </c>
      <c r="J2806" s="5" t="s">
        <v>0</v>
      </c>
      <c r="K2806" s="2">
        <v>22</v>
      </c>
      <c r="L2806" s="2">
        <v>1</v>
      </c>
      <c r="M2806" s="5" t="s">
        <v>17</v>
      </c>
      <c r="N2806" s="5" t="s">
        <v>98</v>
      </c>
      <c r="O2806" s="5" t="s">
        <v>86</v>
      </c>
      <c r="P2806" s="5" t="s">
        <v>97</v>
      </c>
      <c r="Q2806" s="5" t="s">
        <v>593</v>
      </c>
      <c r="R2806" s="5" t="s">
        <v>103</v>
      </c>
      <c r="S2806" s="5" t="s">
        <v>0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366061</v>
      </c>
      <c r="BE2806" s="3">
        <v>342412</v>
      </c>
      <c r="BF2806" s="3">
        <v>400937</v>
      </c>
      <c r="BG2806" s="3">
        <v>410885</v>
      </c>
      <c r="BH2806" s="3">
        <v>490855</v>
      </c>
      <c r="BI2806" s="3">
        <v>428501</v>
      </c>
      <c r="BJ2806" s="3">
        <v>370142</v>
      </c>
      <c r="BK2806" s="3">
        <v>355278</v>
      </c>
      <c r="BL2806" s="3">
        <v>284727</v>
      </c>
      <c r="BM2806" s="3">
        <v>283947</v>
      </c>
      <c r="BN2806" s="3">
        <v>330570</v>
      </c>
      <c r="BO2806" s="3">
        <v>347098</v>
      </c>
      <c r="BP2806" s="3">
        <v>366061</v>
      </c>
      <c r="BQ2806" s="3">
        <v>342412</v>
      </c>
      <c r="BR2806" s="3">
        <v>400937</v>
      </c>
      <c r="BS2806" s="3">
        <v>410885</v>
      </c>
      <c r="BT2806" s="3">
        <v>490855</v>
      </c>
      <c r="BU2806" s="3">
        <v>428501</v>
      </c>
      <c r="BV2806" s="3">
        <v>370142</v>
      </c>
      <c r="BW2806" s="3">
        <v>355278</v>
      </c>
      <c r="BX2806" s="3">
        <v>284727</v>
      </c>
      <c r="BY2806" s="3">
        <v>283947</v>
      </c>
      <c r="BZ2806" s="3">
        <v>330570</v>
      </c>
      <c r="CA2806" s="3">
        <v>347098</v>
      </c>
      <c r="CB2806" s="3">
        <v>41107.362000000001</v>
      </c>
      <c r="CC2806" s="3">
        <v>38451.622000000003</v>
      </c>
      <c r="CD2806" s="3">
        <v>45023.803999999996</v>
      </c>
      <c r="CE2806" s="3">
        <v>46140.908000000003</v>
      </c>
      <c r="CF2806" s="3">
        <v>55121.228999999999</v>
      </c>
      <c r="CG2806" s="3">
        <v>48119.144</v>
      </c>
      <c r="CH2806" s="3">
        <v>41565.584000000003</v>
      </c>
      <c r="CI2806" s="3">
        <v>39896.487999999998</v>
      </c>
      <c r="CJ2806" s="3">
        <v>31973.858</v>
      </c>
      <c r="CK2806" s="3">
        <v>31886.203000000001</v>
      </c>
      <c r="CL2806" s="3">
        <v>37121.896999999997</v>
      </c>
      <c r="CM2806" s="3">
        <v>38977.900999999998</v>
      </c>
      <c r="CN2806" s="3">
        <v>0</v>
      </c>
      <c r="CO2806" s="3">
        <v>0</v>
      </c>
      <c r="CP2806" s="3">
        <v>4411413</v>
      </c>
      <c r="CQ2806" s="3">
        <v>4411413</v>
      </c>
      <c r="CR2806" s="3">
        <v>495386</v>
      </c>
      <c r="CS2806" s="2">
        <v>2019</v>
      </c>
    </row>
    <row r="2807" spans="1:97" x14ac:dyDescent="0.25">
      <c r="A2807" s="2">
        <v>3424</v>
      </c>
      <c r="B2807" s="5" t="s">
        <v>8</v>
      </c>
      <c r="C2807" s="2" t="s">
        <v>7</v>
      </c>
      <c r="D2807" s="5" t="s">
        <v>12045</v>
      </c>
      <c r="E2807" s="5" t="s">
        <v>11487</v>
      </c>
      <c r="F2807" s="2">
        <v>19462</v>
      </c>
      <c r="G2807" s="5" t="s">
        <v>42</v>
      </c>
      <c r="H2807" s="5" t="s">
        <v>41</v>
      </c>
      <c r="I2807" s="5" t="s">
        <v>579</v>
      </c>
      <c r="J2807" s="5" t="s">
        <v>0</v>
      </c>
      <c r="K2807" s="2">
        <v>22</v>
      </c>
      <c r="L2807" s="2">
        <v>1</v>
      </c>
      <c r="M2807" s="5" t="s">
        <v>17</v>
      </c>
      <c r="N2807" s="5" t="s">
        <v>98</v>
      </c>
      <c r="O2807" s="5" t="s">
        <v>86</v>
      </c>
      <c r="P2807" s="5" t="s">
        <v>97</v>
      </c>
      <c r="Q2807" s="5" t="s">
        <v>593</v>
      </c>
      <c r="R2807" s="5" t="s">
        <v>103</v>
      </c>
      <c r="S2807" s="5" t="s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4">
        <v>0</v>
      </c>
      <c r="AS2807" s="4">
        <v>0</v>
      </c>
      <c r="AT2807" s="4">
        <v>0</v>
      </c>
      <c r="AU2807" s="4">
        <v>0</v>
      </c>
      <c r="AV2807" s="4">
        <v>0</v>
      </c>
      <c r="AW2807" s="4">
        <v>0</v>
      </c>
      <c r="AX2807" s="4">
        <v>0</v>
      </c>
      <c r="AY2807" s="4">
        <v>0</v>
      </c>
      <c r="AZ2807" s="4">
        <v>0</v>
      </c>
      <c r="BA2807" s="4">
        <v>0</v>
      </c>
      <c r="BB2807" s="4">
        <v>0</v>
      </c>
      <c r="BC2807" s="4">
        <v>0</v>
      </c>
      <c r="BD2807" s="3">
        <v>147091</v>
      </c>
      <c r="BE2807" s="3">
        <v>137589</v>
      </c>
      <c r="BF2807" s="3">
        <v>161105</v>
      </c>
      <c r="BG2807" s="3">
        <v>165103</v>
      </c>
      <c r="BH2807" s="3">
        <v>197236</v>
      </c>
      <c r="BI2807" s="3">
        <v>172181</v>
      </c>
      <c r="BJ2807" s="3">
        <v>148731</v>
      </c>
      <c r="BK2807" s="3">
        <v>142759</v>
      </c>
      <c r="BL2807" s="3">
        <v>114410</v>
      </c>
      <c r="BM2807" s="3">
        <v>114096</v>
      </c>
      <c r="BN2807" s="3">
        <v>132830</v>
      </c>
      <c r="BO2807" s="3">
        <v>139472</v>
      </c>
      <c r="BP2807" s="3">
        <v>147091</v>
      </c>
      <c r="BQ2807" s="3">
        <v>137589</v>
      </c>
      <c r="BR2807" s="3">
        <v>161105</v>
      </c>
      <c r="BS2807" s="3">
        <v>165103</v>
      </c>
      <c r="BT2807" s="3">
        <v>197236</v>
      </c>
      <c r="BU2807" s="3">
        <v>172181</v>
      </c>
      <c r="BV2807" s="3">
        <v>148731</v>
      </c>
      <c r="BW2807" s="3">
        <v>142759</v>
      </c>
      <c r="BX2807" s="3">
        <v>114410</v>
      </c>
      <c r="BY2807" s="3">
        <v>114096</v>
      </c>
      <c r="BZ2807" s="3">
        <v>132830</v>
      </c>
      <c r="CA2807" s="3">
        <v>139472</v>
      </c>
      <c r="CB2807" s="3">
        <v>16517.844000000001</v>
      </c>
      <c r="CC2807" s="3">
        <v>15450.708000000001</v>
      </c>
      <c r="CD2807" s="3">
        <v>18091.556</v>
      </c>
      <c r="CE2807" s="3">
        <v>18540.432000000001</v>
      </c>
      <c r="CF2807" s="3">
        <v>22148.922999999999</v>
      </c>
      <c r="CG2807" s="3">
        <v>19335.330999999998</v>
      </c>
      <c r="CH2807" s="3">
        <v>16701.967000000001</v>
      </c>
      <c r="CI2807" s="3">
        <v>16031.287</v>
      </c>
      <c r="CJ2807" s="3">
        <v>12847.8</v>
      </c>
      <c r="CK2807" s="3">
        <v>12812.578</v>
      </c>
      <c r="CL2807" s="3">
        <v>14916.395</v>
      </c>
      <c r="CM2807" s="3">
        <v>15662.179</v>
      </c>
      <c r="CN2807" s="3">
        <v>0</v>
      </c>
      <c r="CO2807" s="3">
        <v>0</v>
      </c>
      <c r="CP2807" s="3">
        <v>1772603</v>
      </c>
      <c r="CQ2807" s="3">
        <v>1772603</v>
      </c>
      <c r="CR2807" s="3">
        <v>199057</v>
      </c>
      <c r="CS2807" s="2">
        <v>2019</v>
      </c>
    </row>
    <row r="2808" spans="1:97" x14ac:dyDescent="0.25">
      <c r="A2808" s="2">
        <v>3426</v>
      </c>
      <c r="B2808" s="5" t="s">
        <v>8</v>
      </c>
      <c r="C2808" s="2" t="s">
        <v>7</v>
      </c>
      <c r="D2808" s="5" t="s">
        <v>12044</v>
      </c>
      <c r="E2808" s="5" t="s">
        <v>11487</v>
      </c>
      <c r="F2808" s="2">
        <v>19462</v>
      </c>
      <c r="G2808" s="5" t="s">
        <v>42</v>
      </c>
      <c r="H2808" s="5" t="s">
        <v>41</v>
      </c>
      <c r="I2808" s="5" t="s">
        <v>579</v>
      </c>
      <c r="J2808" s="5" t="s">
        <v>0</v>
      </c>
      <c r="K2808" s="2">
        <v>22</v>
      </c>
      <c r="L2808" s="2">
        <v>1</v>
      </c>
      <c r="M2808" s="5" t="s">
        <v>17</v>
      </c>
      <c r="N2808" s="5" t="s">
        <v>98</v>
      </c>
      <c r="O2808" s="5" t="s">
        <v>86</v>
      </c>
      <c r="P2808" s="5" t="s">
        <v>97</v>
      </c>
      <c r="Q2808" s="5" t="s">
        <v>593</v>
      </c>
      <c r="R2808" s="5" t="s">
        <v>103</v>
      </c>
      <c r="S2808" s="5" t="s">
        <v>0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278917</v>
      </c>
      <c r="BE2808" s="3">
        <v>260898</v>
      </c>
      <c r="BF2808" s="3">
        <v>305490</v>
      </c>
      <c r="BG2808" s="3">
        <v>313070</v>
      </c>
      <c r="BH2808" s="3">
        <v>374002</v>
      </c>
      <c r="BI2808" s="3">
        <v>326493</v>
      </c>
      <c r="BJ2808" s="3">
        <v>282026</v>
      </c>
      <c r="BK2808" s="3">
        <v>270701</v>
      </c>
      <c r="BL2808" s="3">
        <v>216945</v>
      </c>
      <c r="BM2808" s="3">
        <v>216351</v>
      </c>
      <c r="BN2808" s="3">
        <v>251875</v>
      </c>
      <c r="BO2808" s="3">
        <v>264468</v>
      </c>
      <c r="BP2808" s="3">
        <v>278917</v>
      </c>
      <c r="BQ2808" s="3">
        <v>260898</v>
      </c>
      <c r="BR2808" s="3">
        <v>305490</v>
      </c>
      <c r="BS2808" s="3">
        <v>313070</v>
      </c>
      <c r="BT2808" s="3">
        <v>374002</v>
      </c>
      <c r="BU2808" s="3">
        <v>326493</v>
      </c>
      <c r="BV2808" s="3">
        <v>282026</v>
      </c>
      <c r="BW2808" s="3">
        <v>270701</v>
      </c>
      <c r="BX2808" s="3">
        <v>216945</v>
      </c>
      <c r="BY2808" s="3">
        <v>216351</v>
      </c>
      <c r="BZ2808" s="3">
        <v>251875</v>
      </c>
      <c r="CA2808" s="3">
        <v>264468</v>
      </c>
      <c r="CB2808" s="3">
        <v>31321.393</v>
      </c>
      <c r="CC2808" s="3">
        <v>29297.875</v>
      </c>
      <c r="CD2808" s="3">
        <v>34305.491000000002</v>
      </c>
      <c r="CE2808" s="3">
        <v>35156.658000000003</v>
      </c>
      <c r="CF2808" s="3">
        <v>41999.135000000002</v>
      </c>
      <c r="CG2808" s="3">
        <v>36663.957999999999</v>
      </c>
      <c r="CH2808" s="3">
        <v>31670.530999999999</v>
      </c>
      <c r="CI2808" s="3">
        <v>30398.777999999998</v>
      </c>
      <c r="CJ2808" s="3">
        <v>24362.199000000001</v>
      </c>
      <c r="CK2808" s="3">
        <v>24295.412</v>
      </c>
      <c r="CL2808" s="3">
        <v>28284.702000000001</v>
      </c>
      <c r="CM2808" s="3">
        <v>29698.867999999999</v>
      </c>
      <c r="CN2808" s="3">
        <v>0</v>
      </c>
      <c r="CO2808" s="3">
        <v>0</v>
      </c>
      <c r="CP2808" s="3">
        <v>3361236</v>
      </c>
      <c r="CQ2808" s="3">
        <v>3361236</v>
      </c>
      <c r="CR2808" s="3">
        <v>377455</v>
      </c>
      <c r="CS2808" s="2">
        <v>2019</v>
      </c>
    </row>
    <row r="2809" spans="1:97" x14ac:dyDescent="0.25">
      <c r="A2809" s="2">
        <v>3428</v>
      </c>
      <c r="B2809" s="5" t="s">
        <v>8</v>
      </c>
      <c r="C2809" s="2" t="s">
        <v>7</v>
      </c>
      <c r="D2809" s="5" t="s">
        <v>12043</v>
      </c>
      <c r="E2809" s="5" t="s">
        <v>11487</v>
      </c>
      <c r="F2809" s="2">
        <v>19462</v>
      </c>
      <c r="G2809" s="5" t="s">
        <v>42</v>
      </c>
      <c r="H2809" s="5" t="s">
        <v>41</v>
      </c>
      <c r="I2809" s="5" t="s">
        <v>579</v>
      </c>
      <c r="J2809" s="5" t="s">
        <v>0</v>
      </c>
      <c r="K2809" s="2">
        <v>22</v>
      </c>
      <c r="L2809" s="2">
        <v>1</v>
      </c>
      <c r="M2809" s="5" t="s">
        <v>17</v>
      </c>
      <c r="N2809" s="5" t="s">
        <v>98</v>
      </c>
      <c r="O2809" s="5" t="s">
        <v>86</v>
      </c>
      <c r="P2809" s="5" t="s">
        <v>97</v>
      </c>
      <c r="Q2809" s="5" t="s">
        <v>593</v>
      </c>
      <c r="R2809" s="5" t="s">
        <v>103</v>
      </c>
      <c r="S2809" s="5" t="s">
        <v>0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4">
        <v>0</v>
      </c>
      <c r="AS2809" s="4">
        <v>0</v>
      </c>
      <c r="AT2809" s="4">
        <v>0</v>
      </c>
      <c r="AU2809" s="4">
        <v>0</v>
      </c>
      <c r="AV2809" s="4">
        <v>0</v>
      </c>
      <c r="AW2809" s="4">
        <v>0</v>
      </c>
      <c r="AX2809" s="4">
        <v>0</v>
      </c>
      <c r="AY2809" s="4">
        <v>0</v>
      </c>
      <c r="AZ2809" s="4">
        <v>0</v>
      </c>
      <c r="BA2809" s="4">
        <v>0</v>
      </c>
      <c r="BB2809" s="4">
        <v>0</v>
      </c>
      <c r="BC2809" s="4">
        <v>0</v>
      </c>
      <c r="BD2809" s="3">
        <v>62355</v>
      </c>
      <c r="BE2809" s="3">
        <v>58326</v>
      </c>
      <c r="BF2809" s="3">
        <v>68296</v>
      </c>
      <c r="BG2809" s="3">
        <v>69990</v>
      </c>
      <c r="BH2809" s="3">
        <v>83612</v>
      </c>
      <c r="BI2809" s="3">
        <v>72991</v>
      </c>
      <c r="BJ2809" s="3">
        <v>63050</v>
      </c>
      <c r="BK2809" s="3">
        <v>60518</v>
      </c>
      <c r="BL2809" s="3">
        <v>48500</v>
      </c>
      <c r="BM2809" s="3">
        <v>48367</v>
      </c>
      <c r="BN2809" s="3">
        <v>56309</v>
      </c>
      <c r="BO2809" s="3">
        <v>59125</v>
      </c>
      <c r="BP2809" s="3">
        <v>62355</v>
      </c>
      <c r="BQ2809" s="3">
        <v>58326</v>
      </c>
      <c r="BR2809" s="3">
        <v>68296</v>
      </c>
      <c r="BS2809" s="3">
        <v>69990</v>
      </c>
      <c r="BT2809" s="3">
        <v>83612</v>
      </c>
      <c r="BU2809" s="3">
        <v>72991</v>
      </c>
      <c r="BV2809" s="3">
        <v>63050</v>
      </c>
      <c r="BW2809" s="3">
        <v>60518</v>
      </c>
      <c r="BX2809" s="3">
        <v>48500</v>
      </c>
      <c r="BY2809" s="3">
        <v>48367</v>
      </c>
      <c r="BZ2809" s="3">
        <v>56309</v>
      </c>
      <c r="CA2809" s="3">
        <v>59125</v>
      </c>
      <c r="CB2809" s="3">
        <v>7002.2240000000002</v>
      </c>
      <c r="CC2809" s="3">
        <v>6549.8450000000003</v>
      </c>
      <c r="CD2809" s="3">
        <v>7669.35</v>
      </c>
      <c r="CE2809" s="3">
        <v>7859.6369999999997</v>
      </c>
      <c r="CF2809" s="3">
        <v>9389.3439999999991</v>
      </c>
      <c r="CG2809" s="3">
        <v>8196.61</v>
      </c>
      <c r="CH2809" s="3">
        <v>7080.277</v>
      </c>
      <c r="CI2809" s="3">
        <v>6795.9639999999999</v>
      </c>
      <c r="CJ2809" s="3">
        <v>5446.424</v>
      </c>
      <c r="CK2809" s="3">
        <v>5431.4930000000004</v>
      </c>
      <c r="CL2809" s="3">
        <v>6323.34</v>
      </c>
      <c r="CM2809" s="3">
        <v>6639.4920000000002</v>
      </c>
      <c r="CN2809" s="3">
        <v>0</v>
      </c>
      <c r="CO2809" s="3">
        <v>0</v>
      </c>
      <c r="CP2809" s="3">
        <v>751439</v>
      </c>
      <c r="CQ2809" s="3">
        <v>751439</v>
      </c>
      <c r="CR2809" s="3">
        <v>84384</v>
      </c>
      <c r="CS2809" s="2">
        <v>2019</v>
      </c>
    </row>
    <row r="2810" spans="1:97" x14ac:dyDescent="0.25">
      <c r="A2810" s="2">
        <v>3437</v>
      </c>
      <c r="B2810" s="5" t="s">
        <v>8</v>
      </c>
      <c r="C2810" s="2" t="s">
        <v>7</v>
      </c>
      <c r="D2810" s="5" t="s">
        <v>12042</v>
      </c>
      <c r="E2810" s="5" t="s">
        <v>12041</v>
      </c>
      <c r="F2810" s="2">
        <v>54683</v>
      </c>
      <c r="G2810" s="5" t="s">
        <v>10</v>
      </c>
      <c r="H2810" s="5" t="s">
        <v>9</v>
      </c>
      <c r="I2810" s="5" t="s">
        <v>679</v>
      </c>
      <c r="J2810" s="5" t="s">
        <v>0</v>
      </c>
      <c r="K2810" s="2">
        <v>22</v>
      </c>
      <c r="L2810" s="2">
        <v>2</v>
      </c>
      <c r="M2810" s="5" t="s">
        <v>4</v>
      </c>
      <c r="N2810" s="5" t="s">
        <v>98</v>
      </c>
      <c r="O2810" s="5" t="s">
        <v>86</v>
      </c>
      <c r="P2810" s="5" t="s">
        <v>97</v>
      </c>
      <c r="Q2810" s="5" t="s">
        <v>678</v>
      </c>
      <c r="R2810" s="5" t="s">
        <v>197</v>
      </c>
      <c r="S2810" s="5" t="s">
        <v>0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0</v>
      </c>
      <c r="AT2810" s="4">
        <v>0</v>
      </c>
      <c r="AU2810" s="4">
        <v>0</v>
      </c>
      <c r="AV2810" s="4">
        <v>0</v>
      </c>
      <c r="AW2810" s="4">
        <v>0</v>
      </c>
      <c r="AX2810" s="4">
        <v>0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36395</v>
      </c>
      <c r="BE2810" s="3">
        <v>32601</v>
      </c>
      <c r="BF2810" s="3">
        <v>37232</v>
      </c>
      <c r="BG2810" s="3">
        <v>35602</v>
      </c>
      <c r="BH2810" s="3">
        <v>36128</v>
      </c>
      <c r="BI2810" s="3">
        <v>24702</v>
      </c>
      <c r="BJ2810" s="3">
        <v>25584</v>
      </c>
      <c r="BK2810" s="3">
        <v>24898</v>
      </c>
      <c r="BL2810" s="3">
        <v>25540</v>
      </c>
      <c r="BM2810" s="3">
        <v>25584</v>
      </c>
      <c r="BN2810" s="3">
        <v>26439</v>
      </c>
      <c r="BO2810" s="3">
        <v>25593</v>
      </c>
      <c r="BP2810" s="3">
        <v>36395</v>
      </c>
      <c r="BQ2810" s="3">
        <v>32601</v>
      </c>
      <c r="BR2810" s="3">
        <v>37232</v>
      </c>
      <c r="BS2810" s="3">
        <v>35602</v>
      </c>
      <c r="BT2810" s="3">
        <v>36128</v>
      </c>
      <c r="BU2810" s="3">
        <v>24702</v>
      </c>
      <c r="BV2810" s="3">
        <v>25584</v>
      </c>
      <c r="BW2810" s="3">
        <v>24898</v>
      </c>
      <c r="BX2810" s="3">
        <v>25540</v>
      </c>
      <c r="BY2810" s="3">
        <v>25584</v>
      </c>
      <c r="BZ2810" s="3">
        <v>26439</v>
      </c>
      <c r="CA2810" s="3">
        <v>25593</v>
      </c>
      <c r="CB2810" s="3">
        <v>4087</v>
      </c>
      <c r="CC2810" s="3">
        <v>3661</v>
      </c>
      <c r="CD2810" s="3">
        <v>4181</v>
      </c>
      <c r="CE2810" s="3">
        <v>3998</v>
      </c>
      <c r="CF2810" s="3">
        <v>4057</v>
      </c>
      <c r="CG2810" s="3">
        <v>2774</v>
      </c>
      <c r="CH2810" s="3">
        <v>2873</v>
      </c>
      <c r="CI2810" s="3">
        <v>2796</v>
      </c>
      <c r="CJ2810" s="3">
        <v>2868</v>
      </c>
      <c r="CK2810" s="3">
        <v>2873</v>
      </c>
      <c r="CL2810" s="3">
        <v>2969</v>
      </c>
      <c r="CM2810" s="3">
        <v>2874</v>
      </c>
      <c r="CN2810" s="3">
        <v>0</v>
      </c>
      <c r="CO2810" s="3">
        <v>0</v>
      </c>
      <c r="CP2810" s="3">
        <v>356298</v>
      </c>
      <c r="CQ2810" s="3">
        <v>356298</v>
      </c>
      <c r="CR2810" s="3">
        <v>40011</v>
      </c>
      <c r="CS2810" s="2">
        <v>2019</v>
      </c>
    </row>
    <row r="2811" spans="1:97" x14ac:dyDescent="0.25">
      <c r="A2811" s="2">
        <v>3439</v>
      </c>
      <c r="B2811" s="5" t="s">
        <v>8</v>
      </c>
      <c r="C2811" s="2" t="s">
        <v>7</v>
      </c>
      <c r="D2811" s="5" t="s">
        <v>12040</v>
      </c>
      <c r="E2811" s="5" t="s">
        <v>11737</v>
      </c>
      <c r="F2811" s="2">
        <v>49979</v>
      </c>
      <c r="G2811" s="5" t="s">
        <v>10</v>
      </c>
      <c r="H2811" s="5" t="s">
        <v>9</v>
      </c>
      <c r="I2811" s="5" t="s">
        <v>679</v>
      </c>
      <c r="J2811" s="5" t="s">
        <v>0</v>
      </c>
      <c r="K2811" s="2">
        <v>22</v>
      </c>
      <c r="L2811" s="2">
        <v>2</v>
      </c>
      <c r="M2811" s="5" t="s">
        <v>4</v>
      </c>
      <c r="N2811" s="5" t="s">
        <v>99</v>
      </c>
      <c r="O2811" s="5" t="s">
        <v>60</v>
      </c>
      <c r="P2811" s="5" t="s">
        <v>60</v>
      </c>
      <c r="Q2811" s="5" t="s">
        <v>678</v>
      </c>
      <c r="R2811" s="5" t="s">
        <v>103</v>
      </c>
      <c r="S2811" s="5" t="s">
        <v>55</v>
      </c>
      <c r="T2811" s="3">
        <v>82577</v>
      </c>
      <c r="U2811" s="3">
        <v>66385</v>
      </c>
      <c r="V2811" s="3">
        <v>71332</v>
      </c>
      <c r="W2811" s="3">
        <v>64273</v>
      </c>
      <c r="X2811" s="3">
        <v>87429</v>
      </c>
      <c r="Y2811" s="3">
        <v>100861</v>
      </c>
      <c r="Z2811" s="3">
        <v>116059</v>
      </c>
      <c r="AA2811" s="3">
        <v>124951</v>
      </c>
      <c r="AB2811" s="3">
        <v>107991</v>
      </c>
      <c r="AC2811" s="3">
        <v>83737</v>
      </c>
      <c r="AD2811" s="3">
        <v>75954</v>
      </c>
      <c r="AE2811" s="3">
        <v>84448</v>
      </c>
      <c r="AF2811" s="3">
        <v>82577</v>
      </c>
      <c r="AG2811" s="3">
        <v>66385</v>
      </c>
      <c r="AH2811" s="3">
        <v>71332</v>
      </c>
      <c r="AI2811" s="3">
        <v>64273</v>
      </c>
      <c r="AJ2811" s="3">
        <v>87429</v>
      </c>
      <c r="AK2811" s="3">
        <v>100861</v>
      </c>
      <c r="AL2811" s="3">
        <v>116059</v>
      </c>
      <c r="AM2811" s="3">
        <v>124951</v>
      </c>
      <c r="AN2811" s="3">
        <v>107991</v>
      </c>
      <c r="AO2811" s="3">
        <v>83737</v>
      </c>
      <c r="AP2811" s="3">
        <v>75954</v>
      </c>
      <c r="AQ2811" s="3">
        <v>84448</v>
      </c>
      <c r="AR2811" s="4">
        <v>1.03</v>
      </c>
      <c r="AS2811" s="4">
        <v>1.03</v>
      </c>
      <c r="AT2811" s="4">
        <v>1.03</v>
      </c>
      <c r="AU2811" s="4">
        <v>1.03</v>
      </c>
      <c r="AV2811" s="4">
        <v>1.03</v>
      </c>
      <c r="AW2811" s="4">
        <v>1.03</v>
      </c>
      <c r="AX2811" s="4">
        <v>1.03</v>
      </c>
      <c r="AY2811" s="4">
        <v>1.03</v>
      </c>
      <c r="AZ2811" s="4">
        <v>1.03</v>
      </c>
      <c r="BA2811" s="4">
        <v>1.03</v>
      </c>
      <c r="BB2811" s="4">
        <v>1.03</v>
      </c>
      <c r="BC2811" s="4">
        <v>1.03</v>
      </c>
      <c r="BD2811" s="3">
        <v>85054</v>
      </c>
      <c r="BE2811" s="3">
        <v>68377</v>
      </c>
      <c r="BF2811" s="3">
        <v>73472</v>
      </c>
      <c r="BG2811" s="3">
        <v>66201</v>
      </c>
      <c r="BH2811" s="3">
        <v>90052</v>
      </c>
      <c r="BI2811" s="3">
        <v>103887</v>
      </c>
      <c r="BJ2811" s="3">
        <v>119541</v>
      </c>
      <c r="BK2811" s="3">
        <v>128700</v>
      </c>
      <c r="BL2811" s="3">
        <v>111231</v>
      </c>
      <c r="BM2811" s="3">
        <v>86249</v>
      </c>
      <c r="BN2811" s="3">
        <v>78233</v>
      </c>
      <c r="BO2811" s="3">
        <v>86981</v>
      </c>
      <c r="BP2811" s="3">
        <v>85054</v>
      </c>
      <c r="BQ2811" s="3">
        <v>68377</v>
      </c>
      <c r="BR2811" s="3">
        <v>73472</v>
      </c>
      <c r="BS2811" s="3">
        <v>66201</v>
      </c>
      <c r="BT2811" s="3">
        <v>90052</v>
      </c>
      <c r="BU2811" s="3">
        <v>103887</v>
      </c>
      <c r="BV2811" s="3">
        <v>119541</v>
      </c>
      <c r="BW2811" s="3">
        <v>128700</v>
      </c>
      <c r="BX2811" s="3">
        <v>111231</v>
      </c>
      <c r="BY2811" s="3">
        <v>86249</v>
      </c>
      <c r="BZ2811" s="3">
        <v>78233</v>
      </c>
      <c r="CA2811" s="3">
        <v>86981</v>
      </c>
      <c r="CB2811" s="3">
        <v>8645.6200000000008</v>
      </c>
      <c r="CC2811" s="3">
        <v>6950.4650000000001</v>
      </c>
      <c r="CD2811" s="3">
        <v>7468.3760000000002</v>
      </c>
      <c r="CE2811" s="3">
        <v>6729.3609999999999</v>
      </c>
      <c r="CF2811" s="3">
        <v>9153.7469999999994</v>
      </c>
      <c r="CG2811" s="3">
        <v>10560.05</v>
      </c>
      <c r="CH2811" s="3">
        <v>12151.317999999999</v>
      </c>
      <c r="CI2811" s="3">
        <v>13082.23</v>
      </c>
      <c r="CJ2811" s="3">
        <v>11306.589</v>
      </c>
      <c r="CK2811" s="3">
        <v>8767.2060000000001</v>
      </c>
      <c r="CL2811" s="3">
        <v>7952.3580000000002</v>
      </c>
      <c r="CM2811" s="3">
        <v>8841.68</v>
      </c>
      <c r="CN2811" s="3">
        <v>1065997</v>
      </c>
      <c r="CO2811" s="3">
        <v>1065997</v>
      </c>
      <c r="CP2811" s="3">
        <v>1097978</v>
      </c>
      <c r="CQ2811" s="3">
        <v>1097978</v>
      </c>
      <c r="CR2811" s="3">
        <v>111609</v>
      </c>
      <c r="CS2811" s="2">
        <v>2019</v>
      </c>
    </row>
    <row r="2812" spans="1:97" x14ac:dyDescent="0.25">
      <c r="A2812" s="2">
        <v>3441</v>
      </c>
      <c r="B2812" s="5" t="s">
        <v>8</v>
      </c>
      <c r="C2812" s="2" t="s">
        <v>7</v>
      </c>
      <c r="D2812" s="5" t="s">
        <v>12039</v>
      </c>
      <c r="E2812" s="5" t="s">
        <v>11737</v>
      </c>
      <c r="F2812" s="2">
        <v>49979</v>
      </c>
      <c r="G2812" s="5" t="s">
        <v>10</v>
      </c>
      <c r="H2812" s="5" t="s">
        <v>9</v>
      </c>
      <c r="I2812" s="5" t="s">
        <v>679</v>
      </c>
      <c r="J2812" s="5" t="s">
        <v>0</v>
      </c>
      <c r="K2812" s="2">
        <v>22</v>
      </c>
      <c r="L2812" s="2">
        <v>2</v>
      </c>
      <c r="M2812" s="5" t="s">
        <v>4</v>
      </c>
      <c r="N2812" s="5" t="s">
        <v>6</v>
      </c>
      <c r="O2812" s="5" t="s">
        <v>60</v>
      </c>
      <c r="P2812" s="5" t="s">
        <v>60</v>
      </c>
      <c r="Q2812" s="5" t="s">
        <v>678</v>
      </c>
      <c r="R2812" s="5" t="s">
        <v>197</v>
      </c>
      <c r="S2812" s="5" t="s">
        <v>55</v>
      </c>
      <c r="T2812" s="3">
        <v>78064</v>
      </c>
      <c r="U2812" s="3">
        <v>26645</v>
      </c>
      <c r="V2812" s="3">
        <v>34644</v>
      </c>
      <c r="W2812" s="3">
        <v>26439</v>
      </c>
      <c r="X2812" s="3">
        <v>55473</v>
      </c>
      <c r="Y2812" s="3">
        <v>42224</v>
      </c>
      <c r="Z2812" s="3">
        <v>52347</v>
      </c>
      <c r="AA2812" s="3">
        <v>129712</v>
      </c>
      <c r="AB2812" s="3">
        <v>101207</v>
      </c>
      <c r="AC2812" s="3">
        <v>46497</v>
      </c>
      <c r="AD2812" s="3">
        <v>14116</v>
      </c>
      <c r="AE2812" s="3">
        <v>2775</v>
      </c>
      <c r="AF2812" s="3">
        <v>78064</v>
      </c>
      <c r="AG2812" s="3">
        <v>26645</v>
      </c>
      <c r="AH2812" s="3">
        <v>34644</v>
      </c>
      <c r="AI2812" s="3">
        <v>26439</v>
      </c>
      <c r="AJ2812" s="3">
        <v>55473</v>
      </c>
      <c r="AK2812" s="3">
        <v>42224</v>
      </c>
      <c r="AL2812" s="3">
        <v>52347</v>
      </c>
      <c r="AM2812" s="3">
        <v>129712</v>
      </c>
      <c r="AN2812" s="3">
        <v>101207</v>
      </c>
      <c r="AO2812" s="3">
        <v>46497</v>
      </c>
      <c r="AP2812" s="3">
        <v>14116</v>
      </c>
      <c r="AQ2812" s="3">
        <v>2775</v>
      </c>
      <c r="AR2812" s="4">
        <v>1.0329999999999999</v>
      </c>
      <c r="AS2812" s="4">
        <v>1.0229999999999999</v>
      </c>
      <c r="AT2812" s="4">
        <v>1</v>
      </c>
      <c r="AU2812" s="4">
        <v>1</v>
      </c>
      <c r="AV2812" s="4">
        <v>1.0209999999999999</v>
      </c>
      <c r="AW2812" s="4">
        <v>1.0189999999999999</v>
      </c>
      <c r="AX2812" s="4">
        <v>1.02</v>
      </c>
      <c r="AY2812" s="4">
        <v>1.0349999999999999</v>
      </c>
      <c r="AZ2812" s="4">
        <v>1.0229999999999999</v>
      </c>
      <c r="BA2812" s="4">
        <v>1.022</v>
      </c>
      <c r="BB2812" s="4">
        <v>1.028</v>
      </c>
      <c r="BC2812" s="4">
        <v>1.026</v>
      </c>
      <c r="BD2812" s="3">
        <v>80640</v>
      </c>
      <c r="BE2812" s="3">
        <v>27258</v>
      </c>
      <c r="BF2812" s="3">
        <v>34644</v>
      </c>
      <c r="BG2812" s="3">
        <v>26439</v>
      </c>
      <c r="BH2812" s="3">
        <v>56638</v>
      </c>
      <c r="BI2812" s="3">
        <v>43026</v>
      </c>
      <c r="BJ2812" s="3">
        <v>53394</v>
      </c>
      <c r="BK2812" s="3">
        <v>134252</v>
      </c>
      <c r="BL2812" s="3">
        <v>103535</v>
      </c>
      <c r="BM2812" s="3">
        <v>47520</v>
      </c>
      <c r="BN2812" s="3">
        <v>14511</v>
      </c>
      <c r="BO2812" s="3">
        <v>2847</v>
      </c>
      <c r="BP2812" s="3">
        <v>80640</v>
      </c>
      <c r="BQ2812" s="3">
        <v>27258</v>
      </c>
      <c r="BR2812" s="3">
        <v>34644</v>
      </c>
      <c r="BS2812" s="3">
        <v>26439</v>
      </c>
      <c r="BT2812" s="3">
        <v>56638</v>
      </c>
      <c r="BU2812" s="3">
        <v>43026</v>
      </c>
      <c r="BV2812" s="3">
        <v>53394</v>
      </c>
      <c r="BW2812" s="3">
        <v>134252</v>
      </c>
      <c r="BX2812" s="3">
        <v>103535</v>
      </c>
      <c r="BY2812" s="3">
        <v>47520</v>
      </c>
      <c r="BZ2812" s="3">
        <v>14511</v>
      </c>
      <c r="CA2812" s="3">
        <v>2847</v>
      </c>
      <c r="CB2812" s="3">
        <v>9148</v>
      </c>
      <c r="CC2812" s="3">
        <v>2741</v>
      </c>
      <c r="CD2812" s="3">
        <v>48743</v>
      </c>
      <c r="CE2812" s="3">
        <v>3305</v>
      </c>
      <c r="CF2812" s="3">
        <v>6169</v>
      </c>
      <c r="CG2812" s="3">
        <v>4170</v>
      </c>
      <c r="CH2812" s="3">
        <v>5928</v>
      </c>
      <c r="CI2812" s="3">
        <v>14737</v>
      </c>
      <c r="CJ2812" s="3">
        <v>11756</v>
      </c>
      <c r="CK2812" s="3">
        <v>5332</v>
      </c>
      <c r="CL2812" s="3">
        <v>1708</v>
      </c>
      <c r="CM2812" s="3">
        <v>308</v>
      </c>
      <c r="CN2812" s="3">
        <v>610143</v>
      </c>
      <c r="CO2812" s="3">
        <v>610143</v>
      </c>
      <c r="CP2812" s="3">
        <v>624704</v>
      </c>
      <c r="CQ2812" s="3">
        <v>624704</v>
      </c>
      <c r="CR2812" s="3">
        <v>114045</v>
      </c>
      <c r="CS2812" s="2">
        <v>2019</v>
      </c>
    </row>
    <row r="2813" spans="1:97" x14ac:dyDescent="0.25">
      <c r="A2813" s="2">
        <v>3441</v>
      </c>
      <c r="B2813" s="5" t="s">
        <v>8</v>
      </c>
      <c r="C2813" s="2" t="s">
        <v>7</v>
      </c>
      <c r="D2813" s="5" t="s">
        <v>12039</v>
      </c>
      <c r="E2813" s="5" t="s">
        <v>11737</v>
      </c>
      <c r="F2813" s="2">
        <v>49979</v>
      </c>
      <c r="G2813" s="5" t="s">
        <v>10</v>
      </c>
      <c r="H2813" s="5" t="s">
        <v>9</v>
      </c>
      <c r="I2813" s="5" t="s">
        <v>679</v>
      </c>
      <c r="J2813" s="5" t="s">
        <v>0</v>
      </c>
      <c r="K2813" s="2">
        <v>22</v>
      </c>
      <c r="L2813" s="2">
        <v>2</v>
      </c>
      <c r="M2813" s="5" t="s">
        <v>4</v>
      </c>
      <c r="N2813" s="5" t="s">
        <v>100</v>
      </c>
      <c r="O2813" s="5" t="s">
        <v>60</v>
      </c>
      <c r="P2813" s="5" t="s">
        <v>60</v>
      </c>
      <c r="Q2813" s="5" t="s">
        <v>678</v>
      </c>
      <c r="R2813" s="5" t="s">
        <v>197</v>
      </c>
      <c r="S2813" s="5" t="s">
        <v>55</v>
      </c>
      <c r="T2813" s="3">
        <v>703056</v>
      </c>
      <c r="U2813" s="3">
        <v>155109</v>
      </c>
      <c r="V2813" s="3">
        <v>952688</v>
      </c>
      <c r="W2813" s="3">
        <v>512273</v>
      </c>
      <c r="X2813" s="3">
        <v>736494</v>
      </c>
      <c r="Y2813" s="3">
        <v>873404</v>
      </c>
      <c r="Z2813" s="3">
        <v>1801122</v>
      </c>
      <c r="AA2813" s="3">
        <v>2078172</v>
      </c>
      <c r="AB2813" s="3">
        <v>1883064</v>
      </c>
      <c r="AC2813" s="3">
        <v>862204</v>
      </c>
      <c r="AD2813" s="3">
        <v>512471</v>
      </c>
      <c r="AE2813" s="3">
        <v>221575</v>
      </c>
      <c r="AF2813" s="3">
        <v>703056</v>
      </c>
      <c r="AG2813" s="3">
        <v>155109</v>
      </c>
      <c r="AH2813" s="3">
        <v>952688</v>
      </c>
      <c r="AI2813" s="3">
        <v>512273</v>
      </c>
      <c r="AJ2813" s="3">
        <v>736494</v>
      </c>
      <c r="AK2813" s="3">
        <v>873404</v>
      </c>
      <c r="AL2813" s="3">
        <v>1801122</v>
      </c>
      <c r="AM2813" s="3">
        <v>2078172</v>
      </c>
      <c r="AN2813" s="3">
        <v>1883064</v>
      </c>
      <c r="AO2813" s="3">
        <v>862204</v>
      </c>
      <c r="AP2813" s="3">
        <v>512471</v>
      </c>
      <c r="AQ2813" s="3">
        <v>221575</v>
      </c>
      <c r="AR2813" s="4">
        <v>1.0329999999999999</v>
      </c>
      <c r="AS2813" s="4">
        <v>1.0229999999999999</v>
      </c>
      <c r="AT2813" s="4">
        <v>1</v>
      </c>
      <c r="AU2813" s="4">
        <v>1</v>
      </c>
      <c r="AV2813" s="4">
        <v>1.0209999999999999</v>
      </c>
      <c r="AW2813" s="4">
        <v>1.0189999999999999</v>
      </c>
      <c r="AX2813" s="4">
        <v>1.02</v>
      </c>
      <c r="AY2813" s="4">
        <v>1.0349999999999999</v>
      </c>
      <c r="AZ2813" s="4">
        <v>1.0229999999999999</v>
      </c>
      <c r="BA2813" s="4">
        <v>1.022</v>
      </c>
      <c r="BB2813" s="4">
        <v>1.028</v>
      </c>
      <c r="BC2813" s="4">
        <v>1.026</v>
      </c>
      <c r="BD2813" s="3">
        <v>726257</v>
      </c>
      <c r="BE2813" s="3">
        <v>158677</v>
      </c>
      <c r="BF2813" s="3">
        <v>952688</v>
      </c>
      <c r="BG2813" s="3">
        <v>512273</v>
      </c>
      <c r="BH2813" s="3">
        <v>751960</v>
      </c>
      <c r="BI2813" s="3">
        <v>889999</v>
      </c>
      <c r="BJ2813" s="3">
        <v>1837144</v>
      </c>
      <c r="BK2813" s="3">
        <v>2150908</v>
      </c>
      <c r="BL2813" s="3">
        <v>1926374</v>
      </c>
      <c r="BM2813" s="3">
        <v>881172</v>
      </c>
      <c r="BN2813" s="3">
        <v>526820</v>
      </c>
      <c r="BO2813" s="3">
        <v>227336</v>
      </c>
      <c r="BP2813" s="3">
        <v>726257</v>
      </c>
      <c r="BQ2813" s="3">
        <v>158677</v>
      </c>
      <c r="BR2813" s="3">
        <v>952688</v>
      </c>
      <c r="BS2813" s="3">
        <v>512273</v>
      </c>
      <c r="BT2813" s="3">
        <v>751960</v>
      </c>
      <c r="BU2813" s="3">
        <v>889999</v>
      </c>
      <c r="BV2813" s="3">
        <v>1837144</v>
      </c>
      <c r="BW2813" s="3">
        <v>2150908</v>
      </c>
      <c r="BX2813" s="3">
        <v>1926374</v>
      </c>
      <c r="BY2813" s="3">
        <v>881172</v>
      </c>
      <c r="BZ2813" s="3">
        <v>526820</v>
      </c>
      <c r="CA2813" s="3">
        <v>227336</v>
      </c>
      <c r="CB2813" s="3">
        <v>93412</v>
      </c>
      <c r="CC2813" s="3">
        <v>21242</v>
      </c>
      <c r="CD2813" s="3">
        <v>78677</v>
      </c>
      <c r="CE2813" s="3">
        <v>71500</v>
      </c>
      <c r="CF2813" s="3">
        <v>101066</v>
      </c>
      <c r="CG2813" s="3">
        <v>118865</v>
      </c>
      <c r="CH2813" s="3">
        <v>246648</v>
      </c>
      <c r="CI2813" s="3">
        <v>292448</v>
      </c>
      <c r="CJ2813" s="3">
        <v>262307</v>
      </c>
      <c r="CK2813" s="3">
        <v>118688</v>
      </c>
      <c r="CL2813" s="3">
        <v>75162</v>
      </c>
      <c r="CM2813" s="3">
        <v>30514</v>
      </c>
      <c r="CN2813" s="3">
        <v>11291632</v>
      </c>
      <c r="CO2813" s="3">
        <v>11291632</v>
      </c>
      <c r="CP2813" s="3">
        <v>11541608</v>
      </c>
      <c r="CQ2813" s="3">
        <v>11541608</v>
      </c>
      <c r="CR2813" s="3">
        <v>1510529</v>
      </c>
      <c r="CS2813" s="2">
        <v>2019</v>
      </c>
    </row>
    <row r="2814" spans="1:97" x14ac:dyDescent="0.25">
      <c r="A2814" s="2">
        <v>3443</v>
      </c>
      <c r="B2814" s="5" t="s">
        <v>8</v>
      </c>
      <c r="C2814" s="2" t="s">
        <v>7</v>
      </c>
      <c r="D2814" s="5" t="s">
        <v>12038</v>
      </c>
      <c r="E2814" s="5" t="s">
        <v>12037</v>
      </c>
      <c r="F2814" s="2">
        <v>60638</v>
      </c>
      <c r="G2814" s="5" t="s">
        <v>10</v>
      </c>
      <c r="H2814" s="5" t="s">
        <v>9</v>
      </c>
      <c r="I2814" s="5" t="s">
        <v>679</v>
      </c>
      <c r="J2814" s="5" t="s">
        <v>0</v>
      </c>
      <c r="K2814" s="2">
        <v>22</v>
      </c>
      <c r="L2814" s="2">
        <v>2</v>
      </c>
      <c r="M2814" s="5" t="s">
        <v>4</v>
      </c>
      <c r="N2814" s="5" t="s">
        <v>6</v>
      </c>
      <c r="O2814" s="5" t="s">
        <v>60</v>
      </c>
      <c r="P2814" s="5" t="s">
        <v>60</v>
      </c>
      <c r="Q2814" s="5" t="s">
        <v>678</v>
      </c>
      <c r="R2814" s="5" t="s">
        <v>3512</v>
      </c>
      <c r="S2814" s="5" t="s">
        <v>55</v>
      </c>
      <c r="T2814" s="3">
        <v>21514</v>
      </c>
      <c r="U2814" s="3">
        <v>24936</v>
      </c>
      <c r="V2814" s="3">
        <v>0</v>
      </c>
      <c r="W2814" s="3">
        <v>32951</v>
      </c>
      <c r="X2814" s="3">
        <v>65507</v>
      </c>
      <c r="Y2814" s="3">
        <v>41365</v>
      </c>
      <c r="Z2814" s="3">
        <v>81930</v>
      </c>
      <c r="AA2814" s="3">
        <v>100858</v>
      </c>
      <c r="AB2814" s="3">
        <v>80632</v>
      </c>
      <c r="AC2814" s="3">
        <v>36335</v>
      </c>
      <c r="AD2814" s="3">
        <v>18483</v>
      </c>
      <c r="AE2814" s="3">
        <v>6121</v>
      </c>
      <c r="AF2814" s="3">
        <v>21514</v>
      </c>
      <c r="AG2814" s="3">
        <v>24936</v>
      </c>
      <c r="AH2814" s="3">
        <v>0</v>
      </c>
      <c r="AI2814" s="3">
        <v>32951</v>
      </c>
      <c r="AJ2814" s="3">
        <v>65507</v>
      </c>
      <c r="AK2814" s="3">
        <v>41365</v>
      </c>
      <c r="AL2814" s="3">
        <v>81930</v>
      </c>
      <c r="AM2814" s="3">
        <v>100858</v>
      </c>
      <c r="AN2814" s="3">
        <v>80632</v>
      </c>
      <c r="AO2814" s="3">
        <v>36335</v>
      </c>
      <c r="AP2814" s="3">
        <v>18483</v>
      </c>
      <c r="AQ2814" s="3">
        <v>6121</v>
      </c>
      <c r="AR2814" s="4">
        <v>1.046</v>
      </c>
      <c r="AS2814" s="4">
        <v>1.018</v>
      </c>
      <c r="AT2814" s="4">
        <v>0</v>
      </c>
      <c r="AU2814" s="4">
        <v>1.05</v>
      </c>
      <c r="AV2814" s="4">
        <v>1.038</v>
      </c>
      <c r="AW2814" s="4">
        <v>1.0509999999999999</v>
      </c>
      <c r="AX2814" s="4">
        <v>1.06</v>
      </c>
      <c r="AY2814" s="4">
        <v>1.056</v>
      </c>
      <c r="AZ2814" s="4">
        <v>1.0609999999999999</v>
      </c>
      <c r="BA2814" s="4">
        <v>1.0489999999999999</v>
      </c>
      <c r="BB2814" s="4">
        <v>1.05</v>
      </c>
      <c r="BC2814" s="4">
        <v>1.052</v>
      </c>
      <c r="BD2814" s="3">
        <v>22504</v>
      </c>
      <c r="BE2814" s="3">
        <v>25385</v>
      </c>
      <c r="BF2814" s="3">
        <v>0</v>
      </c>
      <c r="BG2814" s="3">
        <v>34599</v>
      </c>
      <c r="BH2814" s="3">
        <v>67996</v>
      </c>
      <c r="BI2814" s="3">
        <v>43475</v>
      </c>
      <c r="BJ2814" s="3">
        <v>86846</v>
      </c>
      <c r="BK2814" s="3">
        <v>106506</v>
      </c>
      <c r="BL2814" s="3">
        <v>85551</v>
      </c>
      <c r="BM2814" s="3">
        <v>38115</v>
      </c>
      <c r="BN2814" s="3">
        <v>19407</v>
      </c>
      <c r="BO2814" s="3">
        <v>6439</v>
      </c>
      <c r="BP2814" s="3">
        <v>22504</v>
      </c>
      <c r="BQ2814" s="3">
        <v>25385</v>
      </c>
      <c r="BR2814" s="3">
        <v>0</v>
      </c>
      <c r="BS2814" s="3">
        <v>34599</v>
      </c>
      <c r="BT2814" s="3">
        <v>67996</v>
      </c>
      <c r="BU2814" s="3">
        <v>43475</v>
      </c>
      <c r="BV2814" s="3">
        <v>86846</v>
      </c>
      <c r="BW2814" s="3">
        <v>106506</v>
      </c>
      <c r="BX2814" s="3">
        <v>85551</v>
      </c>
      <c r="BY2814" s="3">
        <v>38115</v>
      </c>
      <c r="BZ2814" s="3">
        <v>19407</v>
      </c>
      <c r="CA2814" s="3">
        <v>6439</v>
      </c>
      <c r="CB2814" s="3">
        <v>25978</v>
      </c>
      <c r="CC2814" s="3">
        <v>21546</v>
      </c>
      <c r="CD2814" s="3">
        <v>0</v>
      </c>
      <c r="CE2814" s="3">
        <v>42632</v>
      </c>
      <c r="CF2814" s="3">
        <v>48528</v>
      </c>
      <c r="CG2814" s="3">
        <v>41687</v>
      </c>
      <c r="CH2814" s="3">
        <v>60924</v>
      </c>
      <c r="CI2814" s="3">
        <v>63904</v>
      </c>
      <c r="CJ2814" s="3">
        <v>60595</v>
      </c>
      <c r="CK2814" s="3">
        <v>50069</v>
      </c>
      <c r="CL2814" s="3">
        <v>24508</v>
      </c>
      <c r="CM2814" s="3">
        <v>28498</v>
      </c>
      <c r="CN2814" s="3">
        <v>510632</v>
      </c>
      <c r="CO2814" s="3">
        <v>510632</v>
      </c>
      <c r="CP2814" s="3">
        <v>536823</v>
      </c>
      <c r="CQ2814" s="3">
        <v>536823</v>
      </c>
      <c r="CR2814" s="3">
        <v>468869</v>
      </c>
      <c r="CS2814" s="2">
        <v>2019</v>
      </c>
    </row>
    <row r="2815" spans="1:97" x14ac:dyDescent="0.25">
      <c r="A2815" s="2">
        <v>3443</v>
      </c>
      <c r="B2815" s="5" t="s">
        <v>8</v>
      </c>
      <c r="C2815" s="2" t="s">
        <v>7</v>
      </c>
      <c r="D2815" s="5" t="s">
        <v>12038</v>
      </c>
      <c r="E2815" s="5" t="s">
        <v>12037</v>
      </c>
      <c r="F2815" s="2">
        <v>60638</v>
      </c>
      <c r="G2815" s="5" t="s">
        <v>10</v>
      </c>
      <c r="H2815" s="5" t="s">
        <v>9</v>
      </c>
      <c r="I2815" s="5" t="s">
        <v>679</v>
      </c>
      <c r="J2815" s="5" t="s">
        <v>0</v>
      </c>
      <c r="K2815" s="2">
        <v>22</v>
      </c>
      <c r="L2815" s="2">
        <v>2</v>
      </c>
      <c r="M2815" s="5" t="s">
        <v>4</v>
      </c>
      <c r="N2815" s="5" t="s">
        <v>100</v>
      </c>
      <c r="O2815" s="5" t="s">
        <v>60</v>
      </c>
      <c r="P2815" s="5" t="s">
        <v>60</v>
      </c>
      <c r="Q2815" s="5" t="s">
        <v>678</v>
      </c>
      <c r="R2815" s="5" t="s">
        <v>3512</v>
      </c>
      <c r="S2815" s="5" t="s">
        <v>55</v>
      </c>
      <c r="T2815" s="3">
        <v>515722</v>
      </c>
      <c r="U2815" s="3">
        <v>431299</v>
      </c>
      <c r="V2815" s="3">
        <v>6956</v>
      </c>
      <c r="W2815" s="3">
        <v>846338</v>
      </c>
      <c r="X2815" s="3">
        <v>888407</v>
      </c>
      <c r="Y2815" s="3">
        <v>789118</v>
      </c>
      <c r="Z2815" s="3">
        <v>1099685</v>
      </c>
      <c r="AA2815" s="3">
        <v>1114401</v>
      </c>
      <c r="AB2815" s="3">
        <v>1082436</v>
      </c>
      <c r="AC2815" s="3">
        <v>964864</v>
      </c>
      <c r="AD2815" s="3">
        <v>508720</v>
      </c>
      <c r="AE2815" s="3">
        <v>581327</v>
      </c>
      <c r="AF2815" s="3">
        <v>515722</v>
      </c>
      <c r="AG2815" s="3">
        <v>431299</v>
      </c>
      <c r="AH2815" s="3">
        <v>6956</v>
      </c>
      <c r="AI2815" s="3">
        <v>846338</v>
      </c>
      <c r="AJ2815" s="3">
        <v>888407</v>
      </c>
      <c r="AK2815" s="3">
        <v>789118</v>
      </c>
      <c r="AL2815" s="3">
        <v>1099685</v>
      </c>
      <c r="AM2815" s="3">
        <v>1114401</v>
      </c>
      <c r="AN2815" s="3">
        <v>1082436</v>
      </c>
      <c r="AO2815" s="3">
        <v>964864</v>
      </c>
      <c r="AP2815" s="3">
        <v>508720</v>
      </c>
      <c r="AQ2815" s="3">
        <v>581327</v>
      </c>
      <c r="AR2815" s="4">
        <v>1.046</v>
      </c>
      <c r="AS2815" s="4">
        <v>1.018</v>
      </c>
      <c r="AT2815" s="4">
        <v>1.0309999999999999</v>
      </c>
      <c r="AU2815" s="4">
        <v>1.05</v>
      </c>
      <c r="AV2815" s="4">
        <v>1.038</v>
      </c>
      <c r="AW2815" s="4">
        <v>1.0509999999999999</v>
      </c>
      <c r="AX2815" s="4">
        <v>1.06</v>
      </c>
      <c r="AY2815" s="4">
        <v>1.056</v>
      </c>
      <c r="AZ2815" s="4">
        <v>1.0609999999999999</v>
      </c>
      <c r="BA2815" s="4">
        <v>1.0489999999999999</v>
      </c>
      <c r="BB2815" s="4">
        <v>1.05</v>
      </c>
      <c r="BC2815" s="4">
        <v>1.052</v>
      </c>
      <c r="BD2815" s="3">
        <v>539445</v>
      </c>
      <c r="BE2815" s="3">
        <v>439062</v>
      </c>
      <c r="BF2815" s="3">
        <v>7172</v>
      </c>
      <c r="BG2815" s="3">
        <v>888655</v>
      </c>
      <c r="BH2815" s="3">
        <v>922166</v>
      </c>
      <c r="BI2815" s="3">
        <v>829363</v>
      </c>
      <c r="BJ2815" s="3">
        <v>1165666</v>
      </c>
      <c r="BK2815" s="3">
        <v>1176807</v>
      </c>
      <c r="BL2815" s="3">
        <v>1148465</v>
      </c>
      <c r="BM2815" s="3">
        <v>1012142</v>
      </c>
      <c r="BN2815" s="3">
        <v>534156</v>
      </c>
      <c r="BO2815" s="3">
        <v>611556</v>
      </c>
      <c r="BP2815" s="3">
        <v>539445</v>
      </c>
      <c r="BQ2815" s="3">
        <v>439062</v>
      </c>
      <c r="BR2815" s="3">
        <v>7172</v>
      </c>
      <c r="BS2815" s="3">
        <v>888655</v>
      </c>
      <c r="BT2815" s="3">
        <v>922166</v>
      </c>
      <c r="BU2815" s="3">
        <v>829363</v>
      </c>
      <c r="BV2815" s="3">
        <v>1165666</v>
      </c>
      <c r="BW2815" s="3">
        <v>1176807</v>
      </c>
      <c r="BX2815" s="3">
        <v>1148465</v>
      </c>
      <c r="BY2815" s="3">
        <v>1012142</v>
      </c>
      <c r="BZ2815" s="3">
        <v>534156</v>
      </c>
      <c r="CA2815" s="3">
        <v>611556</v>
      </c>
      <c r="CB2815" s="3">
        <v>46172</v>
      </c>
      <c r="CC2815" s="3">
        <v>37436</v>
      </c>
      <c r="CD2815" s="3">
        <v>0</v>
      </c>
      <c r="CE2815" s="3">
        <v>74367</v>
      </c>
      <c r="CF2815" s="3">
        <v>78024</v>
      </c>
      <c r="CG2815" s="3">
        <v>69578</v>
      </c>
      <c r="CH2815" s="3">
        <v>101705</v>
      </c>
      <c r="CI2815" s="3">
        <v>102982</v>
      </c>
      <c r="CJ2815" s="3">
        <v>98505</v>
      </c>
      <c r="CK2815" s="3">
        <v>87706</v>
      </c>
      <c r="CL2815" s="3">
        <v>43742</v>
      </c>
      <c r="CM2815" s="3">
        <v>51890</v>
      </c>
      <c r="CN2815" s="3">
        <v>8829273</v>
      </c>
      <c r="CO2815" s="3">
        <v>8829273</v>
      </c>
      <c r="CP2815" s="3">
        <v>9274655</v>
      </c>
      <c r="CQ2815" s="3">
        <v>9274655</v>
      </c>
      <c r="CR2815" s="3">
        <v>792107</v>
      </c>
      <c r="CS2815" s="2">
        <v>2019</v>
      </c>
    </row>
    <row r="2816" spans="1:97" x14ac:dyDescent="0.25">
      <c r="A2816" s="2">
        <v>3452</v>
      </c>
      <c r="B2816" s="5" t="s">
        <v>8</v>
      </c>
      <c r="C2816" s="2" t="s">
        <v>7</v>
      </c>
      <c r="D2816" s="5" t="s">
        <v>12036</v>
      </c>
      <c r="E2816" s="5" t="s">
        <v>10082</v>
      </c>
      <c r="F2816" s="2">
        <v>55983</v>
      </c>
      <c r="G2816" s="5" t="s">
        <v>10</v>
      </c>
      <c r="H2816" s="5" t="s">
        <v>9</v>
      </c>
      <c r="I2816" s="5" t="s">
        <v>679</v>
      </c>
      <c r="J2816" s="5" t="s">
        <v>0</v>
      </c>
      <c r="K2816" s="2">
        <v>22</v>
      </c>
      <c r="L2816" s="2">
        <v>2</v>
      </c>
      <c r="M2816" s="5" t="s">
        <v>4</v>
      </c>
      <c r="N2816" s="5" t="s">
        <v>16</v>
      </c>
      <c r="O2816" s="5" t="s">
        <v>71</v>
      </c>
      <c r="P2816" s="5" t="s">
        <v>71</v>
      </c>
      <c r="Q2816" s="5" t="s">
        <v>678</v>
      </c>
      <c r="R2816" s="5" t="s">
        <v>3512</v>
      </c>
      <c r="S2816" s="5" t="s">
        <v>13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0</v>
      </c>
      <c r="AK2816" s="3">
        <v>0</v>
      </c>
      <c r="AL2816" s="3">
        <v>0</v>
      </c>
      <c r="AM2816" s="3">
        <v>0</v>
      </c>
      <c r="AN2816" s="3">
        <v>0</v>
      </c>
      <c r="AO2816" s="3">
        <v>0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0</v>
      </c>
      <c r="AW2816" s="4">
        <v>0</v>
      </c>
      <c r="AX2816" s="4">
        <v>0</v>
      </c>
      <c r="AY2816" s="4">
        <v>0</v>
      </c>
      <c r="AZ2816" s="4">
        <v>0</v>
      </c>
      <c r="BA2816" s="4">
        <v>0</v>
      </c>
      <c r="BB2816" s="4">
        <v>0</v>
      </c>
      <c r="BC2816" s="4">
        <v>0</v>
      </c>
      <c r="BD2816" s="3">
        <v>0</v>
      </c>
      <c r="BE2816" s="3">
        <v>0</v>
      </c>
      <c r="BF2816" s="3">
        <v>0</v>
      </c>
      <c r="BG2816" s="3">
        <v>0</v>
      </c>
      <c r="BH2816" s="3">
        <v>0</v>
      </c>
      <c r="BI2816" s="3">
        <v>0</v>
      </c>
      <c r="BJ2816" s="3">
        <v>0</v>
      </c>
      <c r="BK2816" s="3">
        <v>0</v>
      </c>
      <c r="BL2816" s="3">
        <v>0</v>
      </c>
      <c r="BM2816" s="3">
        <v>0</v>
      </c>
      <c r="BN2816" s="3">
        <v>0</v>
      </c>
      <c r="BO2816" s="3">
        <v>0</v>
      </c>
      <c r="BP2816" s="3">
        <v>0</v>
      </c>
      <c r="BQ2816" s="3">
        <v>0</v>
      </c>
      <c r="BR2816" s="3">
        <v>0</v>
      </c>
      <c r="BS2816" s="3">
        <v>0</v>
      </c>
      <c r="BT2816" s="3">
        <v>0</v>
      </c>
      <c r="BU2816" s="3">
        <v>0</v>
      </c>
      <c r="BV2816" s="3">
        <v>0</v>
      </c>
      <c r="BW2816" s="3">
        <v>0</v>
      </c>
      <c r="BX2816" s="3">
        <v>0</v>
      </c>
      <c r="BY2816" s="3">
        <v>0</v>
      </c>
      <c r="BZ2816" s="3">
        <v>0</v>
      </c>
      <c r="CA2816" s="3">
        <v>0</v>
      </c>
      <c r="CB2816" s="3">
        <v>0</v>
      </c>
      <c r="CC2816" s="3">
        <v>0</v>
      </c>
      <c r="CD2816" s="3">
        <v>0</v>
      </c>
      <c r="CE2816" s="3">
        <v>0</v>
      </c>
      <c r="CF2816" s="3">
        <v>0</v>
      </c>
      <c r="CG2816" s="3">
        <v>0</v>
      </c>
      <c r="CH2816" s="3">
        <v>0</v>
      </c>
      <c r="CI2816" s="3">
        <v>0</v>
      </c>
      <c r="CJ2816" s="3">
        <v>0</v>
      </c>
      <c r="CK2816" s="3">
        <v>0</v>
      </c>
      <c r="CL2816" s="3">
        <v>0</v>
      </c>
      <c r="CM2816" s="3">
        <v>0</v>
      </c>
      <c r="CN2816" s="3">
        <v>0</v>
      </c>
      <c r="CO2816" s="3">
        <v>0</v>
      </c>
      <c r="CP2816" s="3">
        <v>0</v>
      </c>
      <c r="CQ2816" s="3">
        <v>0</v>
      </c>
      <c r="CR2816" s="3">
        <v>0</v>
      </c>
      <c r="CS2816" s="2">
        <v>2019</v>
      </c>
    </row>
    <row r="2817" spans="1:97" x14ac:dyDescent="0.25">
      <c r="A2817" s="2">
        <v>3452</v>
      </c>
      <c r="B2817" s="5" t="s">
        <v>8</v>
      </c>
      <c r="C2817" s="2" t="s">
        <v>7</v>
      </c>
      <c r="D2817" s="5" t="s">
        <v>12036</v>
      </c>
      <c r="E2817" s="5" t="s">
        <v>10082</v>
      </c>
      <c r="F2817" s="2">
        <v>55983</v>
      </c>
      <c r="G2817" s="5" t="s">
        <v>10</v>
      </c>
      <c r="H2817" s="5" t="s">
        <v>9</v>
      </c>
      <c r="I2817" s="5" t="s">
        <v>679</v>
      </c>
      <c r="J2817" s="5" t="s">
        <v>0</v>
      </c>
      <c r="K2817" s="2">
        <v>22</v>
      </c>
      <c r="L2817" s="2">
        <v>2</v>
      </c>
      <c r="M2817" s="5" t="s">
        <v>4</v>
      </c>
      <c r="N2817" s="5" t="s">
        <v>16</v>
      </c>
      <c r="O2817" s="5" t="s">
        <v>60</v>
      </c>
      <c r="P2817" s="5" t="s">
        <v>60</v>
      </c>
      <c r="Q2817" s="5" t="s">
        <v>678</v>
      </c>
      <c r="R2817" s="5" t="s">
        <v>3512</v>
      </c>
      <c r="S2817" s="5" t="s">
        <v>55</v>
      </c>
      <c r="T2817" s="3">
        <v>0</v>
      </c>
      <c r="U2817" s="3">
        <v>8493</v>
      </c>
      <c r="V2817" s="3">
        <v>80042</v>
      </c>
      <c r="W2817" s="3">
        <v>451655</v>
      </c>
      <c r="X2817" s="3">
        <v>177692</v>
      </c>
      <c r="Y2817" s="3">
        <v>479404</v>
      </c>
      <c r="Z2817" s="3">
        <v>700668</v>
      </c>
      <c r="AA2817" s="3">
        <v>1368196</v>
      </c>
      <c r="AB2817" s="3">
        <v>419965</v>
      </c>
      <c r="AC2817" s="3">
        <v>137095</v>
      </c>
      <c r="AD2817" s="3">
        <v>51556</v>
      </c>
      <c r="AE2817" s="3">
        <v>0</v>
      </c>
      <c r="AF2817" s="3">
        <v>0</v>
      </c>
      <c r="AG2817" s="3">
        <v>8493</v>
      </c>
      <c r="AH2817" s="3">
        <v>80042</v>
      </c>
      <c r="AI2817" s="3">
        <v>451655</v>
      </c>
      <c r="AJ2817" s="3">
        <v>177692</v>
      </c>
      <c r="AK2817" s="3">
        <v>479404</v>
      </c>
      <c r="AL2817" s="3">
        <v>700668</v>
      </c>
      <c r="AM2817" s="3">
        <v>1368196</v>
      </c>
      <c r="AN2817" s="3">
        <v>419965</v>
      </c>
      <c r="AO2817" s="3">
        <v>137095</v>
      </c>
      <c r="AP2817" s="3">
        <v>51556</v>
      </c>
      <c r="AQ2817" s="3">
        <v>0</v>
      </c>
      <c r="AR2817" s="4">
        <v>0</v>
      </c>
      <c r="AS2817" s="4">
        <v>1</v>
      </c>
      <c r="AT2817" s="4">
        <v>1</v>
      </c>
      <c r="AU2817" s="4">
        <v>1</v>
      </c>
      <c r="AV2817" s="4">
        <v>1</v>
      </c>
      <c r="AW2817" s="4">
        <v>1</v>
      </c>
      <c r="AX2817" s="4">
        <v>1</v>
      </c>
      <c r="AY2817" s="4">
        <v>1</v>
      </c>
      <c r="AZ2817" s="4">
        <v>1</v>
      </c>
      <c r="BA2817" s="4">
        <v>1</v>
      </c>
      <c r="BB2817" s="4">
        <v>1</v>
      </c>
      <c r="BC2817" s="4">
        <v>0</v>
      </c>
      <c r="BD2817" s="3">
        <v>0</v>
      </c>
      <c r="BE2817" s="3">
        <v>8493</v>
      </c>
      <c r="BF2817" s="3">
        <v>80042</v>
      </c>
      <c r="BG2817" s="3">
        <v>451655</v>
      </c>
      <c r="BH2817" s="3">
        <v>177692</v>
      </c>
      <c r="BI2817" s="3">
        <v>479404</v>
      </c>
      <c r="BJ2817" s="3">
        <v>700668</v>
      </c>
      <c r="BK2817" s="3">
        <v>1368196</v>
      </c>
      <c r="BL2817" s="3">
        <v>419965</v>
      </c>
      <c r="BM2817" s="3">
        <v>137095</v>
      </c>
      <c r="BN2817" s="3">
        <v>51556</v>
      </c>
      <c r="BO2817" s="3">
        <v>0</v>
      </c>
      <c r="BP2817" s="3">
        <v>0</v>
      </c>
      <c r="BQ2817" s="3">
        <v>8493</v>
      </c>
      <c r="BR2817" s="3">
        <v>80042</v>
      </c>
      <c r="BS2817" s="3">
        <v>451655</v>
      </c>
      <c r="BT2817" s="3">
        <v>177692</v>
      </c>
      <c r="BU2817" s="3">
        <v>479404</v>
      </c>
      <c r="BV2817" s="3">
        <v>700668</v>
      </c>
      <c r="BW2817" s="3">
        <v>1368196</v>
      </c>
      <c r="BX2817" s="3">
        <v>419965</v>
      </c>
      <c r="BY2817" s="3">
        <v>137095</v>
      </c>
      <c r="BZ2817" s="3">
        <v>51556</v>
      </c>
      <c r="CA2817" s="3">
        <v>0</v>
      </c>
      <c r="CB2817" s="3">
        <v>0</v>
      </c>
      <c r="CC2817" s="3">
        <v>470</v>
      </c>
      <c r="CD2817" s="3">
        <v>4760</v>
      </c>
      <c r="CE2817" s="3">
        <v>39814</v>
      </c>
      <c r="CF2817" s="3">
        <v>14040</v>
      </c>
      <c r="CG2817" s="3">
        <v>40036</v>
      </c>
      <c r="CH2817" s="3">
        <v>60704</v>
      </c>
      <c r="CI2817" s="3">
        <v>112969</v>
      </c>
      <c r="CJ2817" s="3">
        <v>32545</v>
      </c>
      <c r="CK2817" s="3">
        <v>9944</v>
      </c>
      <c r="CL2817" s="3">
        <v>3509</v>
      </c>
      <c r="CM2817" s="3">
        <v>0</v>
      </c>
      <c r="CN2817" s="3">
        <v>3874766</v>
      </c>
      <c r="CO2817" s="3">
        <v>3874766</v>
      </c>
      <c r="CP2817" s="3">
        <v>3874766</v>
      </c>
      <c r="CQ2817" s="3">
        <v>3874766</v>
      </c>
      <c r="CR2817" s="3">
        <v>318791</v>
      </c>
      <c r="CS2817" s="2">
        <v>2019</v>
      </c>
    </row>
    <row r="2818" spans="1:97" x14ac:dyDescent="0.25">
      <c r="A2818" s="2">
        <v>3453</v>
      </c>
      <c r="B2818" s="5" t="s">
        <v>8</v>
      </c>
      <c r="C2818" s="2" t="s">
        <v>7</v>
      </c>
      <c r="D2818" s="5" t="s">
        <v>12035</v>
      </c>
      <c r="E2818" s="5" t="s">
        <v>12034</v>
      </c>
      <c r="F2818" s="2">
        <v>62026</v>
      </c>
      <c r="G2818" s="5" t="s">
        <v>10</v>
      </c>
      <c r="H2818" s="5" t="s">
        <v>9</v>
      </c>
      <c r="I2818" s="5" t="s">
        <v>679</v>
      </c>
      <c r="J2818" s="5" t="s">
        <v>0</v>
      </c>
      <c r="K2818" s="2">
        <v>22</v>
      </c>
      <c r="L2818" s="2">
        <v>2</v>
      </c>
      <c r="M2818" s="5" t="s">
        <v>4</v>
      </c>
      <c r="N2818" s="5" t="s">
        <v>16</v>
      </c>
      <c r="O2818" s="5" t="s">
        <v>60</v>
      </c>
      <c r="P2818" s="5" t="s">
        <v>60</v>
      </c>
      <c r="Q2818" s="5" t="s">
        <v>678</v>
      </c>
      <c r="R2818" s="5" t="s">
        <v>3512</v>
      </c>
      <c r="S2818" s="5" t="s">
        <v>55</v>
      </c>
      <c r="T2818" s="3">
        <v>14099</v>
      </c>
      <c r="U2818" s="3">
        <v>0</v>
      </c>
      <c r="V2818" s="3">
        <v>75766</v>
      </c>
      <c r="W2818" s="3">
        <v>96297</v>
      </c>
      <c r="X2818" s="3">
        <v>8364</v>
      </c>
      <c r="Y2818" s="3">
        <v>345235</v>
      </c>
      <c r="Z2818" s="3">
        <v>1537071</v>
      </c>
      <c r="AA2818" s="3">
        <v>2319182</v>
      </c>
      <c r="AB2818" s="3">
        <v>546924</v>
      </c>
      <c r="AC2818" s="3">
        <v>84919</v>
      </c>
      <c r="AD2818" s="3">
        <v>27166</v>
      </c>
      <c r="AE2818" s="3">
        <v>8054</v>
      </c>
      <c r="AF2818" s="3">
        <v>14099</v>
      </c>
      <c r="AG2818" s="3">
        <v>0</v>
      </c>
      <c r="AH2818" s="3">
        <v>75766</v>
      </c>
      <c r="AI2818" s="3">
        <v>96297</v>
      </c>
      <c r="AJ2818" s="3">
        <v>8364</v>
      </c>
      <c r="AK2818" s="3">
        <v>345235</v>
      </c>
      <c r="AL2818" s="3">
        <v>1537071</v>
      </c>
      <c r="AM2818" s="3">
        <v>2319182</v>
      </c>
      <c r="AN2818" s="3">
        <v>546924</v>
      </c>
      <c r="AO2818" s="3">
        <v>84919</v>
      </c>
      <c r="AP2818" s="3">
        <v>27166</v>
      </c>
      <c r="AQ2818" s="3">
        <v>8054</v>
      </c>
      <c r="AR2818" s="4">
        <v>1.0009999999999999</v>
      </c>
      <c r="AS2818" s="4">
        <v>0</v>
      </c>
      <c r="AT2818" s="4">
        <v>1.0009999999999999</v>
      </c>
      <c r="AU2818" s="4">
        <v>1.0009999999999999</v>
      </c>
      <c r="AV2818" s="4">
        <v>1.0009999999999999</v>
      </c>
      <c r="AW2818" s="4">
        <v>1.0009999999999999</v>
      </c>
      <c r="AX2818" s="4">
        <v>1.0009999999999999</v>
      </c>
      <c r="AY2818" s="4">
        <v>1.0009999999999999</v>
      </c>
      <c r="AZ2818" s="4">
        <v>1.0009999999999999</v>
      </c>
      <c r="BA2818" s="4">
        <v>1.0009999999999999</v>
      </c>
      <c r="BB2818" s="4">
        <v>1.0009999999999999</v>
      </c>
      <c r="BC2818" s="4">
        <v>1.0009999999999999</v>
      </c>
      <c r="BD2818" s="3">
        <v>14113</v>
      </c>
      <c r="BE2818" s="3">
        <v>0</v>
      </c>
      <c r="BF2818" s="3">
        <v>75842</v>
      </c>
      <c r="BG2818" s="3">
        <v>96393</v>
      </c>
      <c r="BH2818" s="3">
        <v>8372</v>
      </c>
      <c r="BI2818" s="3">
        <v>345580</v>
      </c>
      <c r="BJ2818" s="3">
        <v>1538608</v>
      </c>
      <c r="BK2818" s="3">
        <v>2321501</v>
      </c>
      <c r="BL2818" s="3">
        <v>547471</v>
      </c>
      <c r="BM2818" s="3">
        <v>85004</v>
      </c>
      <c r="BN2818" s="3">
        <v>27193</v>
      </c>
      <c r="BO2818" s="3">
        <v>8062</v>
      </c>
      <c r="BP2818" s="3">
        <v>14113</v>
      </c>
      <c r="BQ2818" s="3">
        <v>0</v>
      </c>
      <c r="BR2818" s="3">
        <v>75842</v>
      </c>
      <c r="BS2818" s="3">
        <v>96393</v>
      </c>
      <c r="BT2818" s="3">
        <v>8372</v>
      </c>
      <c r="BU2818" s="3">
        <v>345580</v>
      </c>
      <c r="BV2818" s="3">
        <v>1538608</v>
      </c>
      <c r="BW2818" s="3">
        <v>2321501</v>
      </c>
      <c r="BX2818" s="3">
        <v>547471</v>
      </c>
      <c r="BY2818" s="3">
        <v>85004</v>
      </c>
      <c r="BZ2818" s="3">
        <v>27193</v>
      </c>
      <c r="CA2818" s="3">
        <v>8062</v>
      </c>
      <c r="CB2818" s="3">
        <v>989</v>
      </c>
      <c r="CC2818" s="3">
        <v>0</v>
      </c>
      <c r="CD2818" s="3">
        <v>7983</v>
      </c>
      <c r="CE2818" s="3">
        <v>7686</v>
      </c>
      <c r="CF2818" s="3">
        <v>440</v>
      </c>
      <c r="CG2818" s="3">
        <v>28829</v>
      </c>
      <c r="CH2818" s="3">
        <v>132261</v>
      </c>
      <c r="CI2818" s="3">
        <v>183474</v>
      </c>
      <c r="CJ2818" s="3">
        <v>42223</v>
      </c>
      <c r="CK2818" s="3">
        <v>6499</v>
      </c>
      <c r="CL2818" s="3">
        <v>2011</v>
      </c>
      <c r="CM2818" s="3">
        <v>582</v>
      </c>
      <c r="CN2818" s="3">
        <v>5063077</v>
      </c>
      <c r="CO2818" s="3">
        <v>5063077</v>
      </c>
      <c r="CP2818" s="3">
        <v>5068139</v>
      </c>
      <c r="CQ2818" s="3">
        <v>5068139</v>
      </c>
      <c r="CR2818" s="3">
        <v>412977</v>
      </c>
      <c r="CS2818" s="2">
        <v>2019</v>
      </c>
    </row>
    <row r="2819" spans="1:97" x14ac:dyDescent="0.25">
      <c r="A2819" s="2">
        <v>3453</v>
      </c>
      <c r="B2819" s="5" t="s">
        <v>8</v>
      </c>
      <c r="C2819" s="2" t="s">
        <v>7</v>
      </c>
      <c r="D2819" s="5" t="s">
        <v>12035</v>
      </c>
      <c r="E2819" s="5" t="s">
        <v>12034</v>
      </c>
      <c r="F2819" s="2">
        <v>62026</v>
      </c>
      <c r="G2819" s="5" t="s">
        <v>10</v>
      </c>
      <c r="H2819" s="5" t="s">
        <v>9</v>
      </c>
      <c r="I2819" s="5" t="s">
        <v>679</v>
      </c>
      <c r="J2819" s="5" t="s">
        <v>0</v>
      </c>
      <c r="K2819" s="2">
        <v>22</v>
      </c>
      <c r="L2819" s="2">
        <v>2</v>
      </c>
      <c r="M2819" s="5" t="s">
        <v>4</v>
      </c>
      <c r="N2819" s="5" t="s">
        <v>16</v>
      </c>
      <c r="O2819" s="5" t="s">
        <v>45</v>
      </c>
      <c r="P2819" s="5" t="s">
        <v>45</v>
      </c>
      <c r="Q2819" s="5" t="s">
        <v>678</v>
      </c>
      <c r="R2819" s="5" t="s">
        <v>103</v>
      </c>
      <c r="S2819" s="5" t="s">
        <v>13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4">
        <v>0</v>
      </c>
      <c r="AS2819" s="4">
        <v>0</v>
      </c>
      <c r="AT2819" s="4">
        <v>0</v>
      </c>
      <c r="AU2819" s="4">
        <v>0</v>
      </c>
      <c r="AV2819" s="4">
        <v>0</v>
      </c>
      <c r="AW2819" s="4">
        <v>0</v>
      </c>
      <c r="AX2819" s="4">
        <v>0</v>
      </c>
      <c r="AY2819" s="4">
        <v>0</v>
      </c>
      <c r="AZ2819" s="4">
        <v>0</v>
      </c>
      <c r="BA2819" s="4">
        <v>0</v>
      </c>
      <c r="BB2819" s="4">
        <v>0</v>
      </c>
      <c r="BC2819" s="4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  <c r="BO2819" s="3">
        <v>0</v>
      </c>
      <c r="BP2819" s="3">
        <v>0</v>
      </c>
      <c r="BQ2819" s="3">
        <v>0</v>
      </c>
      <c r="BR2819" s="3">
        <v>0</v>
      </c>
      <c r="BS2819" s="3">
        <v>0</v>
      </c>
      <c r="BT2819" s="3">
        <v>0</v>
      </c>
      <c r="BU2819" s="3">
        <v>0</v>
      </c>
      <c r="BV2819" s="3">
        <v>0</v>
      </c>
      <c r="BW2819" s="3">
        <v>0</v>
      </c>
      <c r="BX2819" s="3">
        <v>0</v>
      </c>
      <c r="BY2819" s="3">
        <v>0</v>
      </c>
      <c r="BZ2819" s="3">
        <v>0</v>
      </c>
      <c r="CA2819" s="3">
        <v>0</v>
      </c>
      <c r="CB2819" s="3">
        <v>0</v>
      </c>
      <c r="CC2819" s="3">
        <v>0</v>
      </c>
      <c r="CD2819" s="3">
        <v>0</v>
      </c>
      <c r="CE2819" s="3">
        <v>0</v>
      </c>
      <c r="CF2819" s="3">
        <v>0</v>
      </c>
      <c r="CG2819" s="3">
        <v>0</v>
      </c>
      <c r="CH2819" s="3">
        <v>0</v>
      </c>
      <c r="CI2819" s="3">
        <v>0</v>
      </c>
      <c r="CJ2819" s="3">
        <v>0</v>
      </c>
      <c r="CK2819" s="3">
        <v>0</v>
      </c>
      <c r="CL2819" s="3">
        <v>0</v>
      </c>
      <c r="CM2819" s="3">
        <v>0</v>
      </c>
      <c r="CN2819" s="3">
        <v>0</v>
      </c>
      <c r="CO2819" s="3">
        <v>0</v>
      </c>
      <c r="CP2819" s="3">
        <v>0</v>
      </c>
      <c r="CQ2819" s="3">
        <v>0</v>
      </c>
      <c r="CR2819" s="3">
        <v>0</v>
      </c>
      <c r="CS2819" s="2">
        <v>2019</v>
      </c>
    </row>
    <row r="2820" spans="1:97" x14ac:dyDescent="0.25">
      <c r="A2820" s="2">
        <v>3456</v>
      </c>
      <c r="B2820" s="5" t="s">
        <v>8</v>
      </c>
      <c r="C2820" s="2" t="s">
        <v>7</v>
      </c>
      <c r="D2820" s="5" t="s">
        <v>12033</v>
      </c>
      <c r="E2820" s="5" t="s">
        <v>3320</v>
      </c>
      <c r="F2820" s="2">
        <v>5701</v>
      </c>
      <c r="G2820" s="5" t="s">
        <v>10</v>
      </c>
      <c r="H2820" s="5" t="s">
        <v>9</v>
      </c>
      <c r="I2820" s="5" t="s">
        <v>611</v>
      </c>
      <c r="J2820" s="5" t="s">
        <v>0</v>
      </c>
      <c r="K2820" s="2">
        <v>22</v>
      </c>
      <c r="L2820" s="2">
        <v>1</v>
      </c>
      <c r="M2820" s="5" t="s">
        <v>17</v>
      </c>
      <c r="N2820" s="5" t="s">
        <v>6</v>
      </c>
      <c r="O2820" s="5" t="s">
        <v>60</v>
      </c>
      <c r="P2820" s="5" t="s">
        <v>60</v>
      </c>
      <c r="Q2820" s="5" t="s">
        <v>1479</v>
      </c>
      <c r="R2820" s="5" t="s">
        <v>197</v>
      </c>
      <c r="S2820" s="5" t="s">
        <v>55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>
        <v>65172</v>
      </c>
      <c r="CC2820" s="3">
        <v>56621</v>
      </c>
      <c r="CD2820" s="3">
        <v>37838</v>
      </c>
      <c r="CE2820" s="3">
        <v>17998</v>
      </c>
      <c r="CF2820" s="3">
        <v>61632</v>
      </c>
      <c r="CG2820" s="3">
        <v>96615</v>
      </c>
      <c r="CH2820" s="3">
        <v>101089</v>
      </c>
      <c r="CI2820" s="3">
        <v>100209</v>
      </c>
      <c r="CJ2820" s="3">
        <v>92992</v>
      </c>
      <c r="CK2820" s="3">
        <v>64333</v>
      </c>
      <c r="CL2820" s="3">
        <v>33673</v>
      </c>
      <c r="CM2820" s="3">
        <v>89505</v>
      </c>
      <c r="CN2820" s="3">
        <v>0</v>
      </c>
      <c r="CO2820" s="3">
        <v>0</v>
      </c>
      <c r="CP2820" s="3">
        <v>0</v>
      </c>
      <c r="CQ2820" s="3">
        <v>0</v>
      </c>
      <c r="CR2820" s="3">
        <v>817677</v>
      </c>
      <c r="CS2820" s="2">
        <v>2019</v>
      </c>
    </row>
    <row r="2821" spans="1:97" x14ac:dyDescent="0.25">
      <c r="A2821" s="2">
        <v>3456</v>
      </c>
      <c r="B2821" s="5" t="s">
        <v>8</v>
      </c>
      <c r="C2821" s="2" t="s">
        <v>7</v>
      </c>
      <c r="D2821" s="5" t="s">
        <v>12033</v>
      </c>
      <c r="E2821" s="5" t="s">
        <v>3320</v>
      </c>
      <c r="F2821" s="2">
        <v>5701</v>
      </c>
      <c r="G2821" s="5" t="s">
        <v>10</v>
      </c>
      <c r="H2821" s="5" t="s">
        <v>9</v>
      </c>
      <c r="I2821" s="5" t="s">
        <v>611</v>
      </c>
      <c r="J2821" s="5" t="s">
        <v>0</v>
      </c>
      <c r="K2821" s="2">
        <v>22</v>
      </c>
      <c r="L2821" s="2">
        <v>1</v>
      </c>
      <c r="M2821" s="5" t="s">
        <v>17</v>
      </c>
      <c r="N2821" s="5" t="s">
        <v>100</v>
      </c>
      <c r="O2821" s="5" t="s">
        <v>60</v>
      </c>
      <c r="P2821" s="5" t="s">
        <v>60</v>
      </c>
      <c r="Q2821" s="5" t="s">
        <v>1479</v>
      </c>
      <c r="R2821" s="5" t="s">
        <v>197</v>
      </c>
      <c r="S2821" s="5" t="s">
        <v>55</v>
      </c>
      <c r="T2821" s="3">
        <v>1571179</v>
      </c>
      <c r="U2821" s="3">
        <v>1260262</v>
      </c>
      <c r="V2821" s="3">
        <v>863033</v>
      </c>
      <c r="W2821" s="3">
        <v>541483</v>
      </c>
      <c r="X2821" s="3">
        <v>1524049</v>
      </c>
      <c r="Y2821" s="3">
        <v>2071406</v>
      </c>
      <c r="Z2821" s="3">
        <v>2122800</v>
      </c>
      <c r="AA2821" s="3">
        <v>2190722</v>
      </c>
      <c r="AB2821" s="3">
        <v>2042090</v>
      </c>
      <c r="AC2821" s="3">
        <v>1652802</v>
      </c>
      <c r="AD2821" s="3">
        <v>1141777</v>
      </c>
      <c r="AE2821" s="3">
        <v>2120848</v>
      </c>
      <c r="AF2821" s="3">
        <v>1571179</v>
      </c>
      <c r="AG2821" s="3">
        <v>1260262</v>
      </c>
      <c r="AH2821" s="3">
        <v>863033</v>
      </c>
      <c r="AI2821" s="3">
        <v>541483</v>
      </c>
      <c r="AJ2821" s="3">
        <v>1524049</v>
      </c>
      <c r="AK2821" s="3">
        <v>2071406</v>
      </c>
      <c r="AL2821" s="3">
        <v>2122800</v>
      </c>
      <c r="AM2821" s="3">
        <v>2190722</v>
      </c>
      <c r="AN2821" s="3">
        <v>2042090</v>
      </c>
      <c r="AO2821" s="3">
        <v>1652802</v>
      </c>
      <c r="AP2821" s="3">
        <v>1141777</v>
      </c>
      <c r="AQ2821" s="3">
        <v>2120848</v>
      </c>
      <c r="AR2821" s="4">
        <v>1.0489999999999999</v>
      </c>
      <c r="AS2821" s="4">
        <v>1.0449999999999999</v>
      </c>
      <c r="AT2821" s="4">
        <v>1.0409999999999999</v>
      </c>
      <c r="AU2821" s="4">
        <v>1.0609999999999999</v>
      </c>
      <c r="AV2821" s="4">
        <v>1.0369999999999999</v>
      </c>
      <c r="AW2821" s="4">
        <v>1.036</v>
      </c>
      <c r="AX2821" s="4">
        <v>1.036</v>
      </c>
      <c r="AY2821" s="4">
        <v>1.032</v>
      </c>
      <c r="AZ2821" s="4">
        <v>1.03</v>
      </c>
      <c r="BA2821" s="4">
        <v>1.032</v>
      </c>
      <c r="BB2821" s="4">
        <v>1.026</v>
      </c>
      <c r="BC2821" s="4">
        <v>1.032</v>
      </c>
      <c r="BD2821" s="3">
        <v>1648167</v>
      </c>
      <c r="BE2821" s="3">
        <v>1316974</v>
      </c>
      <c r="BF2821" s="3">
        <v>898417</v>
      </c>
      <c r="BG2821" s="3">
        <v>574513</v>
      </c>
      <c r="BH2821" s="3">
        <v>1580439</v>
      </c>
      <c r="BI2821" s="3">
        <v>2145977</v>
      </c>
      <c r="BJ2821" s="3">
        <v>2199221</v>
      </c>
      <c r="BK2821" s="3">
        <v>2260825</v>
      </c>
      <c r="BL2821" s="3">
        <v>2103353</v>
      </c>
      <c r="BM2821" s="3">
        <v>1705692</v>
      </c>
      <c r="BN2821" s="3">
        <v>1171463</v>
      </c>
      <c r="BO2821" s="3">
        <v>2188715</v>
      </c>
      <c r="BP2821" s="3">
        <v>1648167</v>
      </c>
      <c r="BQ2821" s="3">
        <v>1316974</v>
      </c>
      <c r="BR2821" s="3">
        <v>898417</v>
      </c>
      <c r="BS2821" s="3">
        <v>574513</v>
      </c>
      <c r="BT2821" s="3">
        <v>1580439</v>
      </c>
      <c r="BU2821" s="3">
        <v>2145977</v>
      </c>
      <c r="BV2821" s="3">
        <v>2199221</v>
      </c>
      <c r="BW2821" s="3">
        <v>2260825</v>
      </c>
      <c r="BX2821" s="3">
        <v>2103353</v>
      </c>
      <c r="BY2821" s="3">
        <v>1705692</v>
      </c>
      <c r="BZ2821" s="3">
        <v>1171463</v>
      </c>
      <c r="CA2821" s="3">
        <v>2188715</v>
      </c>
      <c r="CB2821" s="3">
        <v>117869</v>
      </c>
      <c r="CC2821" s="3">
        <v>95291</v>
      </c>
      <c r="CD2821" s="3">
        <v>65668</v>
      </c>
      <c r="CE2821" s="3">
        <v>39337</v>
      </c>
      <c r="CF2821" s="3">
        <v>120150</v>
      </c>
      <c r="CG2821" s="3">
        <v>157169</v>
      </c>
      <c r="CH2821" s="3">
        <v>159007</v>
      </c>
      <c r="CI2821" s="3">
        <v>161437</v>
      </c>
      <c r="CJ2821" s="3">
        <v>149216</v>
      </c>
      <c r="CK2821" s="3">
        <v>118575</v>
      </c>
      <c r="CL2821" s="3">
        <v>81252</v>
      </c>
      <c r="CM2821" s="3">
        <v>165060</v>
      </c>
      <c r="CN2821" s="3">
        <v>19102451</v>
      </c>
      <c r="CO2821" s="3">
        <v>19102451</v>
      </c>
      <c r="CP2821" s="3">
        <v>19793756</v>
      </c>
      <c r="CQ2821" s="3">
        <v>19793756</v>
      </c>
      <c r="CR2821" s="3">
        <v>1430031</v>
      </c>
      <c r="CS2821" s="2">
        <v>2019</v>
      </c>
    </row>
    <row r="2822" spans="1:97" x14ac:dyDescent="0.25">
      <c r="A2822" s="2">
        <v>3456</v>
      </c>
      <c r="B2822" s="5" t="s">
        <v>8</v>
      </c>
      <c r="C2822" s="2" t="s">
        <v>7</v>
      </c>
      <c r="D2822" s="5" t="s">
        <v>12033</v>
      </c>
      <c r="E2822" s="5" t="s">
        <v>3320</v>
      </c>
      <c r="F2822" s="2">
        <v>5701</v>
      </c>
      <c r="G2822" s="5" t="s">
        <v>10</v>
      </c>
      <c r="H2822" s="5" t="s">
        <v>9</v>
      </c>
      <c r="I2822" s="5" t="s">
        <v>611</v>
      </c>
      <c r="J2822" s="5" t="s">
        <v>0</v>
      </c>
      <c r="K2822" s="2">
        <v>22</v>
      </c>
      <c r="L2822" s="2">
        <v>1</v>
      </c>
      <c r="M2822" s="5" t="s">
        <v>17</v>
      </c>
      <c r="N2822" s="5" t="s">
        <v>16</v>
      </c>
      <c r="O2822" s="5" t="s">
        <v>71</v>
      </c>
      <c r="P2822" s="5" t="s">
        <v>71</v>
      </c>
      <c r="Q2822" s="5" t="s">
        <v>1479</v>
      </c>
      <c r="R2822" s="5" t="s">
        <v>197</v>
      </c>
      <c r="S2822" s="5" t="s">
        <v>13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649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649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5.8</v>
      </c>
      <c r="BC2822" s="4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3764</v>
      </c>
      <c r="BO2822" s="3">
        <v>0</v>
      </c>
      <c r="BP2822" s="3">
        <v>0</v>
      </c>
      <c r="BQ2822" s="3">
        <v>0</v>
      </c>
      <c r="BR2822" s="3">
        <v>0</v>
      </c>
      <c r="BS2822" s="3">
        <v>0</v>
      </c>
      <c r="BT2822" s="3">
        <v>0</v>
      </c>
      <c r="BU2822" s="3">
        <v>0</v>
      </c>
      <c r="BV2822" s="3">
        <v>0</v>
      </c>
      <c r="BW2822" s="3">
        <v>0</v>
      </c>
      <c r="BX2822" s="3">
        <v>0</v>
      </c>
      <c r="BY2822" s="3">
        <v>0</v>
      </c>
      <c r="BZ2822" s="3">
        <v>3764</v>
      </c>
      <c r="CA2822" s="3">
        <v>0</v>
      </c>
      <c r="CB2822" s="3">
        <v>0</v>
      </c>
      <c r="CC2822" s="3">
        <v>0</v>
      </c>
      <c r="CD2822" s="3">
        <v>0</v>
      </c>
      <c r="CE2822" s="3">
        <v>0</v>
      </c>
      <c r="CF2822" s="3">
        <v>0</v>
      </c>
      <c r="CG2822" s="3">
        <v>0</v>
      </c>
      <c r="CH2822" s="3">
        <v>0</v>
      </c>
      <c r="CI2822" s="3">
        <v>0</v>
      </c>
      <c r="CJ2822" s="3">
        <v>0</v>
      </c>
      <c r="CK2822" s="3">
        <v>0</v>
      </c>
      <c r="CL2822" s="3">
        <v>320.72000000000003</v>
      </c>
      <c r="CM2822" s="3">
        <v>0</v>
      </c>
      <c r="CN2822" s="3">
        <v>649</v>
      </c>
      <c r="CO2822" s="3">
        <v>649</v>
      </c>
      <c r="CP2822" s="3">
        <v>3764</v>
      </c>
      <c r="CQ2822" s="3">
        <v>3764</v>
      </c>
      <c r="CR2822" s="3">
        <v>320.72000000000003</v>
      </c>
      <c r="CS2822" s="2">
        <v>2019</v>
      </c>
    </row>
    <row r="2823" spans="1:97" x14ac:dyDescent="0.25">
      <c r="A2823" s="2">
        <v>3456</v>
      </c>
      <c r="B2823" s="5" t="s">
        <v>8</v>
      </c>
      <c r="C2823" s="2" t="s">
        <v>7</v>
      </c>
      <c r="D2823" s="5" t="s">
        <v>12033</v>
      </c>
      <c r="E2823" s="5" t="s">
        <v>3320</v>
      </c>
      <c r="F2823" s="2">
        <v>5701</v>
      </c>
      <c r="G2823" s="5" t="s">
        <v>10</v>
      </c>
      <c r="H2823" s="5" t="s">
        <v>9</v>
      </c>
      <c r="I2823" s="5" t="s">
        <v>611</v>
      </c>
      <c r="J2823" s="5" t="s">
        <v>0</v>
      </c>
      <c r="K2823" s="2">
        <v>22</v>
      </c>
      <c r="L2823" s="2">
        <v>1</v>
      </c>
      <c r="M2823" s="5" t="s">
        <v>17</v>
      </c>
      <c r="N2823" s="5" t="s">
        <v>16</v>
      </c>
      <c r="O2823" s="5" t="s">
        <v>60</v>
      </c>
      <c r="P2823" s="5" t="s">
        <v>60</v>
      </c>
      <c r="Q2823" s="5" t="s">
        <v>1479</v>
      </c>
      <c r="R2823" s="5" t="s">
        <v>197</v>
      </c>
      <c r="S2823" s="5" t="s">
        <v>55</v>
      </c>
      <c r="T2823" s="3">
        <v>447105</v>
      </c>
      <c r="U2823" s="3">
        <v>689090</v>
      </c>
      <c r="V2823" s="3">
        <v>729214</v>
      </c>
      <c r="W2823" s="3">
        <v>741891</v>
      </c>
      <c r="X2823" s="3">
        <v>983604</v>
      </c>
      <c r="Y2823" s="3">
        <v>1034692</v>
      </c>
      <c r="Z2823" s="3">
        <v>1158101</v>
      </c>
      <c r="AA2823" s="3">
        <v>1212713</v>
      </c>
      <c r="AB2823" s="3">
        <v>1087163</v>
      </c>
      <c r="AC2823" s="3">
        <v>1195204</v>
      </c>
      <c r="AD2823" s="3">
        <v>1054396</v>
      </c>
      <c r="AE2823" s="3">
        <v>204939</v>
      </c>
      <c r="AF2823" s="3">
        <v>447105</v>
      </c>
      <c r="AG2823" s="3">
        <v>689090</v>
      </c>
      <c r="AH2823" s="3">
        <v>729214</v>
      </c>
      <c r="AI2823" s="3">
        <v>741891</v>
      </c>
      <c r="AJ2823" s="3">
        <v>983604</v>
      </c>
      <c r="AK2823" s="3">
        <v>1034692</v>
      </c>
      <c r="AL2823" s="3">
        <v>1158101</v>
      </c>
      <c r="AM2823" s="3">
        <v>1212713</v>
      </c>
      <c r="AN2823" s="3">
        <v>1087163</v>
      </c>
      <c r="AO2823" s="3">
        <v>1195204</v>
      </c>
      <c r="AP2823" s="3">
        <v>1054396</v>
      </c>
      <c r="AQ2823" s="3">
        <v>204939</v>
      </c>
      <c r="AR2823" s="4">
        <v>1.0660000000000001</v>
      </c>
      <c r="AS2823" s="4">
        <v>1.07</v>
      </c>
      <c r="AT2823" s="4">
        <v>1.073</v>
      </c>
      <c r="AU2823" s="4">
        <v>1.0609999999999999</v>
      </c>
      <c r="AV2823" s="4">
        <v>1.044</v>
      </c>
      <c r="AW2823" s="4">
        <v>1.042</v>
      </c>
      <c r="AX2823" s="4">
        <v>1.042</v>
      </c>
      <c r="AY2823" s="4">
        <v>1.0309999999999999</v>
      </c>
      <c r="AZ2823" s="4">
        <v>1.0249999999999999</v>
      </c>
      <c r="BA2823" s="4">
        <v>1.0249999999999999</v>
      </c>
      <c r="BB2823" s="4">
        <v>1.0249999999999999</v>
      </c>
      <c r="BC2823" s="4">
        <v>1.028</v>
      </c>
      <c r="BD2823" s="3">
        <v>476614</v>
      </c>
      <c r="BE2823" s="3">
        <v>737326</v>
      </c>
      <c r="BF2823" s="3">
        <v>782447</v>
      </c>
      <c r="BG2823" s="3">
        <v>787146</v>
      </c>
      <c r="BH2823" s="3">
        <v>1026883</v>
      </c>
      <c r="BI2823" s="3">
        <v>1078149</v>
      </c>
      <c r="BJ2823" s="3">
        <v>1206741</v>
      </c>
      <c r="BK2823" s="3">
        <v>1250307</v>
      </c>
      <c r="BL2823" s="3">
        <v>1114342</v>
      </c>
      <c r="BM2823" s="3">
        <v>1225084</v>
      </c>
      <c r="BN2823" s="3">
        <v>1080756</v>
      </c>
      <c r="BO2823" s="3">
        <v>210677</v>
      </c>
      <c r="BP2823" s="3">
        <v>476614</v>
      </c>
      <c r="BQ2823" s="3">
        <v>737326</v>
      </c>
      <c r="BR2823" s="3">
        <v>782447</v>
      </c>
      <c r="BS2823" s="3">
        <v>787146</v>
      </c>
      <c r="BT2823" s="3">
        <v>1026883</v>
      </c>
      <c r="BU2823" s="3">
        <v>1078149</v>
      </c>
      <c r="BV2823" s="3">
        <v>1206741</v>
      </c>
      <c r="BW2823" s="3">
        <v>1250307</v>
      </c>
      <c r="BX2823" s="3">
        <v>1114342</v>
      </c>
      <c r="BY2823" s="3">
        <v>1225084</v>
      </c>
      <c r="BZ2823" s="3">
        <v>1080756</v>
      </c>
      <c r="CA2823" s="3">
        <v>210677</v>
      </c>
      <c r="CB2823" s="3">
        <v>39132</v>
      </c>
      <c r="CC2823" s="3">
        <v>59942</v>
      </c>
      <c r="CD2823" s="3">
        <v>64737</v>
      </c>
      <c r="CE2823" s="3">
        <v>66404</v>
      </c>
      <c r="CF2823" s="3">
        <v>83956</v>
      </c>
      <c r="CG2823" s="3">
        <v>90242</v>
      </c>
      <c r="CH2823" s="3">
        <v>100217</v>
      </c>
      <c r="CI2823" s="3">
        <v>104425</v>
      </c>
      <c r="CJ2823" s="3">
        <v>92700</v>
      </c>
      <c r="CK2823" s="3">
        <v>102393</v>
      </c>
      <c r="CL2823" s="3">
        <v>92083.28</v>
      </c>
      <c r="CM2823" s="3">
        <v>18629</v>
      </c>
      <c r="CN2823" s="3">
        <v>10538112</v>
      </c>
      <c r="CO2823" s="3">
        <v>10538112</v>
      </c>
      <c r="CP2823" s="3">
        <v>10976472</v>
      </c>
      <c r="CQ2823" s="3">
        <v>10976472</v>
      </c>
      <c r="CR2823" s="3">
        <v>914860.28</v>
      </c>
      <c r="CS2823" s="2">
        <v>2019</v>
      </c>
    </row>
    <row r="2824" spans="1:97" x14ac:dyDescent="0.25">
      <c r="A2824" s="2">
        <v>3457</v>
      </c>
      <c r="B2824" s="5" t="s">
        <v>8</v>
      </c>
      <c r="C2824" s="2" t="s">
        <v>7</v>
      </c>
      <c r="D2824" s="5" t="s">
        <v>12032</v>
      </c>
      <c r="E2824" s="5" t="s">
        <v>11401</v>
      </c>
      <c r="F2824" s="2">
        <v>55937</v>
      </c>
      <c r="G2824" s="5" t="s">
        <v>10</v>
      </c>
      <c r="H2824" s="5" t="s">
        <v>9</v>
      </c>
      <c r="I2824" s="5" t="s">
        <v>579</v>
      </c>
      <c r="J2824" s="5" t="s">
        <v>0</v>
      </c>
      <c r="K2824" s="2">
        <v>22</v>
      </c>
      <c r="L2824" s="2">
        <v>1</v>
      </c>
      <c r="M2824" s="5" t="s">
        <v>17</v>
      </c>
      <c r="N2824" s="5" t="s">
        <v>16</v>
      </c>
      <c r="O2824" s="5" t="s">
        <v>60</v>
      </c>
      <c r="P2824" s="5" t="s">
        <v>60</v>
      </c>
      <c r="Q2824" s="5" t="s">
        <v>564</v>
      </c>
      <c r="R2824" s="5" t="s">
        <v>197</v>
      </c>
      <c r="S2824" s="5" t="s">
        <v>55</v>
      </c>
      <c r="T2824" s="3">
        <v>1640227</v>
      </c>
      <c r="U2824" s="3">
        <v>1139302</v>
      </c>
      <c r="V2824" s="3">
        <v>1713783</v>
      </c>
      <c r="W2824" s="3">
        <v>1438368</v>
      </c>
      <c r="X2824" s="3">
        <v>1790799</v>
      </c>
      <c r="Y2824" s="3">
        <v>2579550</v>
      </c>
      <c r="Z2824" s="3">
        <v>2960881</v>
      </c>
      <c r="AA2824" s="3">
        <v>2962866</v>
      </c>
      <c r="AB2824" s="3">
        <v>2383715</v>
      </c>
      <c r="AC2824" s="3">
        <v>2126043</v>
      </c>
      <c r="AD2824" s="3">
        <v>1158700</v>
      </c>
      <c r="AE2824" s="3">
        <v>1677147</v>
      </c>
      <c r="AF2824" s="3">
        <v>1640227</v>
      </c>
      <c r="AG2824" s="3">
        <v>1139302</v>
      </c>
      <c r="AH2824" s="3">
        <v>1713783</v>
      </c>
      <c r="AI2824" s="3">
        <v>1438368</v>
      </c>
      <c r="AJ2824" s="3">
        <v>1790799</v>
      </c>
      <c r="AK2824" s="3">
        <v>2579550</v>
      </c>
      <c r="AL2824" s="3">
        <v>2960881</v>
      </c>
      <c r="AM2824" s="3">
        <v>2962866</v>
      </c>
      <c r="AN2824" s="3">
        <v>2383715</v>
      </c>
      <c r="AO2824" s="3">
        <v>2126043</v>
      </c>
      <c r="AP2824" s="3">
        <v>1158700</v>
      </c>
      <c r="AQ2824" s="3">
        <v>1677147</v>
      </c>
      <c r="AR2824" s="4">
        <v>1.016</v>
      </c>
      <c r="AS2824" s="4">
        <v>1.0129999999999999</v>
      </c>
      <c r="AT2824" s="4">
        <v>1.0129999999999999</v>
      </c>
      <c r="AU2824" s="4">
        <v>1.0109999999999999</v>
      </c>
      <c r="AV2824" s="4">
        <v>1.012</v>
      </c>
      <c r="AW2824" s="4">
        <v>1.0149999999999999</v>
      </c>
      <c r="AX2824" s="4">
        <v>1.004</v>
      </c>
      <c r="AY2824" s="4">
        <v>1</v>
      </c>
      <c r="AZ2824" s="4">
        <v>1</v>
      </c>
      <c r="BA2824" s="4">
        <v>0.999</v>
      </c>
      <c r="BB2824" s="4">
        <v>0.998</v>
      </c>
      <c r="BC2824" s="4">
        <v>1</v>
      </c>
      <c r="BD2824" s="3">
        <v>1666471</v>
      </c>
      <c r="BE2824" s="3">
        <v>1154113</v>
      </c>
      <c r="BF2824" s="3">
        <v>1736062</v>
      </c>
      <c r="BG2824" s="3">
        <v>1454190</v>
      </c>
      <c r="BH2824" s="3">
        <v>1812289</v>
      </c>
      <c r="BI2824" s="3">
        <v>2618243</v>
      </c>
      <c r="BJ2824" s="3">
        <v>2972725</v>
      </c>
      <c r="BK2824" s="3">
        <v>2962866</v>
      </c>
      <c r="BL2824" s="3">
        <v>2383715</v>
      </c>
      <c r="BM2824" s="3">
        <v>2123917</v>
      </c>
      <c r="BN2824" s="3">
        <v>1156383</v>
      </c>
      <c r="BO2824" s="3">
        <v>1677147</v>
      </c>
      <c r="BP2824" s="3">
        <v>1666471</v>
      </c>
      <c r="BQ2824" s="3">
        <v>1154113</v>
      </c>
      <c r="BR2824" s="3">
        <v>1736062</v>
      </c>
      <c r="BS2824" s="3">
        <v>1454190</v>
      </c>
      <c r="BT2824" s="3">
        <v>1812289</v>
      </c>
      <c r="BU2824" s="3">
        <v>2618243</v>
      </c>
      <c r="BV2824" s="3">
        <v>2972725</v>
      </c>
      <c r="BW2824" s="3">
        <v>2962866</v>
      </c>
      <c r="BX2824" s="3">
        <v>2383715</v>
      </c>
      <c r="BY2824" s="3">
        <v>2123917</v>
      </c>
      <c r="BZ2824" s="3">
        <v>1156383</v>
      </c>
      <c r="CA2824" s="3">
        <v>1677147</v>
      </c>
      <c r="CB2824" s="3">
        <v>149786</v>
      </c>
      <c r="CC2824" s="3">
        <v>104159</v>
      </c>
      <c r="CD2824" s="3">
        <v>158019</v>
      </c>
      <c r="CE2824" s="3">
        <v>138066</v>
      </c>
      <c r="CF2824" s="3">
        <v>168854</v>
      </c>
      <c r="CG2824" s="3">
        <v>243249</v>
      </c>
      <c r="CH2824" s="3">
        <v>278401</v>
      </c>
      <c r="CI2824" s="3">
        <v>278269</v>
      </c>
      <c r="CJ2824" s="3">
        <v>218302</v>
      </c>
      <c r="CK2824" s="3">
        <v>197797</v>
      </c>
      <c r="CL2824" s="3">
        <v>107291</v>
      </c>
      <c r="CM2824" s="3">
        <v>149971</v>
      </c>
      <c r="CN2824" s="3">
        <v>23571381</v>
      </c>
      <c r="CO2824" s="3">
        <v>23571381</v>
      </c>
      <c r="CP2824" s="3">
        <v>23718121</v>
      </c>
      <c r="CQ2824" s="3">
        <v>23718121</v>
      </c>
      <c r="CR2824" s="3">
        <v>2192164</v>
      </c>
      <c r="CS2824" s="2">
        <v>2019</v>
      </c>
    </row>
    <row r="2825" spans="1:97" x14ac:dyDescent="0.25">
      <c r="A2825" s="2">
        <v>3459</v>
      </c>
      <c r="B2825" s="5" t="s">
        <v>8</v>
      </c>
      <c r="C2825" s="2" t="s">
        <v>7</v>
      </c>
      <c r="D2825" s="5" t="s">
        <v>12031</v>
      </c>
      <c r="E2825" s="5" t="s">
        <v>11401</v>
      </c>
      <c r="F2825" s="2">
        <v>55937</v>
      </c>
      <c r="G2825" s="5" t="s">
        <v>10</v>
      </c>
      <c r="H2825" s="5" t="s">
        <v>9</v>
      </c>
      <c r="I2825" s="5" t="s">
        <v>579</v>
      </c>
      <c r="J2825" s="5" t="s">
        <v>0</v>
      </c>
      <c r="K2825" s="2">
        <v>22</v>
      </c>
      <c r="L2825" s="2">
        <v>1</v>
      </c>
      <c r="M2825" s="5" t="s">
        <v>17</v>
      </c>
      <c r="N2825" s="5" t="s">
        <v>16</v>
      </c>
      <c r="O2825" s="5" t="s">
        <v>71</v>
      </c>
      <c r="P2825" s="5" t="s">
        <v>71</v>
      </c>
      <c r="Q2825" s="5" t="s">
        <v>564</v>
      </c>
      <c r="R2825" s="5" t="s">
        <v>197</v>
      </c>
      <c r="S2825" s="5" t="s">
        <v>13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3</v>
      </c>
      <c r="AA2825" s="3">
        <v>4</v>
      </c>
      <c r="AB2825" s="3">
        <v>2</v>
      </c>
      <c r="AC2825" s="3">
        <v>4</v>
      </c>
      <c r="AD2825" s="3">
        <v>4</v>
      </c>
      <c r="AE2825" s="3">
        <v>1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3</v>
      </c>
      <c r="AM2825" s="3">
        <v>4</v>
      </c>
      <c r="AN2825" s="3">
        <v>2</v>
      </c>
      <c r="AO2825" s="3">
        <v>4</v>
      </c>
      <c r="AP2825" s="3">
        <v>4</v>
      </c>
      <c r="AQ2825" s="3">
        <v>1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5.9</v>
      </c>
      <c r="AY2825" s="4">
        <v>5.9</v>
      </c>
      <c r="AZ2825" s="4">
        <v>5.9</v>
      </c>
      <c r="BA2825" s="4">
        <v>5.9</v>
      </c>
      <c r="BB2825" s="4">
        <v>5.9</v>
      </c>
      <c r="BC2825" s="4">
        <v>5.9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18</v>
      </c>
      <c r="BK2825" s="3">
        <v>24</v>
      </c>
      <c r="BL2825" s="3">
        <v>12</v>
      </c>
      <c r="BM2825" s="3">
        <v>24</v>
      </c>
      <c r="BN2825" s="3">
        <v>24</v>
      </c>
      <c r="BO2825" s="3">
        <v>6</v>
      </c>
      <c r="BP2825" s="3">
        <v>0</v>
      </c>
      <c r="BQ2825" s="3">
        <v>0</v>
      </c>
      <c r="BR2825" s="3">
        <v>0</v>
      </c>
      <c r="BS2825" s="3">
        <v>0</v>
      </c>
      <c r="BT2825" s="3">
        <v>0</v>
      </c>
      <c r="BU2825" s="3">
        <v>0</v>
      </c>
      <c r="BV2825" s="3">
        <v>18</v>
      </c>
      <c r="BW2825" s="3">
        <v>24</v>
      </c>
      <c r="BX2825" s="3">
        <v>12</v>
      </c>
      <c r="BY2825" s="3">
        <v>24</v>
      </c>
      <c r="BZ2825" s="3">
        <v>24</v>
      </c>
      <c r="CA2825" s="3">
        <v>6</v>
      </c>
      <c r="CB2825" s="3">
        <v>0</v>
      </c>
      <c r="CC2825" s="3">
        <v>0</v>
      </c>
      <c r="CD2825" s="3">
        <v>0</v>
      </c>
      <c r="CE2825" s="3">
        <v>0</v>
      </c>
      <c r="CF2825" s="3">
        <v>0</v>
      </c>
      <c r="CG2825" s="3">
        <v>0</v>
      </c>
      <c r="CH2825" s="3">
        <v>1.5449999999999999</v>
      </c>
      <c r="CI2825" s="3">
        <v>2.012</v>
      </c>
      <c r="CJ2825" s="3">
        <v>0.96399999999999997</v>
      </c>
      <c r="CK2825" s="3">
        <v>1.91</v>
      </c>
      <c r="CL2825" s="3">
        <v>1.534</v>
      </c>
      <c r="CM2825" s="3">
        <v>0.47199999999999998</v>
      </c>
      <c r="CN2825" s="3">
        <v>18</v>
      </c>
      <c r="CO2825" s="3">
        <v>18</v>
      </c>
      <c r="CP2825" s="3">
        <v>108</v>
      </c>
      <c r="CQ2825" s="3">
        <v>108</v>
      </c>
      <c r="CR2825" s="3">
        <v>8.4369999999999994</v>
      </c>
      <c r="CS2825" s="2">
        <v>2019</v>
      </c>
    </row>
    <row r="2826" spans="1:97" x14ac:dyDescent="0.25">
      <c r="A2826" s="2">
        <v>3459</v>
      </c>
      <c r="B2826" s="5" t="s">
        <v>8</v>
      </c>
      <c r="C2826" s="2" t="s">
        <v>7</v>
      </c>
      <c r="D2826" s="5" t="s">
        <v>12031</v>
      </c>
      <c r="E2826" s="5" t="s">
        <v>11401</v>
      </c>
      <c r="F2826" s="2">
        <v>55937</v>
      </c>
      <c r="G2826" s="5" t="s">
        <v>10</v>
      </c>
      <c r="H2826" s="5" t="s">
        <v>9</v>
      </c>
      <c r="I2826" s="5" t="s">
        <v>579</v>
      </c>
      <c r="J2826" s="5" t="s">
        <v>0</v>
      </c>
      <c r="K2826" s="2">
        <v>22</v>
      </c>
      <c r="L2826" s="2">
        <v>1</v>
      </c>
      <c r="M2826" s="5" t="s">
        <v>17</v>
      </c>
      <c r="N2826" s="5" t="s">
        <v>16</v>
      </c>
      <c r="O2826" s="5" t="s">
        <v>60</v>
      </c>
      <c r="P2826" s="5" t="s">
        <v>60</v>
      </c>
      <c r="Q2826" s="5" t="s">
        <v>564</v>
      </c>
      <c r="R2826" s="5" t="s">
        <v>197</v>
      </c>
      <c r="S2826" s="5" t="s">
        <v>55</v>
      </c>
      <c r="T2826" s="3">
        <v>2582671</v>
      </c>
      <c r="U2826" s="3">
        <v>2043775</v>
      </c>
      <c r="V2826" s="3">
        <v>2229685</v>
      </c>
      <c r="W2826" s="3">
        <v>1099032</v>
      </c>
      <c r="X2826" s="3">
        <v>3243850</v>
      </c>
      <c r="Y2826" s="3">
        <v>2574446</v>
      </c>
      <c r="Z2826" s="3">
        <v>5243848</v>
      </c>
      <c r="AA2826" s="3">
        <v>5855285</v>
      </c>
      <c r="AB2826" s="3">
        <v>4701959</v>
      </c>
      <c r="AC2826" s="3">
        <v>4350407</v>
      </c>
      <c r="AD2826" s="3">
        <v>2383801</v>
      </c>
      <c r="AE2826" s="3">
        <v>2602568</v>
      </c>
      <c r="AF2826" s="3">
        <v>2582671</v>
      </c>
      <c r="AG2826" s="3">
        <v>2043775</v>
      </c>
      <c r="AH2826" s="3">
        <v>2229685</v>
      </c>
      <c r="AI2826" s="3">
        <v>1099032</v>
      </c>
      <c r="AJ2826" s="3">
        <v>3243850</v>
      </c>
      <c r="AK2826" s="3">
        <v>2574446</v>
      </c>
      <c r="AL2826" s="3">
        <v>5243848</v>
      </c>
      <c r="AM2826" s="3">
        <v>5855285</v>
      </c>
      <c r="AN2826" s="3">
        <v>4701959</v>
      </c>
      <c r="AO2826" s="3">
        <v>4350407</v>
      </c>
      <c r="AP2826" s="3">
        <v>2383801</v>
      </c>
      <c r="AQ2826" s="3">
        <v>2602568</v>
      </c>
      <c r="AR2826" s="4">
        <v>1.0189999999999999</v>
      </c>
      <c r="AS2826" s="4">
        <v>1.018</v>
      </c>
      <c r="AT2826" s="4">
        <v>1.03</v>
      </c>
      <c r="AU2826" s="4">
        <v>1.022</v>
      </c>
      <c r="AV2826" s="4">
        <v>1.022</v>
      </c>
      <c r="AW2826" s="4">
        <v>1.0449999999999999</v>
      </c>
      <c r="AX2826" s="4">
        <v>1.03</v>
      </c>
      <c r="AY2826" s="4">
        <v>1.02</v>
      </c>
      <c r="AZ2826" s="4">
        <v>1.016</v>
      </c>
      <c r="BA2826" s="4">
        <v>1.018</v>
      </c>
      <c r="BB2826" s="4">
        <v>1.018</v>
      </c>
      <c r="BC2826" s="4">
        <v>1.014</v>
      </c>
      <c r="BD2826" s="3">
        <v>2631742</v>
      </c>
      <c r="BE2826" s="3">
        <v>2080563</v>
      </c>
      <c r="BF2826" s="3">
        <v>2296576</v>
      </c>
      <c r="BG2826" s="3">
        <v>1123211</v>
      </c>
      <c r="BH2826" s="3">
        <v>3315215</v>
      </c>
      <c r="BI2826" s="3">
        <v>2690296</v>
      </c>
      <c r="BJ2826" s="3">
        <v>5401163</v>
      </c>
      <c r="BK2826" s="3">
        <v>5972391</v>
      </c>
      <c r="BL2826" s="3">
        <v>4777190</v>
      </c>
      <c r="BM2826" s="3">
        <v>4428714</v>
      </c>
      <c r="BN2826" s="3">
        <v>2426709</v>
      </c>
      <c r="BO2826" s="3">
        <v>2639004</v>
      </c>
      <c r="BP2826" s="3">
        <v>2631742</v>
      </c>
      <c r="BQ2826" s="3">
        <v>2080563</v>
      </c>
      <c r="BR2826" s="3">
        <v>2296576</v>
      </c>
      <c r="BS2826" s="3">
        <v>1123211</v>
      </c>
      <c r="BT2826" s="3">
        <v>3315215</v>
      </c>
      <c r="BU2826" s="3">
        <v>2690296</v>
      </c>
      <c r="BV2826" s="3">
        <v>5401163</v>
      </c>
      <c r="BW2826" s="3">
        <v>5972391</v>
      </c>
      <c r="BX2826" s="3">
        <v>4777190</v>
      </c>
      <c r="BY2826" s="3">
        <v>4428714</v>
      </c>
      <c r="BZ2826" s="3">
        <v>2426709</v>
      </c>
      <c r="CA2826" s="3">
        <v>2639004</v>
      </c>
      <c r="CB2826" s="3">
        <v>214402</v>
      </c>
      <c r="CC2826" s="3">
        <v>157984</v>
      </c>
      <c r="CD2826" s="3">
        <v>180309</v>
      </c>
      <c r="CE2826" s="3">
        <v>73613</v>
      </c>
      <c r="CF2826" s="3">
        <v>292521</v>
      </c>
      <c r="CG2826" s="3">
        <v>232355</v>
      </c>
      <c r="CH2826" s="3">
        <v>471547.46</v>
      </c>
      <c r="CI2826" s="3">
        <v>509225.99</v>
      </c>
      <c r="CJ2826" s="3">
        <v>390170.04</v>
      </c>
      <c r="CK2826" s="3">
        <v>358426.09</v>
      </c>
      <c r="CL2826" s="3">
        <v>157713.47</v>
      </c>
      <c r="CM2826" s="3">
        <v>210926.53</v>
      </c>
      <c r="CN2826" s="3">
        <v>38911327</v>
      </c>
      <c r="CO2826" s="3">
        <v>38911327</v>
      </c>
      <c r="CP2826" s="3">
        <v>39782774</v>
      </c>
      <c r="CQ2826" s="3">
        <v>39782774</v>
      </c>
      <c r="CR2826" s="3">
        <v>3249193.6</v>
      </c>
      <c r="CS2826" s="2">
        <v>2019</v>
      </c>
    </row>
    <row r="2827" spans="1:97" x14ac:dyDescent="0.25">
      <c r="A2827" s="2">
        <v>3460</v>
      </c>
      <c r="B2827" s="5" t="s">
        <v>8</v>
      </c>
      <c r="C2827" s="2" t="s">
        <v>7</v>
      </c>
      <c r="D2827" s="5" t="s">
        <v>12030</v>
      </c>
      <c r="E2827" s="5" t="s">
        <v>2134</v>
      </c>
      <c r="F2827" s="2">
        <v>54888</v>
      </c>
      <c r="G2827" s="5" t="s">
        <v>10</v>
      </c>
      <c r="H2827" s="5" t="s">
        <v>9</v>
      </c>
      <c r="I2827" s="5" t="s">
        <v>679</v>
      </c>
      <c r="J2827" s="5" t="s">
        <v>0</v>
      </c>
      <c r="K2827" s="2">
        <v>22</v>
      </c>
      <c r="L2827" s="2">
        <v>2</v>
      </c>
      <c r="M2827" s="5" t="s">
        <v>4</v>
      </c>
      <c r="N2827" s="5" t="s">
        <v>16</v>
      </c>
      <c r="O2827" s="5" t="s">
        <v>60</v>
      </c>
      <c r="P2827" s="5" t="s">
        <v>60</v>
      </c>
      <c r="Q2827" s="5" t="s">
        <v>678</v>
      </c>
      <c r="R2827" s="5" t="s">
        <v>197</v>
      </c>
      <c r="S2827" s="5" t="s">
        <v>55</v>
      </c>
      <c r="T2827" s="3">
        <v>0</v>
      </c>
      <c r="U2827" s="3">
        <v>0</v>
      </c>
      <c r="V2827" s="3">
        <v>296466</v>
      </c>
      <c r="W2827" s="3">
        <v>1730284</v>
      </c>
      <c r="X2827" s="3">
        <v>2939097</v>
      </c>
      <c r="Y2827" s="3">
        <v>3750824</v>
      </c>
      <c r="Z2827" s="3">
        <v>2370127</v>
      </c>
      <c r="AA2827" s="3">
        <v>4956308</v>
      </c>
      <c r="AB2827" s="3">
        <v>4700561</v>
      </c>
      <c r="AC2827" s="3">
        <v>2639324</v>
      </c>
      <c r="AD2827" s="3">
        <v>146518</v>
      </c>
      <c r="AE2827" s="3">
        <v>0</v>
      </c>
      <c r="AF2827" s="3">
        <v>0</v>
      </c>
      <c r="AG2827" s="3">
        <v>0</v>
      </c>
      <c r="AH2827" s="3">
        <v>296466</v>
      </c>
      <c r="AI2827" s="3">
        <v>1730284</v>
      </c>
      <c r="AJ2827" s="3">
        <v>2939097</v>
      </c>
      <c r="AK2827" s="3">
        <v>3750824</v>
      </c>
      <c r="AL2827" s="3">
        <v>2370127</v>
      </c>
      <c r="AM2827" s="3">
        <v>4956308</v>
      </c>
      <c r="AN2827" s="3">
        <v>4700561</v>
      </c>
      <c r="AO2827" s="3">
        <v>2639324</v>
      </c>
      <c r="AP2827" s="3">
        <v>146518</v>
      </c>
      <c r="AQ2827" s="3">
        <v>0</v>
      </c>
      <c r="AR2827" s="4">
        <v>0</v>
      </c>
      <c r="AS2827" s="4">
        <v>0</v>
      </c>
      <c r="AT2827" s="4">
        <v>1.024</v>
      </c>
      <c r="AU2827" s="4">
        <v>1.02</v>
      </c>
      <c r="AV2827" s="4">
        <v>0.94</v>
      </c>
      <c r="AW2827" s="4">
        <v>1.0249999999999999</v>
      </c>
      <c r="AX2827" s="4">
        <v>0.98699999999999999</v>
      </c>
      <c r="AY2827" s="4">
        <v>1.03</v>
      </c>
      <c r="AZ2827" s="4">
        <v>1.02</v>
      </c>
      <c r="BA2827" s="4">
        <v>1.0249999999999999</v>
      </c>
      <c r="BB2827" s="4">
        <v>1.026</v>
      </c>
      <c r="BC2827" s="4">
        <v>0</v>
      </c>
      <c r="BD2827" s="3">
        <v>0</v>
      </c>
      <c r="BE2827" s="3">
        <v>0</v>
      </c>
      <c r="BF2827" s="3">
        <v>303581</v>
      </c>
      <c r="BG2827" s="3">
        <v>1764890</v>
      </c>
      <c r="BH2827" s="3">
        <v>2762751</v>
      </c>
      <c r="BI2827" s="3">
        <v>3844595</v>
      </c>
      <c r="BJ2827" s="3">
        <v>2339315</v>
      </c>
      <c r="BK2827" s="3">
        <v>5104997</v>
      </c>
      <c r="BL2827" s="3">
        <v>4794572</v>
      </c>
      <c r="BM2827" s="3">
        <v>2705307</v>
      </c>
      <c r="BN2827" s="3">
        <v>150327</v>
      </c>
      <c r="BO2827" s="3">
        <v>0</v>
      </c>
      <c r="BP2827" s="3">
        <v>0</v>
      </c>
      <c r="BQ2827" s="3">
        <v>0</v>
      </c>
      <c r="BR2827" s="3">
        <v>303581</v>
      </c>
      <c r="BS2827" s="3">
        <v>1764890</v>
      </c>
      <c r="BT2827" s="3">
        <v>2762751</v>
      </c>
      <c r="BU2827" s="3">
        <v>3844595</v>
      </c>
      <c r="BV2827" s="3">
        <v>2339315</v>
      </c>
      <c r="BW2827" s="3">
        <v>5104997</v>
      </c>
      <c r="BX2827" s="3">
        <v>4794572</v>
      </c>
      <c r="BY2827" s="3">
        <v>2705307</v>
      </c>
      <c r="BZ2827" s="3">
        <v>150327</v>
      </c>
      <c r="CA2827" s="3">
        <v>0</v>
      </c>
      <c r="CB2827" s="3">
        <v>-1220</v>
      </c>
      <c r="CC2827" s="3">
        <v>-988</v>
      </c>
      <c r="CD2827" s="3">
        <v>23682</v>
      </c>
      <c r="CE2827" s="3">
        <v>122908</v>
      </c>
      <c r="CF2827" s="3">
        <v>250706</v>
      </c>
      <c r="CG2827" s="3">
        <v>344658</v>
      </c>
      <c r="CH2827" s="3">
        <v>237601</v>
      </c>
      <c r="CI2827" s="3">
        <v>457274</v>
      </c>
      <c r="CJ2827" s="3">
        <v>509530</v>
      </c>
      <c r="CK2827" s="3">
        <v>234652</v>
      </c>
      <c r="CL2827" s="3">
        <v>7921</v>
      </c>
      <c r="CM2827" s="3">
        <v>-1175</v>
      </c>
      <c r="CN2827" s="3">
        <v>23529509</v>
      </c>
      <c r="CO2827" s="3">
        <v>23529509</v>
      </c>
      <c r="CP2827" s="3">
        <v>23770335</v>
      </c>
      <c r="CQ2827" s="3">
        <v>23770335</v>
      </c>
      <c r="CR2827" s="3">
        <v>2185549</v>
      </c>
      <c r="CS2827" s="2">
        <v>2019</v>
      </c>
    </row>
    <row r="2828" spans="1:97" x14ac:dyDescent="0.25">
      <c r="A2828" s="2">
        <v>3464</v>
      </c>
      <c r="B2828" s="5" t="s">
        <v>8</v>
      </c>
      <c r="C2828" s="2" t="s">
        <v>7</v>
      </c>
      <c r="D2828" s="5" t="s">
        <v>12029</v>
      </c>
      <c r="E2828" s="5" t="s">
        <v>2134</v>
      </c>
      <c r="F2828" s="2">
        <v>54888</v>
      </c>
      <c r="G2828" s="5" t="s">
        <v>10</v>
      </c>
      <c r="H2828" s="5" t="s">
        <v>9</v>
      </c>
      <c r="I2828" s="5" t="s">
        <v>679</v>
      </c>
      <c r="J2828" s="5" t="s">
        <v>0</v>
      </c>
      <c r="K2828" s="2">
        <v>22</v>
      </c>
      <c r="L2828" s="2">
        <v>2</v>
      </c>
      <c r="M2828" s="5" t="s">
        <v>4</v>
      </c>
      <c r="N2828" s="5" t="s">
        <v>99</v>
      </c>
      <c r="O2828" s="5" t="s">
        <v>60</v>
      </c>
      <c r="P2828" s="5" t="s">
        <v>60</v>
      </c>
      <c r="Q2828" s="5" t="s">
        <v>678</v>
      </c>
      <c r="R2828" s="5" t="s">
        <v>103</v>
      </c>
      <c r="S2828" s="5" t="s">
        <v>55</v>
      </c>
      <c r="T2828" s="3">
        <v>180943</v>
      </c>
      <c r="U2828" s="3">
        <v>145465</v>
      </c>
      <c r="V2828" s="3">
        <v>156304</v>
      </c>
      <c r="W2828" s="3">
        <v>140838</v>
      </c>
      <c r="X2828" s="3">
        <v>191577</v>
      </c>
      <c r="Y2828" s="3">
        <v>221010</v>
      </c>
      <c r="Z2828" s="3">
        <v>254313</v>
      </c>
      <c r="AA2828" s="3">
        <v>273796</v>
      </c>
      <c r="AB2828" s="3">
        <v>236634</v>
      </c>
      <c r="AC2828" s="3">
        <v>183487</v>
      </c>
      <c r="AD2828" s="3">
        <v>166434</v>
      </c>
      <c r="AE2828" s="3">
        <v>185046</v>
      </c>
      <c r="AF2828" s="3">
        <v>180943</v>
      </c>
      <c r="AG2828" s="3">
        <v>145465</v>
      </c>
      <c r="AH2828" s="3">
        <v>156304</v>
      </c>
      <c r="AI2828" s="3">
        <v>140838</v>
      </c>
      <c r="AJ2828" s="3">
        <v>191577</v>
      </c>
      <c r="AK2828" s="3">
        <v>221010</v>
      </c>
      <c r="AL2828" s="3">
        <v>254313</v>
      </c>
      <c r="AM2828" s="3">
        <v>273796</v>
      </c>
      <c r="AN2828" s="3">
        <v>236634</v>
      </c>
      <c r="AO2828" s="3">
        <v>183487</v>
      </c>
      <c r="AP2828" s="3">
        <v>166434</v>
      </c>
      <c r="AQ2828" s="3">
        <v>185046</v>
      </c>
      <c r="AR2828" s="4">
        <v>1.04</v>
      </c>
      <c r="AS2828" s="4">
        <v>1.04</v>
      </c>
      <c r="AT2828" s="4">
        <v>1.04</v>
      </c>
      <c r="AU2828" s="4">
        <v>1.04</v>
      </c>
      <c r="AV2828" s="4">
        <v>1.04</v>
      </c>
      <c r="AW2828" s="4">
        <v>1.04</v>
      </c>
      <c r="AX2828" s="4">
        <v>1.04</v>
      </c>
      <c r="AY2828" s="4">
        <v>1.04</v>
      </c>
      <c r="AZ2828" s="4">
        <v>1.04</v>
      </c>
      <c r="BA2828" s="4">
        <v>1.04</v>
      </c>
      <c r="BB2828" s="4">
        <v>1.04</v>
      </c>
      <c r="BC2828" s="4">
        <v>1.04</v>
      </c>
      <c r="BD2828" s="3">
        <v>188181</v>
      </c>
      <c r="BE2828" s="3">
        <v>151284</v>
      </c>
      <c r="BF2828" s="3">
        <v>162556</v>
      </c>
      <c r="BG2828" s="3">
        <v>146472</v>
      </c>
      <c r="BH2828" s="3">
        <v>199240</v>
      </c>
      <c r="BI2828" s="3">
        <v>229850</v>
      </c>
      <c r="BJ2828" s="3">
        <v>264486</v>
      </c>
      <c r="BK2828" s="3">
        <v>284748</v>
      </c>
      <c r="BL2828" s="3">
        <v>246099</v>
      </c>
      <c r="BM2828" s="3">
        <v>190826</v>
      </c>
      <c r="BN2828" s="3">
        <v>173091</v>
      </c>
      <c r="BO2828" s="3">
        <v>192448</v>
      </c>
      <c r="BP2828" s="3">
        <v>188181</v>
      </c>
      <c r="BQ2828" s="3">
        <v>151284</v>
      </c>
      <c r="BR2828" s="3">
        <v>162556</v>
      </c>
      <c r="BS2828" s="3">
        <v>146472</v>
      </c>
      <c r="BT2828" s="3">
        <v>199240</v>
      </c>
      <c r="BU2828" s="3">
        <v>229850</v>
      </c>
      <c r="BV2828" s="3">
        <v>264486</v>
      </c>
      <c r="BW2828" s="3">
        <v>284748</v>
      </c>
      <c r="BX2828" s="3">
        <v>246099</v>
      </c>
      <c r="BY2828" s="3">
        <v>190826</v>
      </c>
      <c r="BZ2828" s="3">
        <v>173091</v>
      </c>
      <c r="CA2828" s="3">
        <v>192448</v>
      </c>
      <c r="CB2828" s="3">
        <v>12283.691000000001</v>
      </c>
      <c r="CC2828" s="3">
        <v>9875.2160000000003</v>
      </c>
      <c r="CD2828" s="3">
        <v>10611.065000000001</v>
      </c>
      <c r="CE2828" s="3">
        <v>9561.0720000000001</v>
      </c>
      <c r="CF2828" s="3">
        <v>13005.638000000001</v>
      </c>
      <c r="CG2828" s="3">
        <v>15003.712</v>
      </c>
      <c r="CH2828" s="3">
        <v>17264.584999999999</v>
      </c>
      <c r="CI2828" s="3">
        <v>18587.223999999998</v>
      </c>
      <c r="CJ2828" s="3">
        <v>16064.396000000001</v>
      </c>
      <c r="CK2828" s="3">
        <v>12456.441000000001</v>
      </c>
      <c r="CL2828" s="3">
        <v>11298.706</v>
      </c>
      <c r="CM2828" s="3">
        <v>12562.254000000001</v>
      </c>
      <c r="CN2828" s="3">
        <v>2335847</v>
      </c>
      <c r="CO2828" s="3">
        <v>2335847</v>
      </c>
      <c r="CP2828" s="3">
        <v>2429281</v>
      </c>
      <c r="CQ2828" s="3">
        <v>2429281</v>
      </c>
      <c r="CR2828" s="3">
        <v>158574</v>
      </c>
      <c r="CS2828" s="2">
        <v>2019</v>
      </c>
    </row>
    <row r="2829" spans="1:97" x14ac:dyDescent="0.25">
      <c r="A2829" s="2">
        <v>3464</v>
      </c>
      <c r="B2829" s="5" t="s">
        <v>8</v>
      </c>
      <c r="C2829" s="2" t="s">
        <v>7</v>
      </c>
      <c r="D2829" s="5" t="s">
        <v>12029</v>
      </c>
      <c r="E2829" s="5" t="s">
        <v>2134</v>
      </c>
      <c r="F2829" s="2">
        <v>54888</v>
      </c>
      <c r="G2829" s="5" t="s">
        <v>10</v>
      </c>
      <c r="H2829" s="5" t="s">
        <v>9</v>
      </c>
      <c r="I2829" s="5" t="s">
        <v>679</v>
      </c>
      <c r="J2829" s="5" t="s">
        <v>0</v>
      </c>
      <c r="K2829" s="2">
        <v>22</v>
      </c>
      <c r="L2829" s="2">
        <v>2</v>
      </c>
      <c r="M2829" s="5" t="s">
        <v>4</v>
      </c>
      <c r="N2829" s="5" t="s">
        <v>16</v>
      </c>
      <c r="O2829" s="5" t="s">
        <v>60</v>
      </c>
      <c r="P2829" s="5" t="s">
        <v>60</v>
      </c>
      <c r="Q2829" s="5" t="s">
        <v>678</v>
      </c>
      <c r="R2829" s="5" t="s">
        <v>3512</v>
      </c>
      <c r="S2829" s="5" t="s">
        <v>55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0</v>
      </c>
      <c r="BE2829" s="3">
        <v>0</v>
      </c>
      <c r="BF2829" s="3">
        <v>0</v>
      </c>
      <c r="BG2829" s="3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  <c r="BO2829" s="3">
        <v>0</v>
      </c>
      <c r="BP2829" s="3">
        <v>0</v>
      </c>
      <c r="BQ2829" s="3">
        <v>0</v>
      </c>
      <c r="BR2829" s="3">
        <v>0</v>
      </c>
      <c r="BS2829" s="3">
        <v>0</v>
      </c>
      <c r="BT2829" s="3">
        <v>0</v>
      </c>
      <c r="BU2829" s="3">
        <v>0</v>
      </c>
      <c r="BV2829" s="3">
        <v>0</v>
      </c>
      <c r="BW2829" s="3">
        <v>0</v>
      </c>
      <c r="BX2829" s="3">
        <v>0</v>
      </c>
      <c r="BY2829" s="3">
        <v>0</v>
      </c>
      <c r="BZ2829" s="3">
        <v>0</v>
      </c>
      <c r="CA2829" s="3">
        <v>0</v>
      </c>
      <c r="CB2829" s="3">
        <v>0</v>
      </c>
      <c r="CC2829" s="3">
        <v>0</v>
      </c>
      <c r="CD2829" s="3">
        <v>0</v>
      </c>
      <c r="CE2829" s="3">
        <v>0</v>
      </c>
      <c r="CF2829" s="3">
        <v>0</v>
      </c>
      <c r="CG2829" s="3">
        <v>0</v>
      </c>
      <c r="CH2829" s="3">
        <v>0</v>
      </c>
      <c r="CI2829" s="3">
        <v>0</v>
      </c>
      <c r="CJ2829" s="3">
        <v>0</v>
      </c>
      <c r="CK2829" s="3">
        <v>0</v>
      </c>
      <c r="CL2829" s="3">
        <v>0</v>
      </c>
      <c r="CM2829" s="3">
        <v>0</v>
      </c>
      <c r="CN2829" s="3">
        <v>0</v>
      </c>
      <c r="CO2829" s="3">
        <v>0</v>
      </c>
      <c r="CP2829" s="3">
        <v>0</v>
      </c>
      <c r="CQ2829" s="3">
        <v>0</v>
      </c>
      <c r="CR2829" s="3">
        <v>0</v>
      </c>
      <c r="CS2829" s="2">
        <v>2019</v>
      </c>
    </row>
    <row r="2830" spans="1:97" x14ac:dyDescent="0.25">
      <c r="A2830" s="2">
        <v>3469</v>
      </c>
      <c r="B2830" s="5" t="s">
        <v>8</v>
      </c>
      <c r="C2830" s="2" t="s">
        <v>7</v>
      </c>
      <c r="D2830" s="5" t="s">
        <v>12028</v>
      </c>
      <c r="E2830" s="5" t="s">
        <v>2134</v>
      </c>
      <c r="F2830" s="2">
        <v>54888</v>
      </c>
      <c r="G2830" s="5" t="s">
        <v>10</v>
      </c>
      <c r="H2830" s="5" t="s">
        <v>9</v>
      </c>
      <c r="I2830" s="5" t="s">
        <v>679</v>
      </c>
      <c r="J2830" s="5" t="s">
        <v>0</v>
      </c>
      <c r="K2830" s="2">
        <v>22</v>
      </c>
      <c r="L2830" s="2">
        <v>2</v>
      </c>
      <c r="M2830" s="5" t="s">
        <v>4</v>
      </c>
      <c r="N2830" s="5" t="s">
        <v>6</v>
      </c>
      <c r="O2830" s="5" t="s">
        <v>60</v>
      </c>
      <c r="P2830" s="5" t="s">
        <v>60</v>
      </c>
      <c r="Q2830" s="5" t="s">
        <v>678</v>
      </c>
      <c r="R2830" s="5" t="s">
        <v>197</v>
      </c>
      <c r="S2830" s="5" t="s">
        <v>55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 t="s">
        <v>7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 t="s">
        <v>7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 t="s">
        <v>7</v>
      </c>
      <c r="BC2830" s="4">
        <v>0</v>
      </c>
      <c r="BD2830" s="3">
        <v>0</v>
      </c>
      <c r="BE2830" s="3">
        <v>0</v>
      </c>
      <c r="BF2830" s="3">
        <v>0</v>
      </c>
      <c r="BG2830" s="3">
        <v>0</v>
      </c>
      <c r="BH2830" s="3">
        <v>0</v>
      </c>
      <c r="BI2830" s="3">
        <v>0</v>
      </c>
      <c r="BJ2830" s="3">
        <v>0</v>
      </c>
      <c r="BK2830" s="3">
        <v>0</v>
      </c>
      <c r="BL2830" s="3">
        <v>0</v>
      </c>
      <c r="BM2830" s="3">
        <v>0</v>
      </c>
      <c r="BN2830" s="3" t="s">
        <v>7</v>
      </c>
      <c r="BO2830" s="3">
        <v>0</v>
      </c>
      <c r="BP2830" s="3">
        <v>0</v>
      </c>
      <c r="BQ2830" s="3">
        <v>0</v>
      </c>
      <c r="BR2830" s="3">
        <v>0</v>
      </c>
      <c r="BS2830" s="3">
        <v>0</v>
      </c>
      <c r="BT2830" s="3">
        <v>0</v>
      </c>
      <c r="BU2830" s="3">
        <v>0</v>
      </c>
      <c r="BV2830" s="3">
        <v>0</v>
      </c>
      <c r="BW2830" s="3">
        <v>0</v>
      </c>
      <c r="BX2830" s="3">
        <v>0</v>
      </c>
      <c r="BY2830" s="3">
        <v>0</v>
      </c>
      <c r="BZ2830" s="3" t="s">
        <v>7</v>
      </c>
      <c r="CA2830" s="3">
        <v>0</v>
      </c>
      <c r="CB2830" s="3">
        <v>6869</v>
      </c>
      <c r="CC2830" s="3">
        <v>7457</v>
      </c>
      <c r="CD2830" s="3">
        <v>13884</v>
      </c>
      <c r="CE2830" s="3">
        <v>16621</v>
      </c>
      <c r="CF2830" s="3">
        <v>35625</v>
      </c>
      <c r="CG2830" s="3">
        <v>25714</v>
      </c>
      <c r="CH2830" s="3">
        <v>31797</v>
      </c>
      <c r="CI2830" s="3">
        <v>40948</v>
      </c>
      <c r="CJ2830" s="3">
        <v>31887</v>
      </c>
      <c r="CK2830" s="3">
        <v>17751</v>
      </c>
      <c r="CL2830" s="3" t="s">
        <v>7</v>
      </c>
      <c r="CM2830" s="3">
        <v>62</v>
      </c>
      <c r="CN2830" s="3">
        <v>0</v>
      </c>
      <c r="CO2830" s="3">
        <v>0</v>
      </c>
      <c r="CP2830" s="3">
        <v>0</v>
      </c>
      <c r="CQ2830" s="3">
        <v>0</v>
      </c>
      <c r="CR2830" s="3">
        <v>228615</v>
      </c>
      <c r="CS2830" s="2">
        <v>2019</v>
      </c>
    </row>
    <row r="2831" spans="1:97" x14ac:dyDescent="0.25">
      <c r="A2831" s="2">
        <v>3469</v>
      </c>
      <c r="B2831" s="5" t="s">
        <v>8</v>
      </c>
      <c r="C2831" s="2" t="s">
        <v>7</v>
      </c>
      <c r="D2831" s="5" t="s">
        <v>12028</v>
      </c>
      <c r="E2831" s="5" t="s">
        <v>2134</v>
      </c>
      <c r="F2831" s="2">
        <v>54888</v>
      </c>
      <c r="G2831" s="5" t="s">
        <v>10</v>
      </c>
      <c r="H2831" s="5" t="s">
        <v>9</v>
      </c>
      <c r="I2831" s="5" t="s">
        <v>679</v>
      </c>
      <c r="J2831" s="5" t="s">
        <v>0</v>
      </c>
      <c r="K2831" s="2">
        <v>22</v>
      </c>
      <c r="L2831" s="2">
        <v>2</v>
      </c>
      <c r="M2831" s="5" t="s">
        <v>4</v>
      </c>
      <c r="N2831" s="5" t="s">
        <v>100</v>
      </c>
      <c r="O2831" s="5" t="s">
        <v>60</v>
      </c>
      <c r="P2831" s="5" t="s">
        <v>60</v>
      </c>
      <c r="Q2831" s="5" t="s">
        <v>678</v>
      </c>
      <c r="R2831" s="5" t="s">
        <v>197</v>
      </c>
      <c r="S2831" s="5" t="s">
        <v>55</v>
      </c>
      <c r="T2831" s="3">
        <v>290483</v>
      </c>
      <c r="U2831" s="3">
        <v>259060</v>
      </c>
      <c r="V2831" s="3">
        <v>482383</v>
      </c>
      <c r="W2831" s="3">
        <v>526197</v>
      </c>
      <c r="X2831" s="3">
        <v>1208258</v>
      </c>
      <c r="Y2831" s="3">
        <v>823535</v>
      </c>
      <c r="Z2831" s="3">
        <v>976136</v>
      </c>
      <c r="AA2831" s="3">
        <v>1272614</v>
      </c>
      <c r="AB2831" s="3">
        <v>1061900</v>
      </c>
      <c r="AC2831" s="3">
        <v>600900</v>
      </c>
      <c r="AD2831" s="3" t="s">
        <v>7</v>
      </c>
      <c r="AE2831" s="3">
        <v>22500</v>
      </c>
      <c r="AF2831" s="3">
        <v>290483</v>
      </c>
      <c r="AG2831" s="3">
        <v>259060</v>
      </c>
      <c r="AH2831" s="3">
        <v>482383</v>
      </c>
      <c r="AI2831" s="3">
        <v>526197</v>
      </c>
      <c r="AJ2831" s="3">
        <v>1208258</v>
      </c>
      <c r="AK2831" s="3">
        <v>823535</v>
      </c>
      <c r="AL2831" s="3">
        <v>976136</v>
      </c>
      <c r="AM2831" s="3">
        <v>1272614</v>
      </c>
      <c r="AN2831" s="3">
        <v>1061900</v>
      </c>
      <c r="AO2831" s="3">
        <v>600900</v>
      </c>
      <c r="AP2831" s="3" t="s">
        <v>7</v>
      </c>
      <c r="AQ2831" s="3">
        <v>22500</v>
      </c>
      <c r="AR2831" s="4">
        <v>1.02</v>
      </c>
      <c r="AS2831" s="4">
        <v>1.02</v>
      </c>
      <c r="AT2831" s="4">
        <v>1.02</v>
      </c>
      <c r="AU2831" s="4">
        <v>1.03</v>
      </c>
      <c r="AV2831" s="4">
        <v>1.02</v>
      </c>
      <c r="AW2831" s="4">
        <v>1.02</v>
      </c>
      <c r="AX2831" s="4">
        <v>1.02</v>
      </c>
      <c r="AY2831" s="4">
        <v>1.02</v>
      </c>
      <c r="AZ2831" s="4">
        <v>1.02</v>
      </c>
      <c r="BA2831" s="4">
        <v>1.02</v>
      </c>
      <c r="BB2831" s="4" t="s">
        <v>7</v>
      </c>
      <c r="BC2831" s="4">
        <v>1.02</v>
      </c>
      <c r="BD2831" s="3">
        <v>296293</v>
      </c>
      <c r="BE2831" s="3">
        <v>264241</v>
      </c>
      <c r="BF2831" s="3">
        <v>492031</v>
      </c>
      <c r="BG2831" s="3">
        <v>541983</v>
      </c>
      <c r="BH2831" s="3">
        <v>1232423</v>
      </c>
      <c r="BI2831" s="3">
        <v>840006</v>
      </c>
      <c r="BJ2831" s="3">
        <v>995659</v>
      </c>
      <c r="BK2831" s="3">
        <v>1298066</v>
      </c>
      <c r="BL2831" s="3">
        <v>1083138</v>
      </c>
      <c r="BM2831" s="3">
        <v>612918</v>
      </c>
      <c r="BN2831" s="3" t="s">
        <v>7</v>
      </c>
      <c r="BO2831" s="3">
        <v>22950</v>
      </c>
      <c r="BP2831" s="3">
        <v>296293</v>
      </c>
      <c r="BQ2831" s="3">
        <v>264241</v>
      </c>
      <c r="BR2831" s="3">
        <v>492031</v>
      </c>
      <c r="BS2831" s="3">
        <v>541983</v>
      </c>
      <c r="BT2831" s="3">
        <v>1232423</v>
      </c>
      <c r="BU2831" s="3">
        <v>840006</v>
      </c>
      <c r="BV2831" s="3">
        <v>995659</v>
      </c>
      <c r="BW2831" s="3">
        <v>1298066</v>
      </c>
      <c r="BX2831" s="3">
        <v>1083138</v>
      </c>
      <c r="BY2831" s="3">
        <v>612918</v>
      </c>
      <c r="BZ2831" s="3" t="s">
        <v>7</v>
      </c>
      <c r="CA2831" s="3">
        <v>22950</v>
      </c>
      <c r="CB2831" s="3">
        <v>21246</v>
      </c>
      <c r="CC2831" s="3">
        <v>20111</v>
      </c>
      <c r="CD2831" s="3">
        <v>37096</v>
      </c>
      <c r="CE2831" s="3">
        <v>40246</v>
      </c>
      <c r="CF2831" s="3">
        <v>85014</v>
      </c>
      <c r="CG2831" s="3">
        <v>61973</v>
      </c>
      <c r="CH2831" s="3">
        <v>74278</v>
      </c>
      <c r="CI2831" s="3">
        <v>95327</v>
      </c>
      <c r="CJ2831" s="3">
        <v>76417</v>
      </c>
      <c r="CK2831" s="3">
        <v>45037</v>
      </c>
      <c r="CL2831" s="3" t="s">
        <v>7</v>
      </c>
      <c r="CM2831" s="3">
        <v>1533</v>
      </c>
      <c r="CN2831" s="3">
        <v>7523966</v>
      </c>
      <c r="CO2831" s="3">
        <v>7523966</v>
      </c>
      <c r="CP2831" s="3">
        <v>7679708</v>
      </c>
      <c r="CQ2831" s="3">
        <v>7679708</v>
      </c>
      <c r="CR2831" s="3">
        <v>558278</v>
      </c>
      <c r="CS2831" s="2">
        <v>2019</v>
      </c>
    </row>
    <row r="2832" spans="1:97" x14ac:dyDescent="0.25">
      <c r="A2832" s="2">
        <v>3469</v>
      </c>
      <c r="B2832" s="5" t="s">
        <v>8</v>
      </c>
      <c r="C2832" s="2" t="s">
        <v>7</v>
      </c>
      <c r="D2832" s="5" t="s">
        <v>12028</v>
      </c>
      <c r="E2832" s="5" t="s">
        <v>2134</v>
      </c>
      <c r="F2832" s="2">
        <v>54888</v>
      </c>
      <c r="G2832" s="5" t="s">
        <v>10</v>
      </c>
      <c r="H2832" s="5" t="s">
        <v>9</v>
      </c>
      <c r="I2832" s="5" t="s">
        <v>679</v>
      </c>
      <c r="J2832" s="5" t="s">
        <v>0</v>
      </c>
      <c r="K2832" s="2">
        <v>22</v>
      </c>
      <c r="L2832" s="2">
        <v>2</v>
      </c>
      <c r="M2832" s="5" t="s">
        <v>4</v>
      </c>
      <c r="N2832" s="5" t="s">
        <v>99</v>
      </c>
      <c r="O2832" s="5" t="s">
        <v>60</v>
      </c>
      <c r="P2832" s="5" t="s">
        <v>60</v>
      </c>
      <c r="Q2832" s="5" t="s">
        <v>678</v>
      </c>
      <c r="R2832" s="5" t="s">
        <v>197</v>
      </c>
      <c r="S2832" s="5" t="s">
        <v>55</v>
      </c>
      <c r="T2832" s="3">
        <v>39977</v>
      </c>
      <c r="U2832" s="3">
        <v>66247</v>
      </c>
      <c r="V2832" s="3">
        <v>16153</v>
      </c>
      <c r="W2832" s="3">
        <v>153091</v>
      </c>
      <c r="X2832" s="3">
        <v>370932</v>
      </c>
      <c r="Y2832" s="3">
        <v>175247</v>
      </c>
      <c r="Z2832" s="3">
        <v>246795</v>
      </c>
      <c r="AA2832" s="3">
        <v>503024</v>
      </c>
      <c r="AB2832" s="3">
        <v>277750</v>
      </c>
      <c r="AC2832" s="3">
        <v>136441</v>
      </c>
      <c r="AD2832" s="3" t="s">
        <v>7</v>
      </c>
      <c r="AE2832" s="3">
        <v>0</v>
      </c>
      <c r="AF2832" s="3">
        <v>39977</v>
      </c>
      <c r="AG2832" s="3">
        <v>66247</v>
      </c>
      <c r="AH2832" s="3">
        <v>16153</v>
      </c>
      <c r="AI2832" s="3">
        <v>153091</v>
      </c>
      <c r="AJ2832" s="3">
        <v>370932</v>
      </c>
      <c r="AK2832" s="3">
        <v>175247</v>
      </c>
      <c r="AL2832" s="3">
        <v>246795</v>
      </c>
      <c r="AM2832" s="3">
        <v>503024</v>
      </c>
      <c r="AN2832" s="3">
        <v>277750</v>
      </c>
      <c r="AO2832" s="3">
        <v>136441</v>
      </c>
      <c r="AP2832" s="3" t="s">
        <v>7</v>
      </c>
      <c r="AQ2832" s="3">
        <v>0</v>
      </c>
      <c r="AR2832" s="4">
        <v>1.02</v>
      </c>
      <c r="AS2832" s="4">
        <v>1.02</v>
      </c>
      <c r="AT2832" s="4">
        <v>1.02</v>
      </c>
      <c r="AU2832" s="4">
        <v>1.02</v>
      </c>
      <c r="AV2832" s="4">
        <v>1.01</v>
      </c>
      <c r="AW2832" s="4">
        <v>1.02</v>
      </c>
      <c r="AX2832" s="4">
        <v>1.02</v>
      </c>
      <c r="AY2832" s="4">
        <v>1.02</v>
      </c>
      <c r="AZ2832" s="4">
        <v>1.02</v>
      </c>
      <c r="BA2832" s="4">
        <v>1.02</v>
      </c>
      <c r="BB2832" s="4" t="s">
        <v>7</v>
      </c>
      <c r="BC2832" s="4">
        <v>0</v>
      </c>
      <c r="BD2832" s="3">
        <v>40777</v>
      </c>
      <c r="BE2832" s="3">
        <v>67572</v>
      </c>
      <c r="BF2832" s="3">
        <v>16476</v>
      </c>
      <c r="BG2832" s="3">
        <v>156153</v>
      </c>
      <c r="BH2832" s="3">
        <v>374641</v>
      </c>
      <c r="BI2832" s="3">
        <v>178752</v>
      </c>
      <c r="BJ2832" s="3">
        <v>251731</v>
      </c>
      <c r="BK2832" s="3">
        <v>513084</v>
      </c>
      <c r="BL2832" s="3">
        <v>283305</v>
      </c>
      <c r="BM2832" s="3">
        <v>139170</v>
      </c>
      <c r="BN2832" s="3" t="s">
        <v>7</v>
      </c>
      <c r="BO2832" s="3">
        <v>0</v>
      </c>
      <c r="BP2832" s="3">
        <v>40777</v>
      </c>
      <c r="BQ2832" s="3">
        <v>67572</v>
      </c>
      <c r="BR2832" s="3">
        <v>16476</v>
      </c>
      <c r="BS2832" s="3">
        <v>156153</v>
      </c>
      <c r="BT2832" s="3">
        <v>374641</v>
      </c>
      <c r="BU2832" s="3">
        <v>178752</v>
      </c>
      <c r="BV2832" s="3">
        <v>251731</v>
      </c>
      <c r="BW2832" s="3">
        <v>513084</v>
      </c>
      <c r="BX2832" s="3">
        <v>283305</v>
      </c>
      <c r="BY2832" s="3">
        <v>139170</v>
      </c>
      <c r="BZ2832" s="3" t="s">
        <v>7</v>
      </c>
      <c r="CA2832" s="3">
        <v>0</v>
      </c>
      <c r="CB2832" s="3">
        <v>2592</v>
      </c>
      <c r="CC2832" s="3">
        <v>4317</v>
      </c>
      <c r="CD2832" s="3">
        <v>586</v>
      </c>
      <c r="CE2832" s="3">
        <v>10881</v>
      </c>
      <c r="CF2832" s="3">
        <v>25588</v>
      </c>
      <c r="CG2832" s="3">
        <v>12936</v>
      </c>
      <c r="CH2832" s="3">
        <v>17573</v>
      </c>
      <c r="CI2832" s="3">
        <v>36297</v>
      </c>
      <c r="CJ2832" s="3">
        <v>20764</v>
      </c>
      <c r="CK2832" s="3">
        <v>10104</v>
      </c>
      <c r="CL2832" s="3" t="s">
        <v>7</v>
      </c>
      <c r="CM2832" s="3">
        <v>-340</v>
      </c>
      <c r="CN2832" s="3">
        <v>1985657</v>
      </c>
      <c r="CO2832" s="3">
        <v>1985657</v>
      </c>
      <c r="CP2832" s="3">
        <v>2021661</v>
      </c>
      <c r="CQ2832" s="3">
        <v>2021661</v>
      </c>
      <c r="CR2832" s="3">
        <v>141298</v>
      </c>
      <c r="CS2832" s="2">
        <v>2019</v>
      </c>
    </row>
    <row r="2833" spans="1:97" x14ac:dyDescent="0.25">
      <c r="A2833" s="2">
        <v>3470</v>
      </c>
      <c r="B2833" s="5" t="s">
        <v>8</v>
      </c>
      <c r="C2833" s="2" t="s">
        <v>7</v>
      </c>
      <c r="D2833" s="5" t="s">
        <v>12027</v>
      </c>
      <c r="E2833" s="5" t="s">
        <v>2134</v>
      </c>
      <c r="F2833" s="2">
        <v>54888</v>
      </c>
      <c r="G2833" s="5" t="s">
        <v>10</v>
      </c>
      <c r="H2833" s="5" t="s">
        <v>9</v>
      </c>
      <c r="I2833" s="5" t="s">
        <v>679</v>
      </c>
      <c r="J2833" s="5" t="s">
        <v>0</v>
      </c>
      <c r="K2833" s="2">
        <v>22</v>
      </c>
      <c r="L2833" s="2">
        <v>2</v>
      </c>
      <c r="M2833" s="5" t="s">
        <v>4</v>
      </c>
      <c r="N2833" s="5" t="s">
        <v>99</v>
      </c>
      <c r="O2833" s="5" t="s">
        <v>60</v>
      </c>
      <c r="P2833" s="5" t="s">
        <v>60</v>
      </c>
      <c r="Q2833" s="5" t="s">
        <v>678</v>
      </c>
      <c r="R2833" s="5" t="s">
        <v>197</v>
      </c>
      <c r="S2833" s="5" t="s">
        <v>55</v>
      </c>
      <c r="T2833" s="3">
        <v>0</v>
      </c>
      <c r="U2833" s="3">
        <v>0</v>
      </c>
      <c r="V2833" s="3">
        <v>684</v>
      </c>
      <c r="W2833" s="3">
        <v>1283</v>
      </c>
      <c r="X2833" s="3">
        <v>1927</v>
      </c>
      <c r="Y2833" s="3">
        <v>1139</v>
      </c>
      <c r="Z2833" s="3">
        <v>2791</v>
      </c>
      <c r="AA2833" s="3">
        <v>10215</v>
      </c>
      <c r="AB2833" s="3">
        <v>4054</v>
      </c>
      <c r="AC2833" s="3">
        <v>1352</v>
      </c>
      <c r="AD2833" s="3">
        <v>0</v>
      </c>
      <c r="AE2833" s="3">
        <v>0</v>
      </c>
      <c r="AF2833" s="3">
        <v>0</v>
      </c>
      <c r="AG2833" s="3">
        <v>0</v>
      </c>
      <c r="AH2833" s="3">
        <v>684</v>
      </c>
      <c r="AI2833" s="3">
        <v>1283</v>
      </c>
      <c r="AJ2833" s="3">
        <v>1927</v>
      </c>
      <c r="AK2833" s="3">
        <v>1139</v>
      </c>
      <c r="AL2833" s="3">
        <v>2791</v>
      </c>
      <c r="AM2833" s="3">
        <v>10215</v>
      </c>
      <c r="AN2833" s="3">
        <v>4054</v>
      </c>
      <c r="AO2833" s="3">
        <v>1352</v>
      </c>
      <c r="AP2833" s="3">
        <v>0</v>
      </c>
      <c r="AQ2833" s="3">
        <v>0</v>
      </c>
      <c r="AR2833" s="4">
        <v>0</v>
      </c>
      <c r="AS2833" s="4">
        <v>0</v>
      </c>
      <c r="AT2833" s="4">
        <v>1.02</v>
      </c>
      <c r="AU2833" s="4">
        <v>1.04</v>
      </c>
      <c r="AV2833" s="4">
        <v>1.03</v>
      </c>
      <c r="AW2833" s="4">
        <v>1.022</v>
      </c>
      <c r="AX2833" s="4">
        <v>1.0229999999999999</v>
      </c>
      <c r="AY2833" s="4">
        <v>1.05</v>
      </c>
      <c r="AZ2833" s="4">
        <v>1.04</v>
      </c>
      <c r="BA2833" s="4">
        <v>1.04</v>
      </c>
      <c r="BB2833" s="4">
        <v>0</v>
      </c>
      <c r="BC2833" s="4">
        <v>0</v>
      </c>
      <c r="BD2833" s="3">
        <v>0</v>
      </c>
      <c r="BE2833" s="3">
        <v>0</v>
      </c>
      <c r="BF2833" s="3">
        <v>698</v>
      </c>
      <c r="BG2833" s="3">
        <v>1334</v>
      </c>
      <c r="BH2833" s="3">
        <v>1985</v>
      </c>
      <c r="BI2833" s="3">
        <v>1164</v>
      </c>
      <c r="BJ2833" s="3">
        <v>2855</v>
      </c>
      <c r="BK2833" s="3">
        <v>10726</v>
      </c>
      <c r="BL2833" s="3">
        <v>4216</v>
      </c>
      <c r="BM2833" s="3">
        <v>1406</v>
      </c>
      <c r="BN2833" s="3">
        <v>0</v>
      </c>
      <c r="BO2833" s="3">
        <v>0</v>
      </c>
      <c r="BP2833" s="3">
        <v>0</v>
      </c>
      <c r="BQ2833" s="3">
        <v>0</v>
      </c>
      <c r="BR2833" s="3">
        <v>698</v>
      </c>
      <c r="BS2833" s="3">
        <v>1334</v>
      </c>
      <c r="BT2833" s="3">
        <v>1985</v>
      </c>
      <c r="BU2833" s="3">
        <v>1164</v>
      </c>
      <c r="BV2833" s="3">
        <v>2855</v>
      </c>
      <c r="BW2833" s="3">
        <v>10726</v>
      </c>
      <c r="BX2833" s="3">
        <v>4216</v>
      </c>
      <c r="BY2833" s="3">
        <v>1406</v>
      </c>
      <c r="BZ2833" s="3">
        <v>0</v>
      </c>
      <c r="CA2833" s="3">
        <v>0</v>
      </c>
      <c r="CB2833" s="3">
        <v>-14</v>
      </c>
      <c r="CC2833" s="3">
        <v>-6</v>
      </c>
      <c r="CD2833" s="3">
        <v>9</v>
      </c>
      <c r="CE2833" s="3">
        <v>36</v>
      </c>
      <c r="CF2833" s="3">
        <v>72</v>
      </c>
      <c r="CG2833" s="3">
        <v>36</v>
      </c>
      <c r="CH2833" s="3">
        <v>132</v>
      </c>
      <c r="CI2833" s="3">
        <v>606</v>
      </c>
      <c r="CJ2833" s="3">
        <v>215</v>
      </c>
      <c r="CK2833" s="3">
        <v>76</v>
      </c>
      <c r="CL2833" s="3">
        <v>-15</v>
      </c>
      <c r="CM2833" s="3">
        <v>-22</v>
      </c>
      <c r="CN2833" s="3">
        <v>23445</v>
      </c>
      <c r="CO2833" s="3">
        <v>23445</v>
      </c>
      <c r="CP2833" s="3">
        <v>24384</v>
      </c>
      <c r="CQ2833" s="3">
        <v>24384</v>
      </c>
      <c r="CR2833" s="3">
        <v>1125</v>
      </c>
      <c r="CS2833" s="2">
        <v>2019</v>
      </c>
    </row>
    <row r="2834" spans="1:97" x14ac:dyDescent="0.25">
      <c r="A2834" s="2">
        <v>3470</v>
      </c>
      <c r="B2834" s="5" t="s">
        <v>8</v>
      </c>
      <c r="C2834" s="2" t="s">
        <v>7</v>
      </c>
      <c r="D2834" s="5" t="s">
        <v>12027</v>
      </c>
      <c r="E2834" s="5" t="s">
        <v>2134</v>
      </c>
      <c r="F2834" s="2">
        <v>54888</v>
      </c>
      <c r="G2834" s="5" t="s">
        <v>10</v>
      </c>
      <c r="H2834" s="5" t="s">
        <v>9</v>
      </c>
      <c r="I2834" s="5" t="s">
        <v>679</v>
      </c>
      <c r="J2834" s="5" t="s">
        <v>0</v>
      </c>
      <c r="K2834" s="2">
        <v>22</v>
      </c>
      <c r="L2834" s="2">
        <v>2</v>
      </c>
      <c r="M2834" s="5" t="s">
        <v>4</v>
      </c>
      <c r="N2834" s="5" t="s">
        <v>16</v>
      </c>
      <c r="O2834" s="5" t="s">
        <v>60</v>
      </c>
      <c r="P2834" s="5" t="s">
        <v>60</v>
      </c>
      <c r="Q2834" s="5" t="s">
        <v>678</v>
      </c>
      <c r="R2834" s="5" t="s">
        <v>197</v>
      </c>
      <c r="S2834" s="5" t="s">
        <v>55</v>
      </c>
      <c r="T2834" s="3">
        <v>72766</v>
      </c>
      <c r="U2834" s="3">
        <v>233291</v>
      </c>
      <c r="V2834" s="3">
        <v>278390</v>
      </c>
      <c r="W2834" s="3">
        <v>122452</v>
      </c>
      <c r="X2834" s="3">
        <v>722653</v>
      </c>
      <c r="Y2834" s="3">
        <v>1281440</v>
      </c>
      <c r="Z2834" s="3">
        <v>2139206</v>
      </c>
      <c r="AA2834" s="3">
        <v>3836019</v>
      </c>
      <c r="AB2834" s="3">
        <v>2465282</v>
      </c>
      <c r="AC2834" s="3">
        <v>990103</v>
      </c>
      <c r="AD2834" s="3">
        <v>156883</v>
      </c>
      <c r="AE2834" s="3">
        <v>83925</v>
      </c>
      <c r="AF2834" s="3">
        <v>72766</v>
      </c>
      <c r="AG2834" s="3">
        <v>233291</v>
      </c>
      <c r="AH2834" s="3">
        <v>278390</v>
      </c>
      <c r="AI2834" s="3">
        <v>122452</v>
      </c>
      <c r="AJ2834" s="3">
        <v>722653</v>
      </c>
      <c r="AK2834" s="3">
        <v>1281440</v>
      </c>
      <c r="AL2834" s="3">
        <v>2139206</v>
      </c>
      <c r="AM2834" s="3">
        <v>3836019</v>
      </c>
      <c r="AN2834" s="3">
        <v>2465282</v>
      </c>
      <c r="AO2834" s="3">
        <v>990103</v>
      </c>
      <c r="AP2834" s="3">
        <v>156883</v>
      </c>
      <c r="AQ2834" s="3">
        <v>83925</v>
      </c>
      <c r="AR2834" s="4">
        <v>1.03</v>
      </c>
      <c r="AS2834" s="4">
        <v>1.0209999999999999</v>
      </c>
      <c r="AT2834" s="4">
        <v>1.028</v>
      </c>
      <c r="AU2834" s="4">
        <v>1.03</v>
      </c>
      <c r="AV2834" s="4">
        <v>1.0209999999999999</v>
      </c>
      <c r="AW2834" s="4">
        <v>1.0229999999999999</v>
      </c>
      <c r="AX2834" s="4">
        <v>1.04</v>
      </c>
      <c r="AY2834" s="4">
        <v>1.05</v>
      </c>
      <c r="AZ2834" s="4">
        <v>1.04</v>
      </c>
      <c r="BA2834" s="4">
        <v>1.04</v>
      </c>
      <c r="BB2834" s="4">
        <v>1.04</v>
      </c>
      <c r="BC2834" s="4">
        <v>1.05</v>
      </c>
      <c r="BD2834" s="3">
        <v>74949</v>
      </c>
      <c r="BE2834" s="3">
        <v>238190</v>
      </c>
      <c r="BF2834" s="3">
        <v>286185</v>
      </c>
      <c r="BG2834" s="3">
        <v>126126</v>
      </c>
      <c r="BH2834" s="3">
        <v>737829</v>
      </c>
      <c r="BI2834" s="3">
        <v>1310913</v>
      </c>
      <c r="BJ2834" s="3">
        <v>2224774</v>
      </c>
      <c r="BK2834" s="3">
        <v>4027820</v>
      </c>
      <c r="BL2834" s="3">
        <v>2563893</v>
      </c>
      <c r="BM2834" s="3">
        <v>1029707</v>
      </c>
      <c r="BN2834" s="3">
        <v>163158</v>
      </c>
      <c r="BO2834" s="3">
        <v>88121</v>
      </c>
      <c r="BP2834" s="3">
        <v>74949</v>
      </c>
      <c r="BQ2834" s="3">
        <v>238190</v>
      </c>
      <c r="BR2834" s="3">
        <v>286185</v>
      </c>
      <c r="BS2834" s="3">
        <v>126126</v>
      </c>
      <c r="BT2834" s="3">
        <v>737829</v>
      </c>
      <c r="BU2834" s="3">
        <v>1310913</v>
      </c>
      <c r="BV2834" s="3">
        <v>2224774</v>
      </c>
      <c r="BW2834" s="3">
        <v>4027820</v>
      </c>
      <c r="BX2834" s="3">
        <v>2563893</v>
      </c>
      <c r="BY2834" s="3">
        <v>1029707</v>
      </c>
      <c r="BZ2834" s="3">
        <v>163158</v>
      </c>
      <c r="CA2834" s="3">
        <v>88121</v>
      </c>
      <c r="CB2834" s="3">
        <v>7140.326</v>
      </c>
      <c r="CC2834" s="3">
        <v>22835.814999999999</v>
      </c>
      <c r="CD2834" s="3">
        <v>27177.055</v>
      </c>
      <c r="CE2834" s="3">
        <v>12861.295</v>
      </c>
      <c r="CF2834" s="3">
        <v>69843.968999999997</v>
      </c>
      <c r="CG2834" s="3">
        <v>125228.45</v>
      </c>
      <c r="CH2834" s="3">
        <v>205373.11</v>
      </c>
      <c r="CI2834" s="3">
        <v>365677.61</v>
      </c>
      <c r="CJ2834" s="3">
        <v>232056.13</v>
      </c>
      <c r="CK2834" s="3">
        <v>92710.362999999998</v>
      </c>
      <c r="CL2834" s="3">
        <v>14588.557000000001</v>
      </c>
      <c r="CM2834" s="3">
        <v>7787.5770000000002</v>
      </c>
      <c r="CN2834" s="3">
        <v>12382410</v>
      </c>
      <c r="CO2834" s="3">
        <v>12382410</v>
      </c>
      <c r="CP2834" s="3">
        <v>12871665</v>
      </c>
      <c r="CQ2834" s="3">
        <v>12871665</v>
      </c>
      <c r="CR2834" s="3">
        <v>1183280.3</v>
      </c>
      <c r="CS2834" s="2">
        <v>2019</v>
      </c>
    </row>
    <row r="2835" spans="1:97" x14ac:dyDescent="0.25">
      <c r="A2835" s="2">
        <v>3470</v>
      </c>
      <c r="B2835" s="5" t="s">
        <v>8</v>
      </c>
      <c r="C2835" s="2" t="s">
        <v>7</v>
      </c>
      <c r="D2835" s="5" t="s">
        <v>12027</v>
      </c>
      <c r="E2835" s="5" t="s">
        <v>2134</v>
      </c>
      <c r="F2835" s="2">
        <v>54888</v>
      </c>
      <c r="G2835" s="5" t="s">
        <v>10</v>
      </c>
      <c r="H2835" s="5" t="s">
        <v>9</v>
      </c>
      <c r="I2835" s="5" t="s">
        <v>679</v>
      </c>
      <c r="J2835" s="5" t="s">
        <v>0</v>
      </c>
      <c r="K2835" s="2">
        <v>22</v>
      </c>
      <c r="L2835" s="2">
        <v>2</v>
      </c>
      <c r="M2835" s="5" t="s">
        <v>4</v>
      </c>
      <c r="N2835" s="5" t="s">
        <v>16</v>
      </c>
      <c r="O2835" s="5" t="s">
        <v>32</v>
      </c>
      <c r="P2835" s="5" t="s">
        <v>31</v>
      </c>
      <c r="Q2835" s="5" t="s">
        <v>678</v>
      </c>
      <c r="R2835" s="5" t="s">
        <v>197</v>
      </c>
      <c r="S2835" s="5" t="s">
        <v>20</v>
      </c>
      <c r="T2835" s="3">
        <v>553460</v>
      </c>
      <c r="U2835" s="3">
        <v>582311</v>
      </c>
      <c r="V2835" s="3">
        <v>612342</v>
      </c>
      <c r="W2835" s="3">
        <v>836203</v>
      </c>
      <c r="X2835" s="3">
        <v>833180</v>
      </c>
      <c r="Y2835" s="3">
        <v>894829</v>
      </c>
      <c r="Z2835" s="3">
        <v>881618</v>
      </c>
      <c r="AA2835" s="3">
        <v>685915</v>
      </c>
      <c r="AB2835" s="3">
        <v>728034</v>
      </c>
      <c r="AC2835" s="3">
        <v>746362</v>
      </c>
      <c r="AD2835" s="3">
        <v>661133</v>
      </c>
      <c r="AE2835" s="3">
        <v>589638</v>
      </c>
      <c r="AF2835" s="3">
        <v>553460</v>
      </c>
      <c r="AG2835" s="3">
        <v>582311</v>
      </c>
      <c r="AH2835" s="3">
        <v>612342</v>
      </c>
      <c r="AI2835" s="3">
        <v>836203</v>
      </c>
      <c r="AJ2835" s="3">
        <v>833180</v>
      </c>
      <c r="AK2835" s="3">
        <v>894829</v>
      </c>
      <c r="AL2835" s="3">
        <v>881618</v>
      </c>
      <c r="AM2835" s="3">
        <v>685915</v>
      </c>
      <c r="AN2835" s="3">
        <v>728034</v>
      </c>
      <c r="AO2835" s="3">
        <v>746362</v>
      </c>
      <c r="AP2835" s="3">
        <v>661133</v>
      </c>
      <c r="AQ2835" s="3">
        <v>589638</v>
      </c>
      <c r="AR2835" s="4">
        <v>16</v>
      </c>
      <c r="AS2835" s="4">
        <v>16</v>
      </c>
      <c r="AT2835" s="4">
        <v>16</v>
      </c>
      <c r="AU2835" s="4">
        <v>16</v>
      </c>
      <c r="AV2835" s="4">
        <v>16</v>
      </c>
      <c r="AW2835" s="4">
        <v>16</v>
      </c>
      <c r="AX2835" s="4">
        <v>16.463000000000001</v>
      </c>
      <c r="AY2835" s="4">
        <v>16.780999999999999</v>
      </c>
      <c r="AZ2835" s="4">
        <v>16.832999999999998</v>
      </c>
      <c r="BA2835" s="4">
        <v>16.890999999999998</v>
      </c>
      <c r="BB2835" s="4">
        <v>16.77</v>
      </c>
      <c r="BC2835" s="4">
        <v>16.545999999999999</v>
      </c>
      <c r="BD2835" s="3">
        <v>8855360</v>
      </c>
      <c r="BE2835" s="3">
        <v>9316976</v>
      </c>
      <c r="BF2835" s="3">
        <v>9797472</v>
      </c>
      <c r="BG2835" s="3">
        <v>13379248</v>
      </c>
      <c r="BH2835" s="3">
        <v>13330880</v>
      </c>
      <c r="BI2835" s="3">
        <v>14317264</v>
      </c>
      <c r="BJ2835" s="3">
        <v>14514077</v>
      </c>
      <c r="BK2835" s="3">
        <v>11510340</v>
      </c>
      <c r="BL2835" s="3">
        <v>12254996</v>
      </c>
      <c r="BM2835" s="3">
        <v>12606801</v>
      </c>
      <c r="BN2835" s="3">
        <v>11087200</v>
      </c>
      <c r="BO2835" s="3">
        <v>9756150</v>
      </c>
      <c r="BP2835" s="3">
        <v>8855360</v>
      </c>
      <c r="BQ2835" s="3">
        <v>9316976</v>
      </c>
      <c r="BR2835" s="3">
        <v>9797472</v>
      </c>
      <c r="BS2835" s="3">
        <v>13379248</v>
      </c>
      <c r="BT2835" s="3">
        <v>13330880</v>
      </c>
      <c r="BU2835" s="3">
        <v>14317264</v>
      </c>
      <c r="BV2835" s="3">
        <v>14514077</v>
      </c>
      <c r="BW2835" s="3">
        <v>11510340</v>
      </c>
      <c r="BX2835" s="3">
        <v>12254996</v>
      </c>
      <c r="BY2835" s="3">
        <v>12606801</v>
      </c>
      <c r="BZ2835" s="3">
        <v>11087200</v>
      </c>
      <c r="CA2835" s="3">
        <v>9756150</v>
      </c>
      <c r="CB2835" s="3">
        <v>843642.67</v>
      </c>
      <c r="CC2835" s="3">
        <v>893239.19</v>
      </c>
      <c r="CD2835" s="3">
        <v>930399.95</v>
      </c>
      <c r="CE2835" s="3">
        <v>1364310.7</v>
      </c>
      <c r="CF2835" s="3">
        <v>1261921</v>
      </c>
      <c r="CG2835" s="3">
        <v>1367694.6</v>
      </c>
      <c r="CH2835" s="3">
        <v>1339821.8999999999</v>
      </c>
      <c r="CI2835" s="3">
        <v>1045000.4</v>
      </c>
      <c r="CJ2835" s="3">
        <v>1109190.8999999999</v>
      </c>
      <c r="CK2835" s="3">
        <v>1135061.6000000001</v>
      </c>
      <c r="CL2835" s="3">
        <v>991345.44</v>
      </c>
      <c r="CM2835" s="3">
        <v>862184.42</v>
      </c>
      <c r="CN2835" s="3">
        <v>8605025</v>
      </c>
      <c r="CO2835" s="3">
        <v>8605025</v>
      </c>
      <c r="CP2835" s="3">
        <v>140726764</v>
      </c>
      <c r="CQ2835" s="3">
        <v>140726764</v>
      </c>
      <c r="CR2835" s="3">
        <v>13143813</v>
      </c>
      <c r="CS2835" s="2">
        <v>2019</v>
      </c>
    </row>
    <row r="2836" spans="1:97" x14ac:dyDescent="0.25">
      <c r="A2836" s="2">
        <v>3476</v>
      </c>
      <c r="B2836" s="5" t="s">
        <v>8</v>
      </c>
      <c r="C2836" s="2" t="s">
        <v>7</v>
      </c>
      <c r="D2836" s="5" t="s">
        <v>12026</v>
      </c>
      <c r="E2836" s="5" t="s">
        <v>7525</v>
      </c>
      <c r="F2836" s="2">
        <v>17698</v>
      </c>
      <c r="G2836" s="5" t="s">
        <v>10</v>
      </c>
      <c r="H2836" s="5" t="s">
        <v>9</v>
      </c>
      <c r="I2836" s="5" t="s">
        <v>565</v>
      </c>
      <c r="J2836" s="5" t="s">
        <v>0</v>
      </c>
      <c r="K2836" s="2">
        <v>22</v>
      </c>
      <c r="L2836" s="2">
        <v>1</v>
      </c>
      <c r="M2836" s="5" t="s">
        <v>17</v>
      </c>
      <c r="N2836" s="5" t="s">
        <v>16</v>
      </c>
      <c r="O2836" s="5" t="s">
        <v>71</v>
      </c>
      <c r="P2836" s="5" t="s">
        <v>71</v>
      </c>
      <c r="Q2836" s="5" t="s">
        <v>569</v>
      </c>
      <c r="R2836" s="5" t="s">
        <v>3512</v>
      </c>
      <c r="S2836" s="5" t="s">
        <v>13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0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  <c r="BO2836" s="3">
        <v>0</v>
      </c>
      <c r="BP2836" s="3">
        <v>0</v>
      </c>
      <c r="BQ2836" s="3">
        <v>0</v>
      </c>
      <c r="BR2836" s="3">
        <v>0</v>
      </c>
      <c r="BS2836" s="3">
        <v>0</v>
      </c>
      <c r="BT2836" s="3">
        <v>0</v>
      </c>
      <c r="BU2836" s="3">
        <v>0</v>
      </c>
      <c r="BV2836" s="3">
        <v>0</v>
      </c>
      <c r="BW2836" s="3">
        <v>0</v>
      </c>
      <c r="BX2836" s="3">
        <v>0</v>
      </c>
      <c r="BY2836" s="3">
        <v>0</v>
      </c>
      <c r="BZ2836" s="3">
        <v>0</v>
      </c>
      <c r="CA2836" s="3">
        <v>0</v>
      </c>
      <c r="CB2836" s="3">
        <v>0</v>
      </c>
      <c r="CC2836" s="3">
        <v>0</v>
      </c>
      <c r="CD2836" s="3">
        <v>0</v>
      </c>
      <c r="CE2836" s="3">
        <v>0</v>
      </c>
      <c r="CF2836" s="3">
        <v>0</v>
      </c>
      <c r="CG2836" s="3">
        <v>0</v>
      </c>
      <c r="CH2836" s="3">
        <v>0</v>
      </c>
      <c r="CI2836" s="3">
        <v>0</v>
      </c>
      <c r="CJ2836" s="3">
        <v>0</v>
      </c>
      <c r="CK2836" s="3">
        <v>0</v>
      </c>
      <c r="CL2836" s="3">
        <v>0</v>
      </c>
      <c r="CM2836" s="3">
        <v>0</v>
      </c>
      <c r="CN2836" s="3">
        <v>0</v>
      </c>
      <c r="CO2836" s="3">
        <v>0</v>
      </c>
      <c r="CP2836" s="3">
        <v>0</v>
      </c>
      <c r="CQ2836" s="3">
        <v>0</v>
      </c>
      <c r="CR2836" s="3">
        <v>0</v>
      </c>
      <c r="CS2836" s="2">
        <v>2019</v>
      </c>
    </row>
    <row r="2837" spans="1:97" x14ac:dyDescent="0.25">
      <c r="A2837" s="2">
        <v>3476</v>
      </c>
      <c r="B2837" s="5" t="s">
        <v>8</v>
      </c>
      <c r="C2837" s="2" t="s">
        <v>7</v>
      </c>
      <c r="D2837" s="5" t="s">
        <v>12026</v>
      </c>
      <c r="E2837" s="5" t="s">
        <v>7525</v>
      </c>
      <c r="F2837" s="2">
        <v>17698</v>
      </c>
      <c r="G2837" s="5" t="s">
        <v>10</v>
      </c>
      <c r="H2837" s="5" t="s">
        <v>9</v>
      </c>
      <c r="I2837" s="5" t="s">
        <v>565</v>
      </c>
      <c r="J2837" s="5" t="s">
        <v>0</v>
      </c>
      <c r="K2837" s="2">
        <v>22</v>
      </c>
      <c r="L2837" s="2">
        <v>1</v>
      </c>
      <c r="M2837" s="5" t="s">
        <v>17</v>
      </c>
      <c r="N2837" s="5" t="s">
        <v>16</v>
      </c>
      <c r="O2837" s="5" t="s">
        <v>60</v>
      </c>
      <c r="P2837" s="5" t="s">
        <v>60</v>
      </c>
      <c r="Q2837" s="5" t="s">
        <v>569</v>
      </c>
      <c r="R2837" s="5" t="s">
        <v>3512</v>
      </c>
      <c r="S2837" s="5" t="s">
        <v>55</v>
      </c>
      <c r="T2837" s="3">
        <v>36705</v>
      </c>
      <c r="U2837" s="3">
        <v>92442</v>
      </c>
      <c r="V2837" s="3">
        <v>184382</v>
      </c>
      <c r="W2837" s="3">
        <v>167711</v>
      </c>
      <c r="X2837" s="3">
        <v>134845</v>
      </c>
      <c r="Y2837" s="3">
        <v>137159</v>
      </c>
      <c r="Z2837" s="3">
        <v>51937</v>
      </c>
      <c r="AA2837" s="3">
        <v>91412</v>
      </c>
      <c r="AB2837" s="3">
        <v>368395</v>
      </c>
      <c r="AC2837" s="3">
        <v>48944</v>
      </c>
      <c r="AD2837" s="3">
        <v>0</v>
      </c>
      <c r="AE2837" s="3">
        <v>0</v>
      </c>
      <c r="AF2837" s="3">
        <v>36705</v>
      </c>
      <c r="AG2837" s="3">
        <v>92442</v>
      </c>
      <c r="AH2837" s="3">
        <v>184382</v>
      </c>
      <c r="AI2837" s="3">
        <v>167711</v>
      </c>
      <c r="AJ2837" s="3">
        <v>134845</v>
      </c>
      <c r="AK2837" s="3">
        <v>137159</v>
      </c>
      <c r="AL2837" s="3">
        <v>51937</v>
      </c>
      <c r="AM2837" s="3">
        <v>91412</v>
      </c>
      <c r="AN2837" s="3">
        <v>368395</v>
      </c>
      <c r="AO2837" s="3">
        <v>48944</v>
      </c>
      <c r="AP2837" s="3">
        <v>0</v>
      </c>
      <c r="AQ2837" s="3">
        <v>0</v>
      </c>
      <c r="AR2837" s="4">
        <v>1.01</v>
      </c>
      <c r="AS2837" s="4">
        <v>1.08</v>
      </c>
      <c r="AT2837" s="4">
        <v>1.01</v>
      </c>
      <c r="AU2837" s="4">
        <v>1.02</v>
      </c>
      <c r="AV2837" s="4">
        <v>1.01</v>
      </c>
      <c r="AW2837" s="4">
        <v>1.01</v>
      </c>
      <c r="AX2837" s="4">
        <v>1.01</v>
      </c>
      <c r="AY2837" s="4">
        <v>1.03</v>
      </c>
      <c r="AZ2837" s="4">
        <v>1.02</v>
      </c>
      <c r="BA2837" s="4">
        <v>1.02</v>
      </c>
      <c r="BB2837" s="4">
        <v>0</v>
      </c>
      <c r="BC2837" s="4">
        <v>0</v>
      </c>
      <c r="BD2837" s="3">
        <v>37072</v>
      </c>
      <c r="BE2837" s="3">
        <v>99837</v>
      </c>
      <c r="BF2837" s="3">
        <v>186226</v>
      </c>
      <c r="BG2837" s="3">
        <v>171065</v>
      </c>
      <c r="BH2837" s="3">
        <v>136193</v>
      </c>
      <c r="BI2837" s="3">
        <v>138531</v>
      </c>
      <c r="BJ2837" s="3">
        <v>52456</v>
      </c>
      <c r="BK2837" s="3">
        <v>94154</v>
      </c>
      <c r="BL2837" s="3">
        <v>375763</v>
      </c>
      <c r="BM2837" s="3">
        <v>49923</v>
      </c>
      <c r="BN2837" s="3">
        <v>0</v>
      </c>
      <c r="BO2837" s="3">
        <v>0</v>
      </c>
      <c r="BP2837" s="3">
        <v>37072</v>
      </c>
      <c r="BQ2837" s="3">
        <v>99837</v>
      </c>
      <c r="BR2837" s="3">
        <v>186226</v>
      </c>
      <c r="BS2837" s="3">
        <v>171065</v>
      </c>
      <c r="BT2837" s="3">
        <v>136193</v>
      </c>
      <c r="BU2837" s="3">
        <v>138531</v>
      </c>
      <c r="BV2837" s="3">
        <v>52456</v>
      </c>
      <c r="BW2837" s="3">
        <v>94154</v>
      </c>
      <c r="BX2837" s="3">
        <v>375763</v>
      </c>
      <c r="BY2837" s="3">
        <v>49923</v>
      </c>
      <c r="BZ2837" s="3">
        <v>0</v>
      </c>
      <c r="CA2837" s="3">
        <v>0</v>
      </c>
      <c r="CB2837" s="3">
        <v>2240</v>
      </c>
      <c r="CC2837" s="3">
        <v>7542</v>
      </c>
      <c r="CD2837" s="3">
        <v>14059</v>
      </c>
      <c r="CE2837" s="3">
        <v>13364</v>
      </c>
      <c r="CF2837" s="3">
        <v>12237</v>
      </c>
      <c r="CG2837" s="3">
        <v>10208</v>
      </c>
      <c r="CH2837" s="3">
        <v>4198</v>
      </c>
      <c r="CI2837" s="3">
        <v>8438</v>
      </c>
      <c r="CJ2837" s="3">
        <v>30580</v>
      </c>
      <c r="CK2837" s="3">
        <v>4988</v>
      </c>
      <c r="CL2837" s="3">
        <v>0</v>
      </c>
      <c r="CM2837" s="3">
        <v>0</v>
      </c>
      <c r="CN2837" s="3">
        <v>1313932</v>
      </c>
      <c r="CO2837" s="3">
        <v>1313932</v>
      </c>
      <c r="CP2837" s="3">
        <v>1341220</v>
      </c>
      <c r="CQ2837" s="3">
        <v>1341220</v>
      </c>
      <c r="CR2837" s="3">
        <v>107854</v>
      </c>
      <c r="CS2837" s="2">
        <v>2019</v>
      </c>
    </row>
    <row r="2838" spans="1:97" x14ac:dyDescent="0.25">
      <c r="A2838" s="2">
        <v>3476</v>
      </c>
      <c r="B2838" s="5" t="s">
        <v>8</v>
      </c>
      <c r="C2838" s="2" t="s">
        <v>7</v>
      </c>
      <c r="D2838" s="5" t="s">
        <v>12026</v>
      </c>
      <c r="E2838" s="5" t="s">
        <v>7525</v>
      </c>
      <c r="F2838" s="2">
        <v>17698</v>
      </c>
      <c r="G2838" s="5" t="s">
        <v>10</v>
      </c>
      <c r="H2838" s="5" t="s">
        <v>9</v>
      </c>
      <c r="I2838" s="5" t="s">
        <v>565</v>
      </c>
      <c r="J2838" s="5" t="s">
        <v>0</v>
      </c>
      <c r="K2838" s="2">
        <v>22</v>
      </c>
      <c r="L2838" s="2">
        <v>1</v>
      </c>
      <c r="M2838" s="5" t="s">
        <v>17</v>
      </c>
      <c r="N2838" s="5" t="s">
        <v>16</v>
      </c>
      <c r="O2838" s="5" t="s">
        <v>45</v>
      </c>
      <c r="P2838" s="5" t="s">
        <v>45</v>
      </c>
      <c r="Q2838" s="5" t="s">
        <v>569</v>
      </c>
      <c r="R2838" s="5" t="s">
        <v>103</v>
      </c>
      <c r="S2838" s="5" t="s">
        <v>13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  <c r="BO2838" s="3">
        <v>0</v>
      </c>
      <c r="BP2838" s="3">
        <v>0</v>
      </c>
      <c r="BQ2838" s="3">
        <v>0</v>
      </c>
      <c r="BR2838" s="3">
        <v>0</v>
      </c>
      <c r="BS2838" s="3">
        <v>0</v>
      </c>
      <c r="BT2838" s="3">
        <v>0</v>
      </c>
      <c r="BU2838" s="3">
        <v>0</v>
      </c>
      <c r="BV2838" s="3">
        <v>0</v>
      </c>
      <c r="BW2838" s="3">
        <v>0</v>
      </c>
      <c r="BX2838" s="3">
        <v>0</v>
      </c>
      <c r="BY2838" s="3">
        <v>0</v>
      </c>
      <c r="BZ2838" s="3">
        <v>0</v>
      </c>
      <c r="CA2838" s="3">
        <v>0</v>
      </c>
      <c r="CB2838" s="3">
        <v>0</v>
      </c>
      <c r="CC2838" s="3">
        <v>0</v>
      </c>
      <c r="CD2838" s="3">
        <v>0</v>
      </c>
      <c r="CE2838" s="3">
        <v>0</v>
      </c>
      <c r="CF2838" s="3">
        <v>0</v>
      </c>
      <c r="CG2838" s="3">
        <v>0</v>
      </c>
      <c r="CH2838" s="3">
        <v>0</v>
      </c>
      <c r="CI2838" s="3">
        <v>0</v>
      </c>
      <c r="CJ2838" s="3">
        <v>0</v>
      </c>
      <c r="CK2838" s="3">
        <v>0</v>
      </c>
      <c r="CL2838" s="3">
        <v>0</v>
      </c>
      <c r="CM2838" s="3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9</v>
      </c>
    </row>
    <row r="2839" spans="1:97" x14ac:dyDescent="0.25">
      <c r="A2839" s="2">
        <v>3477</v>
      </c>
      <c r="B2839" s="5" t="s">
        <v>8</v>
      </c>
      <c r="C2839" s="2" t="s">
        <v>7</v>
      </c>
      <c r="D2839" s="5" t="s">
        <v>12025</v>
      </c>
      <c r="E2839" s="5" t="s">
        <v>7525</v>
      </c>
      <c r="F2839" s="2">
        <v>17698</v>
      </c>
      <c r="G2839" s="5" t="s">
        <v>10</v>
      </c>
      <c r="H2839" s="5" t="s">
        <v>9</v>
      </c>
      <c r="I2839" s="5" t="s">
        <v>565</v>
      </c>
      <c r="J2839" s="5" t="s">
        <v>0</v>
      </c>
      <c r="K2839" s="2">
        <v>22</v>
      </c>
      <c r="L2839" s="2">
        <v>1</v>
      </c>
      <c r="M2839" s="5" t="s">
        <v>17</v>
      </c>
      <c r="N2839" s="5" t="s">
        <v>16</v>
      </c>
      <c r="O2839" s="5" t="s">
        <v>60</v>
      </c>
      <c r="P2839" s="5" t="s">
        <v>60</v>
      </c>
      <c r="Q2839" s="5" t="s">
        <v>569</v>
      </c>
      <c r="R2839" s="5" t="s">
        <v>3512</v>
      </c>
      <c r="S2839" s="5" t="s">
        <v>55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57691</v>
      </c>
      <c r="AC2839" s="3">
        <v>111417</v>
      </c>
      <c r="AD2839" s="3">
        <v>1607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57691</v>
      </c>
      <c r="AO2839" s="3">
        <v>111417</v>
      </c>
      <c r="AP2839" s="3">
        <v>1607</v>
      </c>
      <c r="AQ2839" s="3">
        <v>0</v>
      </c>
      <c r="AR2839" s="4">
        <v>0</v>
      </c>
      <c r="AS2839" s="4">
        <v>0</v>
      </c>
      <c r="AT2839" s="4">
        <v>0</v>
      </c>
      <c r="AU2839" s="4">
        <v>0</v>
      </c>
      <c r="AV2839" s="4">
        <v>0</v>
      </c>
      <c r="AW2839" s="4">
        <v>0</v>
      </c>
      <c r="AX2839" s="4">
        <v>0</v>
      </c>
      <c r="AY2839" s="4">
        <v>0</v>
      </c>
      <c r="AZ2839" s="4">
        <v>1.02</v>
      </c>
      <c r="BA2839" s="4">
        <v>1.02</v>
      </c>
      <c r="BB2839" s="4">
        <v>1.02</v>
      </c>
      <c r="BC2839" s="4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58845</v>
      </c>
      <c r="BM2839" s="3">
        <v>113645</v>
      </c>
      <c r="BN2839" s="3">
        <v>1639</v>
      </c>
      <c r="BO2839" s="3">
        <v>0</v>
      </c>
      <c r="BP2839" s="3">
        <v>0</v>
      </c>
      <c r="BQ2839" s="3">
        <v>0</v>
      </c>
      <c r="BR2839" s="3">
        <v>0</v>
      </c>
      <c r="BS2839" s="3">
        <v>0</v>
      </c>
      <c r="BT2839" s="3">
        <v>0</v>
      </c>
      <c r="BU2839" s="3">
        <v>0</v>
      </c>
      <c r="BV2839" s="3">
        <v>0</v>
      </c>
      <c r="BW2839" s="3">
        <v>0</v>
      </c>
      <c r="BX2839" s="3">
        <v>58845</v>
      </c>
      <c r="BY2839" s="3">
        <v>113645</v>
      </c>
      <c r="BZ2839" s="3">
        <v>1639</v>
      </c>
      <c r="CA2839" s="3">
        <v>0</v>
      </c>
      <c r="CB2839" s="3">
        <v>0</v>
      </c>
      <c r="CC2839" s="3">
        <v>0</v>
      </c>
      <c r="CD2839" s="3">
        <v>0</v>
      </c>
      <c r="CE2839" s="3">
        <v>0</v>
      </c>
      <c r="CF2839" s="3">
        <v>0</v>
      </c>
      <c r="CG2839" s="3">
        <v>0</v>
      </c>
      <c r="CH2839" s="3">
        <v>0</v>
      </c>
      <c r="CI2839" s="3">
        <v>0</v>
      </c>
      <c r="CJ2839" s="3">
        <v>3839</v>
      </c>
      <c r="CK2839" s="3">
        <v>7352</v>
      </c>
      <c r="CL2839" s="3">
        <v>292</v>
      </c>
      <c r="CM2839" s="3">
        <v>0</v>
      </c>
      <c r="CN2839" s="3">
        <v>170715</v>
      </c>
      <c r="CO2839" s="3">
        <v>170715</v>
      </c>
      <c r="CP2839" s="3">
        <v>174129</v>
      </c>
      <c r="CQ2839" s="3">
        <v>174129</v>
      </c>
      <c r="CR2839" s="3">
        <v>11483</v>
      </c>
      <c r="CS2839" s="2">
        <v>2019</v>
      </c>
    </row>
    <row r="2840" spans="1:97" x14ac:dyDescent="0.25">
      <c r="A2840" s="2">
        <v>3478</v>
      </c>
      <c r="B2840" s="5" t="s">
        <v>8</v>
      </c>
      <c r="C2840" s="2" t="s">
        <v>7</v>
      </c>
      <c r="D2840" s="5" t="s">
        <v>12024</v>
      </c>
      <c r="E2840" s="5" t="s">
        <v>7525</v>
      </c>
      <c r="F2840" s="2">
        <v>17698</v>
      </c>
      <c r="G2840" s="5" t="s">
        <v>10</v>
      </c>
      <c r="H2840" s="5" t="s">
        <v>9</v>
      </c>
      <c r="I2840" s="5" t="s">
        <v>565</v>
      </c>
      <c r="J2840" s="5" t="s">
        <v>0</v>
      </c>
      <c r="K2840" s="2">
        <v>22</v>
      </c>
      <c r="L2840" s="2">
        <v>1</v>
      </c>
      <c r="M2840" s="5" t="s">
        <v>17</v>
      </c>
      <c r="N2840" s="5" t="s">
        <v>16</v>
      </c>
      <c r="O2840" s="5" t="s">
        <v>71</v>
      </c>
      <c r="P2840" s="5" t="s">
        <v>71</v>
      </c>
      <c r="Q2840" s="5" t="s">
        <v>569</v>
      </c>
      <c r="R2840" s="5" t="s">
        <v>3512</v>
      </c>
      <c r="S2840" s="5" t="s">
        <v>13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0</v>
      </c>
      <c r="AW2840" s="4">
        <v>0</v>
      </c>
      <c r="AX2840" s="4">
        <v>0</v>
      </c>
      <c r="AY2840" s="4">
        <v>0</v>
      </c>
      <c r="AZ2840" s="4">
        <v>0</v>
      </c>
      <c r="BA2840" s="4">
        <v>0</v>
      </c>
      <c r="BB2840" s="4">
        <v>0</v>
      </c>
      <c r="BC2840" s="4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  <c r="BO2840" s="3">
        <v>0</v>
      </c>
      <c r="BP2840" s="3">
        <v>0</v>
      </c>
      <c r="BQ2840" s="3">
        <v>0</v>
      </c>
      <c r="BR2840" s="3">
        <v>0</v>
      </c>
      <c r="BS2840" s="3">
        <v>0</v>
      </c>
      <c r="BT2840" s="3">
        <v>0</v>
      </c>
      <c r="BU2840" s="3">
        <v>0</v>
      </c>
      <c r="BV2840" s="3">
        <v>0</v>
      </c>
      <c r="BW2840" s="3">
        <v>0</v>
      </c>
      <c r="BX2840" s="3">
        <v>0</v>
      </c>
      <c r="BY2840" s="3">
        <v>0</v>
      </c>
      <c r="BZ2840" s="3">
        <v>0</v>
      </c>
      <c r="CA2840" s="3">
        <v>0</v>
      </c>
      <c r="CB2840" s="3">
        <v>0</v>
      </c>
      <c r="CC2840" s="3">
        <v>0</v>
      </c>
      <c r="CD2840" s="3">
        <v>0</v>
      </c>
      <c r="CE2840" s="3">
        <v>0</v>
      </c>
      <c r="CF2840" s="3">
        <v>0</v>
      </c>
      <c r="CG2840" s="3">
        <v>0</v>
      </c>
      <c r="CH2840" s="3">
        <v>0</v>
      </c>
      <c r="CI2840" s="3">
        <v>0</v>
      </c>
      <c r="CJ2840" s="3">
        <v>0</v>
      </c>
      <c r="CK2840" s="3">
        <v>0</v>
      </c>
      <c r="CL2840" s="3">
        <v>0</v>
      </c>
      <c r="CM2840" s="3">
        <v>0</v>
      </c>
      <c r="CN2840" s="3">
        <v>0</v>
      </c>
      <c r="CO2840" s="3">
        <v>0</v>
      </c>
      <c r="CP2840" s="3">
        <v>0</v>
      </c>
      <c r="CQ2840" s="3">
        <v>0</v>
      </c>
      <c r="CR2840" s="3">
        <v>0</v>
      </c>
      <c r="CS2840" s="2">
        <v>2019</v>
      </c>
    </row>
    <row r="2841" spans="1:97" x14ac:dyDescent="0.25">
      <c r="A2841" s="2">
        <v>3478</v>
      </c>
      <c r="B2841" s="5" t="s">
        <v>8</v>
      </c>
      <c r="C2841" s="2" t="s">
        <v>7</v>
      </c>
      <c r="D2841" s="5" t="s">
        <v>12024</v>
      </c>
      <c r="E2841" s="5" t="s">
        <v>7525</v>
      </c>
      <c r="F2841" s="2">
        <v>17698</v>
      </c>
      <c r="G2841" s="5" t="s">
        <v>10</v>
      </c>
      <c r="H2841" s="5" t="s">
        <v>9</v>
      </c>
      <c r="I2841" s="5" t="s">
        <v>565</v>
      </c>
      <c r="J2841" s="5" t="s">
        <v>0</v>
      </c>
      <c r="K2841" s="2">
        <v>22</v>
      </c>
      <c r="L2841" s="2">
        <v>1</v>
      </c>
      <c r="M2841" s="5" t="s">
        <v>17</v>
      </c>
      <c r="N2841" s="5" t="s">
        <v>16</v>
      </c>
      <c r="O2841" s="5" t="s">
        <v>60</v>
      </c>
      <c r="P2841" s="5" t="s">
        <v>60</v>
      </c>
      <c r="Q2841" s="5" t="s">
        <v>569</v>
      </c>
      <c r="R2841" s="5" t="s">
        <v>3512</v>
      </c>
      <c r="S2841" s="5" t="s">
        <v>55</v>
      </c>
      <c r="T2841" s="3">
        <v>385887</v>
      </c>
      <c r="U2841" s="3">
        <v>374622</v>
      </c>
      <c r="V2841" s="3">
        <v>468945</v>
      </c>
      <c r="W2841" s="3">
        <v>417145</v>
      </c>
      <c r="X2841" s="3">
        <v>808988</v>
      </c>
      <c r="Y2841" s="3">
        <v>834623</v>
      </c>
      <c r="Z2841" s="3">
        <v>931282</v>
      </c>
      <c r="AA2841" s="3">
        <v>1082345</v>
      </c>
      <c r="AB2841" s="3">
        <v>554985</v>
      </c>
      <c r="AC2841" s="3">
        <v>279568</v>
      </c>
      <c r="AD2841" s="3">
        <v>599359</v>
      </c>
      <c r="AE2841" s="3">
        <v>407615</v>
      </c>
      <c r="AF2841" s="3">
        <v>385887</v>
      </c>
      <c r="AG2841" s="3">
        <v>374622</v>
      </c>
      <c r="AH2841" s="3">
        <v>468945</v>
      </c>
      <c r="AI2841" s="3">
        <v>417145</v>
      </c>
      <c r="AJ2841" s="3">
        <v>808988</v>
      </c>
      <c r="AK2841" s="3">
        <v>834623</v>
      </c>
      <c r="AL2841" s="3">
        <v>931282</v>
      </c>
      <c r="AM2841" s="3">
        <v>1082345</v>
      </c>
      <c r="AN2841" s="3">
        <v>554985</v>
      </c>
      <c r="AO2841" s="3">
        <v>279568</v>
      </c>
      <c r="AP2841" s="3">
        <v>599359</v>
      </c>
      <c r="AQ2841" s="3">
        <v>407615</v>
      </c>
      <c r="AR2841" s="4">
        <v>1.01</v>
      </c>
      <c r="AS2841" s="4">
        <v>1.01</v>
      </c>
      <c r="AT2841" s="4">
        <v>1.02</v>
      </c>
      <c r="AU2841" s="4">
        <v>1.03</v>
      </c>
      <c r="AV2841" s="4">
        <v>1.02</v>
      </c>
      <c r="AW2841" s="4">
        <v>1.03</v>
      </c>
      <c r="AX2841" s="4">
        <v>1.02</v>
      </c>
      <c r="AY2841" s="4">
        <v>1.03</v>
      </c>
      <c r="AZ2841" s="4">
        <v>1.03</v>
      </c>
      <c r="BA2841" s="4">
        <v>1.03</v>
      </c>
      <c r="BB2841" s="4">
        <v>1.02</v>
      </c>
      <c r="BC2841" s="4">
        <v>1.03</v>
      </c>
      <c r="BD2841" s="3">
        <v>389746</v>
      </c>
      <c r="BE2841" s="3">
        <v>378368</v>
      </c>
      <c r="BF2841" s="3">
        <v>478324</v>
      </c>
      <c r="BG2841" s="3">
        <v>429659</v>
      </c>
      <c r="BH2841" s="3">
        <v>825168</v>
      </c>
      <c r="BI2841" s="3">
        <v>859662</v>
      </c>
      <c r="BJ2841" s="3">
        <v>949908</v>
      </c>
      <c r="BK2841" s="3">
        <v>1114815</v>
      </c>
      <c r="BL2841" s="3">
        <v>571635</v>
      </c>
      <c r="BM2841" s="3">
        <v>287955</v>
      </c>
      <c r="BN2841" s="3">
        <v>611346</v>
      </c>
      <c r="BO2841" s="3">
        <v>419843</v>
      </c>
      <c r="BP2841" s="3">
        <v>389746</v>
      </c>
      <c r="BQ2841" s="3">
        <v>378368</v>
      </c>
      <c r="BR2841" s="3">
        <v>478324</v>
      </c>
      <c r="BS2841" s="3">
        <v>429659</v>
      </c>
      <c r="BT2841" s="3">
        <v>825168</v>
      </c>
      <c r="BU2841" s="3">
        <v>859662</v>
      </c>
      <c r="BV2841" s="3">
        <v>949908</v>
      </c>
      <c r="BW2841" s="3">
        <v>1114815</v>
      </c>
      <c r="BX2841" s="3">
        <v>571635</v>
      </c>
      <c r="BY2841" s="3">
        <v>287955</v>
      </c>
      <c r="BZ2841" s="3">
        <v>611346</v>
      </c>
      <c r="CA2841" s="3">
        <v>419843</v>
      </c>
      <c r="CB2841" s="3">
        <v>32978</v>
      </c>
      <c r="CC2841" s="3">
        <v>32374</v>
      </c>
      <c r="CD2841" s="3">
        <v>39980</v>
      </c>
      <c r="CE2841" s="3">
        <v>34413</v>
      </c>
      <c r="CF2841" s="3">
        <v>70255</v>
      </c>
      <c r="CG2841" s="3">
        <v>71277</v>
      </c>
      <c r="CH2841" s="3">
        <v>79024</v>
      </c>
      <c r="CI2841" s="3">
        <v>111539</v>
      </c>
      <c r="CJ2841" s="3">
        <v>48295</v>
      </c>
      <c r="CK2841" s="3">
        <v>22746</v>
      </c>
      <c r="CL2841" s="3">
        <v>54839</v>
      </c>
      <c r="CM2841" s="3">
        <v>33192</v>
      </c>
      <c r="CN2841" s="3">
        <v>7145364</v>
      </c>
      <c r="CO2841" s="3">
        <v>7145364</v>
      </c>
      <c r="CP2841" s="3">
        <v>7316429</v>
      </c>
      <c r="CQ2841" s="3">
        <v>7316429</v>
      </c>
      <c r="CR2841" s="3">
        <v>630912</v>
      </c>
      <c r="CS2841" s="2">
        <v>2019</v>
      </c>
    </row>
    <row r="2842" spans="1:97" x14ac:dyDescent="0.25">
      <c r="A2842" s="2">
        <v>3478</v>
      </c>
      <c r="B2842" s="5" t="s">
        <v>8</v>
      </c>
      <c r="C2842" s="2" t="s">
        <v>7</v>
      </c>
      <c r="D2842" s="5" t="s">
        <v>12024</v>
      </c>
      <c r="E2842" s="5" t="s">
        <v>7525</v>
      </c>
      <c r="F2842" s="2">
        <v>17698</v>
      </c>
      <c r="G2842" s="5" t="s">
        <v>10</v>
      </c>
      <c r="H2842" s="5" t="s">
        <v>9</v>
      </c>
      <c r="I2842" s="5" t="s">
        <v>565</v>
      </c>
      <c r="J2842" s="5" t="s">
        <v>0</v>
      </c>
      <c r="K2842" s="2">
        <v>22</v>
      </c>
      <c r="L2842" s="2">
        <v>1</v>
      </c>
      <c r="M2842" s="5" t="s">
        <v>17</v>
      </c>
      <c r="N2842" s="5" t="s">
        <v>16</v>
      </c>
      <c r="O2842" s="5" t="s">
        <v>45</v>
      </c>
      <c r="P2842" s="5" t="s">
        <v>45</v>
      </c>
      <c r="Q2842" s="5" t="s">
        <v>569</v>
      </c>
      <c r="R2842" s="5" t="s">
        <v>3512</v>
      </c>
      <c r="S2842" s="5" t="s">
        <v>13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  <c r="BO2842" s="3">
        <v>0</v>
      </c>
      <c r="BP2842" s="3">
        <v>0</v>
      </c>
      <c r="BQ2842" s="3">
        <v>0</v>
      </c>
      <c r="BR2842" s="3">
        <v>0</v>
      </c>
      <c r="BS2842" s="3">
        <v>0</v>
      </c>
      <c r="BT2842" s="3">
        <v>0</v>
      </c>
      <c r="BU2842" s="3">
        <v>0</v>
      </c>
      <c r="BV2842" s="3">
        <v>0</v>
      </c>
      <c r="BW2842" s="3">
        <v>0</v>
      </c>
      <c r="BX2842" s="3">
        <v>0</v>
      </c>
      <c r="BY2842" s="3">
        <v>0</v>
      </c>
      <c r="BZ2842" s="3">
        <v>0</v>
      </c>
      <c r="CA2842" s="3">
        <v>0</v>
      </c>
      <c r="CB2842" s="3">
        <v>0</v>
      </c>
      <c r="CC2842" s="3">
        <v>0</v>
      </c>
      <c r="CD2842" s="3">
        <v>0</v>
      </c>
      <c r="CE2842" s="3">
        <v>0</v>
      </c>
      <c r="CF2842" s="3">
        <v>0</v>
      </c>
      <c r="CG2842" s="3">
        <v>0</v>
      </c>
      <c r="CH2842" s="3">
        <v>0</v>
      </c>
      <c r="CI2842" s="3">
        <v>0</v>
      </c>
      <c r="CJ2842" s="3">
        <v>0</v>
      </c>
      <c r="CK2842" s="3">
        <v>0</v>
      </c>
      <c r="CL2842" s="3">
        <v>0</v>
      </c>
      <c r="CM2842" s="3">
        <v>0</v>
      </c>
      <c r="CN2842" s="3">
        <v>0</v>
      </c>
      <c r="CO2842" s="3">
        <v>0</v>
      </c>
      <c r="CP2842" s="3">
        <v>0</v>
      </c>
      <c r="CQ2842" s="3">
        <v>0</v>
      </c>
      <c r="CR2842" s="3">
        <v>0</v>
      </c>
      <c r="CS2842" s="2">
        <v>2019</v>
      </c>
    </row>
    <row r="2843" spans="1:97" x14ac:dyDescent="0.25">
      <c r="A2843" s="2">
        <v>3482</v>
      </c>
      <c r="B2843" s="5" t="s">
        <v>8</v>
      </c>
      <c r="C2843" s="2" t="s">
        <v>7</v>
      </c>
      <c r="D2843" s="5" t="s">
        <v>12023</v>
      </c>
      <c r="E2843" s="5" t="s">
        <v>5838</v>
      </c>
      <c r="F2843" s="2">
        <v>17718</v>
      </c>
      <c r="G2843" s="5" t="s">
        <v>10</v>
      </c>
      <c r="H2843" s="5" t="s">
        <v>9</v>
      </c>
      <c r="I2843" s="5" t="s">
        <v>565</v>
      </c>
      <c r="J2843" s="5" t="s">
        <v>0</v>
      </c>
      <c r="K2843" s="2">
        <v>22</v>
      </c>
      <c r="L2843" s="2">
        <v>1</v>
      </c>
      <c r="M2843" s="5" t="s">
        <v>17</v>
      </c>
      <c r="N2843" s="5" t="s">
        <v>99</v>
      </c>
      <c r="O2843" s="5" t="s">
        <v>60</v>
      </c>
      <c r="P2843" s="5" t="s">
        <v>60</v>
      </c>
      <c r="Q2843" s="5" t="s">
        <v>569</v>
      </c>
      <c r="R2843" s="5" t="s">
        <v>197</v>
      </c>
      <c r="S2843" s="5" t="s">
        <v>55</v>
      </c>
      <c r="T2843" s="3">
        <v>86535</v>
      </c>
      <c r="U2843" s="3">
        <v>389755</v>
      </c>
      <c r="V2843" s="3">
        <v>444769</v>
      </c>
      <c r="W2843" s="3">
        <v>166827</v>
      </c>
      <c r="X2843" s="3">
        <v>466308</v>
      </c>
      <c r="Y2843" s="3">
        <v>375737</v>
      </c>
      <c r="Z2843" s="3">
        <v>2044627</v>
      </c>
      <c r="AA2843" s="3">
        <v>1581487</v>
      </c>
      <c r="AB2843" s="3">
        <v>421767</v>
      </c>
      <c r="AC2843" s="3">
        <v>1034167</v>
      </c>
      <c r="AD2843" s="3">
        <v>89651</v>
      </c>
      <c r="AE2843" s="3">
        <v>253203</v>
      </c>
      <c r="AF2843" s="3">
        <v>86535</v>
      </c>
      <c r="AG2843" s="3">
        <v>389755</v>
      </c>
      <c r="AH2843" s="3">
        <v>444769</v>
      </c>
      <c r="AI2843" s="3">
        <v>166827</v>
      </c>
      <c r="AJ2843" s="3">
        <v>466308</v>
      </c>
      <c r="AK2843" s="3">
        <v>375737</v>
      </c>
      <c r="AL2843" s="3">
        <v>2044627</v>
      </c>
      <c r="AM2843" s="3">
        <v>1581487</v>
      </c>
      <c r="AN2843" s="3">
        <v>421767</v>
      </c>
      <c r="AO2843" s="3">
        <v>1034167</v>
      </c>
      <c r="AP2843" s="3">
        <v>89651</v>
      </c>
      <c r="AQ2843" s="3">
        <v>253203</v>
      </c>
      <c r="AR2843" s="4">
        <v>1.03</v>
      </c>
      <c r="AS2843" s="4">
        <v>1.0249999999999999</v>
      </c>
      <c r="AT2843" s="4">
        <v>1.0229999999999999</v>
      </c>
      <c r="AU2843" s="4">
        <v>1.0249999999999999</v>
      </c>
      <c r="AV2843" s="4">
        <v>1.016</v>
      </c>
      <c r="AW2843" s="4">
        <v>1.018</v>
      </c>
      <c r="AX2843" s="4">
        <v>1.0229999999999999</v>
      </c>
      <c r="AY2843" s="4">
        <v>1.0369999999999999</v>
      </c>
      <c r="AZ2843" s="4">
        <v>1.0289999999999999</v>
      </c>
      <c r="BA2843" s="4">
        <v>1.026</v>
      </c>
      <c r="BB2843" s="4">
        <v>1.024</v>
      </c>
      <c r="BC2843" s="4">
        <v>1.028</v>
      </c>
      <c r="BD2843" s="3">
        <v>89131</v>
      </c>
      <c r="BE2843" s="3">
        <v>399499</v>
      </c>
      <c r="BF2843" s="3">
        <v>454999</v>
      </c>
      <c r="BG2843" s="3">
        <v>170998</v>
      </c>
      <c r="BH2843" s="3">
        <v>473769</v>
      </c>
      <c r="BI2843" s="3">
        <v>382500</v>
      </c>
      <c r="BJ2843" s="3">
        <v>2091653</v>
      </c>
      <c r="BK2843" s="3">
        <v>1640002</v>
      </c>
      <c r="BL2843" s="3">
        <v>433998</v>
      </c>
      <c r="BM2843" s="3">
        <v>1061055</v>
      </c>
      <c r="BN2843" s="3">
        <v>91803</v>
      </c>
      <c r="BO2843" s="3">
        <v>260293</v>
      </c>
      <c r="BP2843" s="3">
        <v>89131</v>
      </c>
      <c r="BQ2843" s="3">
        <v>399499</v>
      </c>
      <c r="BR2843" s="3">
        <v>454999</v>
      </c>
      <c r="BS2843" s="3">
        <v>170998</v>
      </c>
      <c r="BT2843" s="3">
        <v>473769</v>
      </c>
      <c r="BU2843" s="3">
        <v>382500</v>
      </c>
      <c r="BV2843" s="3">
        <v>2091653</v>
      </c>
      <c r="BW2843" s="3">
        <v>1640002</v>
      </c>
      <c r="BX2843" s="3">
        <v>433998</v>
      </c>
      <c r="BY2843" s="3">
        <v>1061055</v>
      </c>
      <c r="BZ2843" s="3">
        <v>91803</v>
      </c>
      <c r="CA2843" s="3">
        <v>260293</v>
      </c>
      <c r="CB2843" s="3">
        <v>8886</v>
      </c>
      <c r="CC2843" s="3">
        <v>41181</v>
      </c>
      <c r="CD2843" s="3">
        <v>47757</v>
      </c>
      <c r="CE2843" s="3">
        <v>17514</v>
      </c>
      <c r="CF2843" s="3">
        <v>45013</v>
      </c>
      <c r="CG2843" s="3">
        <v>35810</v>
      </c>
      <c r="CH2843" s="3">
        <v>199164</v>
      </c>
      <c r="CI2843" s="3">
        <v>155624</v>
      </c>
      <c r="CJ2843" s="3">
        <v>41127</v>
      </c>
      <c r="CK2843" s="3">
        <v>102683</v>
      </c>
      <c r="CL2843" s="3">
        <v>8495</v>
      </c>
      <c r="CM2843" s="3">
        <v>25117</v>
      </c>
      <c r="CN2843" s="3">
        <v>7354833</v>
      </c>
      <c r="CO2843" s="3">
        <v>7354833</v>
      </c>
      <c r="CP2843" s="3">
        <v>7549700</v>
      </c>
      <c r="CQ2843" s="3">
        <v>7549700</v>
      </c>
      <c r="CR2843" s="3">
        <v>728371</v>
      </c>
      <c r="CS2843" s="2">
        <v>2019</v>
      </c>
    </row>
    <row r="2844" spans="1:97" x14ac:dyDescent="0.25">
      <c r="A2844" s="2">
        <v>3482</v>
      </c>
      <c r="B2844" s="5" t="s">
        <v>8</v>
      </c>
      <c r="C2844" s="2" t="s">
        <v>7</v>
      </c>
      <c r="D2844" s="5" t="s">
        <v>12023</v>
      </c>
      <c r="E2844" s="5" t="s">
        <v>5838</v>
      </c>
      <c r="F2844" s="2">
        <v>17718</v>
      </c>
      <c r="G2844" s="5" t="s">
        <v>10</v>
      </c>
      <c r="H2844" s="5" t="s">
        <v>9</v>
      </c>
      <c r="I2844" s="5" t="s">
        <v>565</v>
      </c>
      <c r="J2844" s="5" t="s">
        <v>0</v>
      </c>
      <c r="K2844" s="2">
        <v>22</v>
      </c>
      <c r="L2844" s="2">
        <v>1</v>
      </c>
      <c r="M2844" s="5" t="s">
        <v>17</v>
      </c>
      <c r="N2844" s="5" t="s">
        <v>16</v>
      </c>
      <c r="O2844" s="5" t="s">
        <v>71</v>
      </c>
      <c r="P2844" s="5" t="s">
        <v>71</v>
      </c>
      <c r="Q2844" s="5" t="s">
        <v>569</v>
      </c>
      <c r="R2844" s="5" t="s">
        <v>197</v>
      </c>
      <c r="S2844" s="5" t="s">
        <v>13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44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44</v>
      </c>
      <c r="AQ2844" s="3">
        <v>0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5.7160000000000002</v>
      </c>
      <c r="BC2844" s="4">
        <v>0</v>
      </c>
      <c r="BD2844" s="3">
        <v>0</v>
      </c>
      <c r="BE2844" s="3">
        <v>0</v>
      </c>
      <c r="BF2844" s="3">
        <v>0</v>
      </c>
      <c r="BG2844" s="3">
        <v>0</v>
      </c>
      <c r="BH2844" s="3">
        <v>0</v>
      </c>
      <c r="BI2844" s="3">
        <v>0</v>
      </c>
      <c r="BJ2844" s="3">
        <v>0</v>
      </c>
      <c r="BK2844" s="3">
        <v>0</v>
      </c>
      <c r="BL2844" s="3">
        <v>0</v>
      </c>
      <c r="BM2844" s="3">
        <v>0</v>
      </c>
      <c r="BN2844" s="3">
        <v>252</v>
      </c>
      <c r="BO2844" s="3">
        <v>0</v>
      </c>
      <c r="BP2844" s="3">
        <v>0</v>
      </c>
      <c r="BQ2844" s="3">
        <v>0</v>
      </c>
      <c r="BR2844" s="3">
        <v>0</v>
      </c>
      <c r="BS2844" s="3">
        <v>0</v>
      </c>
      <c r="BT2844" s="3">
        <v>0</v>
      </c>
      <c r="BU2844" s="3">
        <v>0</v>
      </c>
      <c r="BV2844" s="3">
        <v>0</v>
      </c>
      <c r="BW2844" s="3">
        <v>0</v>
      </c>
      <c r="BX2844" s="3">
        <v>0</v>
      </c>
      <c r="BY2844" s="3">
        <v>0</v>
      </c>
      <c r="BZ2844" s="3">
        <v>252</v>
      </c>
      <c r="CA2844" s="3">
        <v>0</v>
      </c>
      <c r="CB2844" s="3">
        <v>0</v>
      </c>
      <c r="CC2844" s="3">
        <v>0</v>
      </c>
      <c r="CD2844" s="3">
        <v>0</v>
      </c>
      <c r="CE2844" s="3">
        <v>0</v>
      </c>
      <c r="CF2844" s="3">
        <v>0</v>
      </c>
      <c r="CG2844" s="3">
        <v>0</v>
      </c>
      <c r="CH2844" s="3">
        <v>0</v>
      </c>
      <c r="CI2844" s="3">
        <v>0</v>
      </c>
      <c r="CJ2844" s="3">
        <v>0</v>
      </c>
      <c r="CK2844" s="3">
        <v>0</v>
      </c>
      <c r="CL2844" s="3">
        <v>23.370999999999999</v>
      </c>
      <c r="CM2844" s="3">
        <v>0</v>
      </c>
      <c r="CN2844" s="3">
        <v>44</v>
      </c>
      <c r="CO2844" s="3">
        <v>44</v>
      </c>
      <c r="CP2844" s="3">
        <v>252</v>
      </c>
      <c r="CQ2844" s="3">
        <v>252</v>
      </c>
      <c r="CR2844" s="3">
        <v>23.370999999999999</v>
      </c>
      <c r="CS2844" s="2">
        <v>2019</v>
      </c>
    </row>
    <row r="2845" spans="1:97" x14ac:dyDescent="0.25">
      <c r="A2845" s="2">
        <v>3482</v>
      </c>
      <c r="B2845" s="5" t="s">
        <v>8</v>
      </c>
      <c r="C2845" s="2" t="s">
        <v>7</v>
      </c>
      <c r="D2845" s="5" t="s">
        <v>12023</v>
      </c>
      <c r="E2845" s="5" t="s">
        <v>5838</v>
      </c>
      <c r="F2845" s="2">
        <v>17718</v>
      </c>
      <c r="G2845" s="5" t="s">
        <v>10</v>
      </c>
      <c r="H2845" s="5" t="s">
        <v>9</v>
      </c>
      <c r="I2845" s="5" t="s">
        <v>565</v>
      </c>
      <c r="J2845" s="5" t="s">
        <v>0</v>
      </c>
      <c r="K2845" s="2">
        <v>22</v>
      </c>
      <c r="L2845" s="2">
        <v>1</v>
      </c>
      <c r="M2845" s="5" t="s">
        <v>17</v>
      </c>
      <c r="N2845" s="5" t="s">
        <v>16</v>
      </c>
      <c r="O2845" s="5" t="s">
        <v>60</v>
      </c>
      <c r="P2845" s="5" t="s">
        <v>60</v>
      </c>
      <c r="Q2845" s="5" t="s">
        <v>569</v>
      </c>
      <c r="R2845" s="5" t="s">
        <v>197</v>
      </c>
      <c r="S2845" s="5" t="s">
        <v>55</v>
      </c>
      <c r="T2845" s="3">
        <v>1065589</v>
      </c>
      <c r="U2845" s="3">
        <v>772421</v>
      </c>
      <c r="V2845" s="3">
        <v>1375039</v>
      </c>
      <c r="W2845" s="3">
        <v>1272537</v>
      </c>
      <c r="X2845" s="3">
        <v>2222680</v>
      </c>
      <c r="Y2845" s="3">
        <v>2077444</v>
      </c>
      <c r="Z2845" s="3">
        <v>2244719</v>
      </c>
      <c r="AA2845" s="3">
        <v>2430280</v>
      </c>
      <c r="AB2845" s="3">
        <v>1350883</v>
      </c>
      <c r="AC2845" s="3">
        <v>1053819</v>
      </c>
      <c r="AD2845" s="3">
        <v>1332046</v>
      </c>
      <c r="AE2845" s="3">
        <v>2099349</v>
      </c>
      <c r="AF2845" s="3">
        <v>1065589</v>
      </c>
      <c r="AG2845" s="3">
        <v>772421</v>
      </c>
      <c r="AH2845" s="3">
        <v>1375039</v>
      </c>
      <c r="AI2845" s="3">
        <v>1272537</v>
      </c>
      <c r="AJ2845" s="3">
        <v>2222680</v>
      </c>
      <c r="AK2845" s="3">
        <v>2077444</v>
      </c>
      <c r="AL2845" s="3">
        <v>2244719</v>
      </c>
      <c r="AM2845" s="3">
        <v>2430280</v>
      </c>
      <c r="AN2845" s="3">
        <v>1350883</v>
      </c>
      <c r="AO2845" s="3">
        <v>1053819</v>
      </c>
      <c r="AP2845" s="3">
        <v>1332046</v>
      </c>
      <c r="AQ2845" s="3">
        <v>2099349</v>
      </c>
      <c r="AR2845" s="4">
        <v>1.024</v>
      </c>
      <c r="AS2845" s="4">
        <v>1.0309999999999999</v>
      </c>
      <c r="AT2845" s="4">
        <v>1.03</v>
      </c>
      <c r="AU2845" s="4">
        <v>1.028</v>
      </c>
      <c r="AV2845" s="4">
        <v>1.0289999999999999</v>
      </c>
      <c r="AW2845" s="4">
        <v>1.0289999999999999</v>
      </c>
      <c r="AX2845" s="4">
        <v>1.0189999999999999</v>
      </c>
      <c r="AY2845" s="4">
        <v>1.028</v>
      </c>
      <c r="AZ2845" s="4">
        <v>1.028</v>
      </c>
      <c r="BA2845" s="4">
        <v>1.0229999999999999</v>
      </c>
      <c r="BB2845" s="4">
        <v>1.0169999999999999</v>
      </c>
      <c r="BC2845" s="4">
        <v>1.0209999999999999</v>
      </c>
      <c r="BD2845" s="3">
        <v>1091163</v>
      </c>
      <c r="BE2845" s="3">
        <v>796366</v>
      </c>
      <c r="BF2845" s="3">
        <v>1416290</v>
      </c>
      <c r="BG2845" s="3">
        <v>1308168</v>
      </c>
      <c r="BH2845" s="3">
        <v>2287138</v>
      </c>
      <c r="BI2845" s="3">
        <v>2137690</v>
      </c>
      <c r="BJ2845" s="3">
        <v>2287369</v>
      </c>
      <c r="BK2845" s="3">
        <v>2498328</v>
      </c>
      <c r="BL2845" s="3">
        <v>1388708</v>
      </c>
      <c r="BM2845" s="3">
        <v>1078057</v>
      </c>
      <c r="BN2845" s="3">
        <v>1354691</v>
      </c>
      <c r="BO2845" s="3">
        <v>2143435</v>
      </c>
      <c r="BP2845" s="3">
        <v>1091163</v>
      </c>
      <c r="BQ2845" s="3">
        <v>796366</v>
      </c>
      <c r="BR2845" s="3">
        <v>1416290</v>
      </c>
      <c r="BS2845" s="3">
        <v>1308168</v>
      </c>
      <c r="BT2845" s="3">
        <v>2287138</v>
      </c>
      <c r="BU2845" s="3">
        <v>2137690</v>
      </c>
      <c r="BV2845" s="3">
        <v>2287369</v>
      </c>
      <c r="BW2845" s="3">
        <v>2498328</v>
      </c>
      <c r="BX2845" s="3">
        <v>1388708</v>
      </c>
      <c r="BY2845" s="3">
        <v>1078057</v>
      </c>
      <c r="BZ2845" s="3">
        <v>1354691</v>
      </c>
      <c r="CA2845" s="3">
        <v>2143435</v>
      </c>
      <c r="CB2845" s="3">
        <v>97329</v>
      </c>
      <c r="CC2845" s="3">
        <v>72225</v>
      </c>
      <c r="CD2845" s="3">
        <v>130467</v>
      </c>
      <c r="CE2845" s="3">
        <v>126553</v>
      </c>
      <c r="CF2845" s="3">
        <v>207107</v>
      </c>
      <c r="CG2845" s="3">
        <v>195267</v>
      </c>
      <c r="CH2845" s="3">
        <v>215854</v>
      </c>
      <c r="CI2845" s="3">
        <v>230006</v>
      </c>
      <c r="CJ2845" s="3">
        <v>129189</v>
      </c>
      <c r="CK2845" s="3">
        <v>101285</v>
      </c>
      <c r="CL2845" s="3">
        <v>125885.63</v>
      </c>
      <c r="CM2845" s="3">
        <v>202436</v>
      </c>
      <c r="CN2845" s="3">
        <v>19296806</v>
      </c>
      <c r="CO2845" s="3">
        <v>19296806</v>
      </c>
      <c r="CP2845" s="3">
        <v>19787403</v>
      </c>
      <c r="CQ2845" s="3">
        <v>19787403</v>
      </c>
      <c r="CR2845" s="3">
        <v>1833603.6</v>
      </c>
      <c r="CS2845" s="2">
        <v>2019</v>
      </c>
    </row>
    <row r="2846" spans="1:97" x14ac:dyDescent="0.25">
      <c r="A2846" s="2">
        <v>3484</v>
      </c>
      <c r="B2846" s="5" t="s">
        <v>8</v>
      </c>
      <c r="C2846" s="2" t="s">
        <v>7</v>
      </c>
      <c r="D2846" s="5" t="s">
        <v>12022</v>
      </c>
      <c r="E2846" s="5" t="s">
        <v>5838</v>
      </c>
      <c r="F2846" s="2">
        <v>17718</v>
      </c>
      <c r="G2846" s="5" t="s">
        <v>10</v>
      </c>
      <c r="H2846" s="5" t="s">
        <v>9</v>
      </c>
      <c r="I2846" s="5" t="s">
        <v>565</v>
      </c>
      <c r="J2846" s="5" t="s">
        <v>0</v>
      </c>
      <c r="K2846" s="2">
        <v>22</v>
      </c>
      <c r="L2846" s="2">
        <v>1</v>
      </c>
      <c r="M2846" s="5" t="s">
        <v>17</v>
      </c>
      <c r="N2846" s="5" t="s">
        <v>16</v>
      </c>
      <c r="O2846" s="5" t="s">
        <v>60</v>
      </c>
      <c r="P2846" s="5" t="s">
        <v>60</v>
      </c>
      <c r="Q2846" s="5" t="s">
        <v>569</v>
      </c>
      <c r="R2846" s="5" t="s">
        <v>3512</v>
      </c>
      <c r="S2846" s="5" t="s">
        <v>55</v>
      </c>
      <c r="T2846" s="3">
        <v>571172</v>
      </c>
      <c r="U2846" s="3">
        <v>614658</v>
      </c>
      <c r="V2846" s="3">
        <v>1063638</v>
      </c>
      <c r="W2846" s="3">
        <v>1433830</v>
      </c>
      <c r="X2846" s="3">
        <v>1420966</v>
      </c>
      <c r="Y2846" s="3">
        <v>1664166</v>
      </c>
      <c r="Z2846" s="3">
        <v>1761602</v>
      </c>
      <c r="AA2846" s="3">
        <v>1513762</v>
      </c>
      <c r="AB2846" s="3">
        <v>430993</v>
      </c>
      <c r="AC2846" s="3">
        <v>264775</v>
      </c>
      <c r="AD2846" s="3">
        <v>905921</v>
      </c>
      <c r="AE2846" s="3">
        <v>1148925</v>
      </c>
      <c r="AF2846" s="3">
        <v>571172</v>
      </c>
      <c r="AG2846" s="3">
        <v>614658</v>
      </c>
      <c r="AH2846" s="3">
        <v>1063638</v>
      </c>
      <c r="AI2846" s="3">
        <v>1433830</v>
      </c>
      <c r="AJ2846" s="3">
        <v>1420966</v>
      </c>
      <c r="AK2846" s="3">
        <v>1664166</v>
      </c>
      <c r="AL2846" s="3">
        <v>1761602</v>
      </c>
      <c r="AM2846" s="3">
        <v>1513762</v>
      </c>
      <c r="AN2846" s="3">
        <v>430993</v>
      </c>
      <c r="AO2846" s="3">
        <v>264775</v>
      </c>
      <c r="AP2846" s="3">
        <v>905921</v>
      </c>
      <c r="AQ2846" s="3">
        <v>1148925</v>
      </c>
      <c r="AR2846" s="4">
        <v>1.0409999999999999</v>
      </c>
      <c r="AS2846" s="4">
        <v>1.0349999999999999</v>
      </c>
      <c r="AT2846" s="4">
        <v>1.0349999999999999</v>
      </c>
      <c r="AU2846" s="4">
        <v>1.032</v>
      </c>
      <c r="AV2846" s="4">
        <v>1.0329999999999999</v>
      </c>
      <c r="AW2846" s="4">
        <v>1.03</v>
      </c>
      <c r="AX2846" s="4">
        <v>1.0349999999999999</v>
      </c>
      <c r="AY2846" s="4">
        <v>1.0409999999999999</v>
      </c>
      <c r="AZ2846" s="4">
        <v>1.0149999999999999</v>
      </c>
      <c r="BA2846" s="4">
        <v>0.99399999999999999</v>
      </c>
      <c r="BB2846" s="4">
        <v>1.0640000000000001</v>
      </c>
      <c r="BC2846" s="4">
        <v>1.022</v>
      </c>
      <c r="BD2846" s="3">
        <v>594590</v>
      </c>
      <c r="BE2846" s="3">
        <v>636171</v>
      </c>
      <c r="BF2846" s="3">
        <v>1100865</v>
      </c>
      <c r="BG2846" s="3">
        <v>1479713</v>
      </c>
      <c r="BH2846" s="3">
        <v>1467858</v>
      </c>
      <c r="BI2846" s="3">
        <v>1714091</v>
      </c>
      <c r="BJ2846" s="3">
        <v>1823258</v>
      </c>
      <c r="BK2846" s="3">
        <v>1575826</v>
      </c>
      <c r="BL2846" s="3">
        <v>437458</v>
      </c>
      <c r="BM2846" s="3">
        <v>263186</v>
      </c>
      <c r="BN2846" s="3">
        <v>963900</v>
      </c>
      <c r="BO2846" s="3">
        <v>1174201</v>
      </c>
      <c r="BP2846" s="3">
        <v>594590</v>
      </c>
      <c r="BQ2846" s="3">
        <v>636171</v>
      </c>
      <c r="BR2846" s="3">
        <v>1100865</v>
      </c>
      <c r="BS2846" s="3">
        <v>1479713</v>
      </c>
      <c r="BT2846" s="3">
        <v>1467858</v>
      </c>
      <c r="BU2846" s="3">
        <v>1714091</v>
      </c>
      <c r="BV2846" s="3">
        <v>1823258</v>
      </c>
      <c r="BW2846" s="3">
        <v>1575826</v>
      </c>
      <c r="BX2846" s="3">
        <v>437458</v>
      </c>
      <c r="BY2846" s="3">
        <v>263186</v>
      </c>
      <c r="BZ2846" s="3">
        <v>963900</v>
      </c>
      <c r="CA2846" s="3">
        <v>1174201</v>
      </c>
      <c r="CB2846" s="3">
        <v>49622</v>
      </c>
      <c r="CC2846" s="3">
        <v>54034</v>
      </c>
      <c r="CD2846" s="3">
        <v>92177</v>
      </c>
      <c r="CE2846" s="3">
        <v>132176</v>
      </c>
      <c r="CF2846" s="3">
        <v>130581</v>
      </c>
      <c r="CG2846" s="3">
        <v>156233</v>
      </c>
      <c r="CH2846" s="3">
        <v>161040</v>
      </c>
      <c r="CI2846" s="3">
        <v>137935</v>
      </c>
      <c r="CJ2846" s="3">
        <v>36317</v>
      </c>
      <c r="CK2846" s="3">
        <v>23165</v>
      </c>
      <c r="CL2846" s="3">
        <v>83825</v>
      </c>
      <c r="CM2846" s="3">
        <v>107167</v>
      </c>
      <c r="CN2846" s="3">
        <v>12794408</v>
      </c>
      <c r="CO2846" s="3">
        <v>12794408</v>
      </c>
      <c r="CP2846" s="3">
        <v>13231117</v>
      </c>
      <c r="CQ2846" s="3">
        <v>13231117</v>
      </c>
      <c r="CR2846" s="3">
        <v>1164272</v>
      </c>
      <c r="CS2846" s="2">
        <v>2019</v>
      </c>
    </row>
    <row r="2847" spans="1:97" x14ac:dyDescent="0.25">
      <c r="A2847" s="2">
        <v>3485</v>
      </c>
      <c r="B2847" s="5" t="s">
        <v>8</v>
      </c>
      <c r="C2847" s="2" t="s">
        <v>7</v>
      </c>
      <c r="D2847" s="5" t="s">
        <v>12021</v>
      </c>
      <c r="E2847" s="5" t="s">
        <v>5838</v>
      </c>
      <c r="F2847" s="2">
        <v>17718</v>
      </c>
      <c r="G2847" s="5" t="s">
        <v>10</v>
      </c>
      <c r="H2847" s="5" t="s">
        <v>9</v>
      </c>
      <c r="I2847" s="5" t="s">
        <v>565</v>
      </c>
      <c r="J2847" s="5" t="s">
        <v>0</v>
      </c>
      <c r="K2847" s="2">
        <v>22</v>
      </c>
      <c r="L2847" s="2">
        <v>1</v>
      </c>
      <c r="M2847" s="5" t="s">
        <v>17</v>
      </c>
      <c r="N2847" s="5" t="s">
        <v>16</v>
      </c>
      <c r="O2847" s="5" t="s">
        <v>71</v>
      </c>
      <c r="P2847" s="5" t="s">
        <v>71</v>
      </c>
      <c r="Q2847" s="5" t="s">
        <v>569</v>
      </c>
      <c r="R2847" s="5" t="s">
        <v>3512</v>
      </c>
      <c r="S2847" s="5" t="s">
        <v>13</v>
      </c>
      <c r="T2847" s="3">
        <v>0</v>
      </c>
      <c r="U2847" s="3">
        <v>0</v>
      </c>
      <c r="V2847" s="3">
        <v>1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29</v>
      </c>
      <c r="AD2847" s="3">
        <v>0</v>
      </c>
      <c r="AE2847" s="3">
        <v>0</v>
      </c>
      <c r="AF2847" s="3">
        <v>0</v>
      </c>
      <c r="AG2847" s="3">
        <v>0</v>
      </c>
      <c r="AH2847" s="3">
        <v>1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29</v>
      </c>
      <c r="AP2847" s="3">
        <v>0</v>
      </c>
      <c r="AQ2847" s="3">
        <v>0</v>
      </c>
      <c r="AR2847" s="4">
        <v>0</v>
      </c>
      <c r="AS2847" s="4">
        <v>0</v>
      </c>
      <c r="AT2847" s="4">
        <v>5.8</v>
      </c>
      <c r="AU2847" s="4">
        <v>0</v>
      </c>
      <c r="AV2847" s="4">
        <v>0</v>
      </c>
      <c r="AW2847" s="4">
        <v>0</v>
      </c>
      <c r="AX2847" s="4">
        <v>0</v>
      </c>
      <c r="AY2847" s="4">
        <v>0</v>
      </c>
      <c r="AZ2847" s="4">
        <v>0</v>
      </c>
      <c r="BA2847" s="4">
        <v>5.8</v>
      </c>
      <c r="BB2847" s="4">
        <v>0</v>
      </c>
      <c r="BC2847" s="4">
        <v>0</v>
      </c>
      <c r="BD2847" s="3">
        <v>0</v>
      </c>
      <c r="BE2847" s="3">
        <v>0</v>
      </c>
      <c r="BF2847" s="3">
        <v>6</v>
      </c>
      <c r="BG2847" s="3">
        <v>0</v>
      </c>
      <c r="BH2847" s="3">
        <v>0</v>
      </c>
      <c r="BI2847" s="3">
        <v>0</v>
      </c>
      <c r="BJ2847" s="3">
        <v>0</v>
      </c>
      <c r="BK2847" s="3">
        <v>0</v>
      </c>
      <c r="BL2847" s="3">
        <v>0</v>
      </c>
      <c r="BM2847" s="3">
        <v>168</v>
      </c>
      <c r="BN2847" s="3">
        <v>0</v>
      </c>
      <c r="BO2847" s="3">
        <v>0</v>
      </c>
      <c r="BP2847" s="3">
        <v>0</v>
      </c>
      <c r="BQ2847" s="3">
        <v>0</v>
      </c>
      <c r="BR2847" s="3">
        <v>6</v>
      </c>
      <c r="BS2847" s="3">
        <v>0</v>
      </c>
      <c r="BT2847" s="3">
        <v>0</v>
      </c>
      <c r="BU2847" s="3">
        <v>0</v>
      </c>
      <c r="BV2847" s="3">
        <v>0</v>
      </c>
      <c r="BW2847" s="3">
        <v>0</v>
      </c>
      <c r="BX2847" s="3">
        <v>0</v>
      </c>
      <c r="BY2847" s="3">
        <v>168</v>
      </c>
      <c r="BZ2847" s="3">
        <v>0</v>
      </c>
      <c r="CA2847" s="3">
        <v>0</v>
      </c>
      <c r="CB2847" s="3">
        <v>0</v>
      </c>
      <c r="CC2847" s="3">
        <v>0</v>
      </c>
      <c r="CD2847" s="3">
        <v>0.51900000000000002</v>
      </c>
      <c r="CE2847" s="3">
        <v>0</v>
      </c>
      <c r="CF2847" s="3">
        <v>0</v>
      </c>
      <c r="CG2847" s="3">
        <v>0</v>
      </c>
      <c r="CH2847" s="3">
        <v>0</v>
      </c>
      <c r="CI2847" s="3">
        <v>0</v>
      </c>
      <c r="CJ2847" s="3">
        <v>0</v>
      </c>
      <c r="CK2847" s="3">
        <v>15.965999999999999</v>
      </c>
      <c r="CL2847" s="3">
        <v>0</v>
      </c>
      <c r="CM2847" s="3">
        <v>0</v>
      </c>
      <c r="CN2847" s="3">
        <v>30</v>
      </c>
      <c r="CO2847" s="3">
        <v>30</v>
      </c>
      <c r="CP2847" s="3">
        <v>174</v>
      </c>
      <c r="CQ2847" s="3">
        <v>174</v>
      </c>
      <c r="CR2847" s="3">
        <v>16.484999999999999</v>
      </c>
      <c r="CS2847" s="2">
        <v>2019</v>
      </c>
    </row>
    <row r="2848" spans="1:97" x14ac:dyDescent="0.25">
      <c r="A2848" s="2">
        <v>3485</v>
      </c>
      <c r="B2848" s="5" t="s">
        <v>8</v>
      </c>
      <c r="C2848" s="2" t="s">
        <v>7</v>
      </c>
      <c r="D2848" s="5" t="s">
        <v>12021</v>
      </c>
      <c r="E2848" s="5" t="s">
        <v>5838</v>
      </c>
      <c r="F2848" s="2">
        <v>17718</v>
      </c>
      <c r="G2848" s="5" t="s">
        <v>10</v>
      </c>
      <c r="H2848" s="5" t="s">
        <v>9</v>
      </c>
      <c r="I2848" s="5" t="s">
        <v>565</v>
      </c>
      <c r="J2848" s="5" t="s">
        <v>0</v>
      </c>
      <c r="K2848" s="2">
        <v>22</v>
      </c>
      <c r="L2848" s="2">
        <v>1</v>
      </c>
      <c r="M2848" s="5" t="s">
        <v>17</v>
      </c>
      <c r="N2848" s="5" t="s">
        <v>16</v>
      </c>
      <c r="O2848" s="5" t="s">
        <v>60</v>
      </c>
      <c r="P2848" s="5" t="s">
        <v>60</v>
      </c>
      <c r="Q2848" s="5" t="s">
        <v>569</v>
      </c>
      <c r="R2848" s="5" t="s">
        <v>3512</v>
      </c>
      <c r="S2848" s="5" t="s">
        <v>55</v>
      </c>
      <c r="T2848" s="3">
        <v>1004857</v>
      </c>
      <c r="U2848" s="3">
        <v>515423</v>
      </c>
      <c r="V2848" s="3">
        <v>1328575</v>
      </c>
      <c r="W2848" s="3">
        <v>241423</v>
      </c>
      <c r="X2848" s="3">
        <v>596722</v>
      </c>
      <c r="Y2848" s="3">
        <v>855204</v>
      </c>
      <c r="Z2848" s="3">
        <v>1178968</v>
      </c>
      <c r="AA2848" s="3">
        <v>1313028</v>
      </c>
      <c r="AB2848" s="3">
        <v>1025100</v>
      </c>
      <c r="AC2848" s="3">
        <v>792464</v>
      </c>
      <c r="AD2848" s="3">
        <v>837090</v>
      </c>
      <c r="AE2848" s="3">
        <v>484298</v>
      </c>
      <c r="AF2848" s="3">
        <v>1004857</v>
      </c>
      <c r="AG2848" s="3">
        <v>515423</v>
      </c>
      <c r="AH2848" s="3">
        <v>1328575</v>
      </c>
      <c r="AI2848" s="3">
        <v>241423</v>
      </c>
      <c r="AJ2848" s="3">
        <v>596722</v>
      </c>
      <c r="AK2848" s="3">
        <v>855204</v>
      </c>
      <c r="AL2848" s="3">
        <v>1178968</v>
      </c>
      <c r="AM2848" s="3">
        <v>1313028</v>
      </c>
      <c r="AN2848" s="3">
        <v>1025100</v>
      </c>
      <c r="AO2848" s="3">
        <v>792464</v>
      </c>
      <c r="AP2848" s="3">
        <v>837090</v>
      </c>
      <c r="AQ2848" s="3">
        <v>484298</v>
      </c>
      <c r="AR2848" s="4">
        <v>1.0189999999999999</v>
      </c>
      <c r="AS2848" s="4">
        <v>1.02</v>
      </c>
      <c r="AT2848" s="4">
        <v>1.0169999999999999</v>
      </c>
      <c r="AU2848" s="4">
        <v>1.0209999999999999</v>
      </c>
      <c r="AV2848" s="4">
        <v>1.0189999999999999</v>
      </c>
      <c r="AW2848" s="4">
        <v>1.032</v>
      </c>
      <c r="AX2848" s="4">
        <v>1.0329999999999999</v>
      </c>
      <c r="AY2848" s="4">
        <v>1.03</v>
      </c>
      <c r="AZ2848" s="4">
        <v>1.026</v>
      </c>
      <c r="BA2848" s="4">
        <v>1.0209999999999999</v>
      </c>
      <c r="BB2848" s="4">
        <v>1.0249999999999999</v>
      </c>
      <c r="BC2848" s="4">
        <v>1.032</v>
      </c>
      <c r="BD2848" s="3">
        <v>1023949</v>
      </c>
      <c r="BE2848" s="3">
        <v>525731</v>
      </c>
      <c r="BF2848" s="3">
        <v>1351161</v>
      </c>
      <c r="BG2848" s="3">
        <v>246493</v>
      </c>
      <c r="BH2848" s="3">
        <v>608060</v>
      </c>
      <c r="BI2848" s="3">
        <v>882571</v>
      </c>
      <c r="BJ2848" s="3">
        <v>1217874</v>
      </c>
      <c r="BK2848" s="3">
        <v>1352419</v>
      </c>
      <c r="BL2848" s="3">
        <v>1051753</v>
      </c>
      <c r="BM2848" s="3">
        <v>809106</v>
      </c>
      <c r="BN2848" s="3">
        <v>858017</v>
      </c>
      <c r="BO2848" s="3">
        <v>499796</v>
      </c>
      <c r="BP2848" s="3">
        <v>1023949</v>
      </c>
      <c r="BQ2848" s="3">
        <v>525731</v>
      </c>
      <c r="BR2848" s="3">
        <v>1351161</v>
      </c>
      <c r="BS2848" s="3">
        <v>246493</v>
      </c>
      <c r="BT2848" s="3">
        <v>608060</v>
      </c>
      <c r="BU2848" s="3">
        <v>882571</v>
      </c>
      <c r="BV2848" s="3">
        <v>1217874</v>
      </c>
      <c r="BW2848" s="3">
        <v>1352419</v>
      </c>
      <c r="BX2848" s="3">
        <v>1051753</v>
      </c>
      <c r="BY2848" s="3">
        <v>809106</v>
      </c>
      <c r="BZ2848" s="3">
        <v>858017</v>
      </c>
      <c r="CA2848" s="3">
        <v>499796</v>
      </c>
      <c r="CB2848" s="3">
        <v>86996</v>
      </c>
      <c r="CC2848" s="3">
        <v>43979</v>
      </c>
      <c r="CD2848" s="3">
        <v>120798.48</v>
      </c>
      <c r="CE2848" s="3">
        <v>16396</v>
      </c>
      <c r="CF2848" s="3">
        <v>47987</v>
      </c>
      <c r="CG2848" s="3">
        <v>73075</v>
      </c>
      <c r="CH2848" s="3">
        <v>94728</v>
      </c>
      <c r="CI2848" s="3">
        <v>91842</v>
      </c>
      <c r="CJ2848" s="3">
        <v>85857</v>
      </c>
      <c r="CK2848" s="3">
        <v>76803.034</v>
      </c>
      <c r="CL2848" s="3">
        <v>78864</v>
      </c>
      <c r="CM2848" s="3">
        <v>48167</v>
      </c>
      <c r="CN2848" s="3">
        <v>10173152</v>
      </c>
      <c r="CO2848" s="3">
        <v>10173152</v>
      </c>
      <c r="CP2848" s="3">
        <v>10426930</v>
      </c>
      <c r="CQ2848" s="3">
        <v>10426930</v>
      </c>
      <c r="CR2848" s="3">
        <v>865492.52</v>
      </c>
      <c r="CS2848" s="2">
        <v>2019</v>
      </c>
    </row>
    <row r="2849" spans="1:97" x14ac:dyDescent="0.25">
      <c r="A2849" s="2">
        <v>3490</v>
      </c>
      <c r="B2849" s="5" t="s">
        <v>8</v>
      </c>
      <c r="C2849" s="2" t="s">
        <v>7</v>
      </c>
      <c r="D2849" s="5" t="s">
        <v>12020</v>
      </c>
      <c r="E2849" s="5" t="s">
        <v>10082</v>
      </c>
      <c r="F2849" s="2">
        <v>55983</v>
      </c>
      <c r="G2849" s="5" t="s">
        <v>10</v>
      </c>
      <c r="H2849" s="5" t="s">
        <v>9</v>
      </c>
      <c r="I2849" s="5" t="s">
        <v>679</v>
      </c>
      <c r="J2849" s="5" t="s">
        <v>0</v>
      </c>
      <c r="K2849" s="2">
        <v>22</v>
      </c>
      <c r="L2849" s="2">
        <v>2</v>
      </c>
      <c r="M2849" s="5" t="s">
        <v>4</v>
      </c>
      <c r="N2849" s="5" t="s">
        <v>16</v>
      </c>
      <c r="O2849" s="5" t="s">
        <v>60</v>
      </c>
      <c r="P2849" s="5" t="s">
        <v>60</v>
      </c>
      <c r="Q2849" s="5" t="s">
        <v>678</v>
      </c>
      <c r="R2849" s="5" t="s">
        <v>3512</v>
      </c>
      <c r="S2849" s="5" t="s">
        <v>55</v>
      </c>
      <c r="T2849" s="3">
        <v>7321</v>
      </c>
      <c r="U2849" s="3">
        <v>41232</v>
      </c>
      <c r="V2849" s="3">
        <v>63598</v>
      </c>
      <c r="W2849" s="3">
        <v>32343</v>
      </c>
      <c r="X2849" s="3">
        <v>61692</v>
      </c>
      <c r="Y2849" s="3">
        <v>307396</v>
      </c>
      <c r="Z2849" s="3">
        <v>313035</v>
      </c>
      <c r="AA2849" s="3">
        <v>1357250</v>
      </c>
      <c r="AB2849" s="3">
        <v>705710</v>
      </c>
      <c r="AC2849" s="3">
        <v>206086</v>
      </c>
      <c r="AD2849" s="3">
        <v>126008</v>
      </c>
      <c r="AE2849" s="3">
        <v>18823</v>
      </c>
      <c r="AF2849" s="3">
        <v>7321</v>
      </c>
      <c r="AG2849" s="3">
        <v>41232</v>
      </c>
      <c r="AH2849" s="3">
        <v>63598</v>
      </c>
      <c r="AI2849" s="3">
        <v>32343</v>
      </c>
      <c r="AJ2849" s="3">
        <v>61692</v>
      </c>
      <c r="AK2849" s="3">
        <v>307396</v>
      </c>
      <c r="AL2849" s="3">
        <v>313035</v>
      </c>
      <c r="AM2849" s="3">
        <v>1357250</v>
      </c>
      <c r="AN2849" s="3">
        <v>705710</v>
      </c>
      <c r="AO2849" s="3">
        <v>206086</v>
      </c>
      <c r="AP2849" s="3">
        <v>126008</v>
      </c>
      <c r="AQ2849" s="3">
        <v>18823</v>
      </c>
      <c r="AR2849" s="4">
        <v>1</v>
      </c>
      <c r="AS2849" s="4">
        <v>1</v>
      </c>
      <c r="AT2849" s="4">
        <v>1</v>
      </c>
      <c r="AU2849" s="4">
        <v>1</v>
      </c>
      <c r="AV2849" s="4">
        <v>1</v>
      </c>
      <c r="AW2849" s="4">
        <v>1</v>
      </c>
      <c r="AX2849" s="4">
        <v>1</v>
      </c>
      <c r="AY2849" s="4">
        <v>1</v>
      </c>
      <c r="AZ2849" s="4">
        <v>1</v>
      </c>
      <c r="BA2849" s="4">
        <v>1</v>
      </c>
      <c r="BB2849" s="4">
        <v>1</v>
      </c>
      <c r="BC2849" s="4">
        <v>1</v>
      </c>
      <c r="BD2849" s="3">
        <v>7321</v>
      </c>
      <c r="BE2849" s="3">
        <v>41232</v>
      </c>
      <c r="BF2849" s="3">
        <v>63598</v>
      </c>
      <c r="BG2849" s="3">
        <v>32343</v>
      </c>
      <c r="BH2849" s="3">
        <v>61692</v>
      </c>
      <c r="BI2849" s="3">
        <v>307396</v>
      </c>
      <c r="BJ2849" s="3">
        <v>313035</v>
      </c>
      <c r="BK2849" s="3">
        <v>1357250</v>
      </c>
      <c r="BL2849" s="3">
        <v>705710</v>
      </c>
      <c r="BM2849" s="3">
        <v>206086</v>
      </c>
      <c r="BN2849" s="3">
        <v>126008</v>
      </c>
      <c r="BO2849" s="3">
        <v>18823</v>
      </c>
      <c r="BP2849" s="3">
        <v>7321</v>
      </c>
      <c r="BQ2849" s="3">
        <v>41232</v>
      </c>
      <c r="BR2849" s="3">
        <v>63598</v>
      </c>
      <c r="BS2849" s="3">
        <v>32343</v>
      </c>
      <c r="BT2849" s="3">
        <v>61692</v>
      </c>
      <c r="BU2849" s="3">
        <v>307396</v>
      </c>
      <c r="BV2849" s="3">
        <v>313035</v>
      </c>
      <c r="BW2849" s="3">
        <v>1357250</v>
      </c>
      <c r="BX2849" s="3">
        <v>705710</v>
      </c>
      <c r="BY2849" s="3">
        <v>206086</v>
      </c>
      <c r="BZ2849" s="3">
        <v>126008</v>
      </c>
      <c r="CA2849" s="3">
        <v>18823</v>
      </c>
      <c r="CB2849" s="3">
        <v>536</v>
      </c>
      <c r="CC2849" s="3">
        <v>3512</v>
      </c>
      <c r="CD2849" s="3">
        <v>5728</v>
      </c>
      <c r="CE2849" s="3">
        <v>2979</v>
      </c>
      <c r="CF2849" s="3">
        <v>5229</v>
      </c>
      <c r="CG2849" s="3">
        <v>25492</v>
      </c>
      <c r="CH2849" s="3">
        <v>26960</v>
      </c>
      <c r="CI2849" s="3">
        <v>117601</v>
      </c>
      <c r="CJ2849" s="3">
        <v>59614</v>
      </c>
      <c r="CK2849" s="3">
        <v>17923</v>
      </c>
      <c r="CL2849" s="3">
        <v>10488</v>
      </c>
      <c r="CM2849" s="3">
        <v>1782</v>
      </c>
      <c r="CN2849" s="3">
        <v>3240494</v>
      </c>
      <c r="CO2849" s="3">
        <v>3240494</v>
      </c>
      <c r="CP2849" s="3">
        <v>3240494</v>
      </c>
      <c r="CQ2849" s="3">
        <v>3240494</v>
      </c>
      <c r="CR2849" s="3">
        <v>277844</v>
      </c>
      <c r="CS2849" s="2">
        <v>2019</v>
      </c>
    </row>
    <row r="2850" spans="1:97" x14ac:dyDescent="0.25">
      <c r="A2850" s="2">
        <v>3491</v>
      </c>
      <c r="B2850" s="5" t="s">
        <v>8</v>
      </c>
      <c r="C2850" s="2" t="s">
        <v>7</v>
      </c>
      <c r="D2850" s="5" t="s">
        <v>12019</v>
      </c>
      <c r="E2850" s="5" t="s">
        <v>3487</v>
      </c>
      <c r="F2850" s="2">
        <v>6035</v>
      </c>
      <c r="G2850" s="5" t="s">
        <v>10</v>
      </c>
      <c r="H2850" s="5" t="s">
        <v>9</v>
      </c>
      <c r="I2850" s="5" t="s">
        <v>679</v>
      </c>
      <c r="J2850" s="5" t="s">
        <v>0</v>
      </c>
      <c r="K2850" s="2">
        <v>22</v>
      </c>
      <c r="L2850" s="2">
        <v>2</v>
      </c>
      <c r="M2850" s="5" t="s">
        <v>4</v>
      </c>
      <c r="N2850" s="5" t="s">
        <v>16</v>
      </c>
      <c r="O2850" s="5" t="s">
        <v>71</v>
      </c>
      <c r="P2850" s="5" t="s">
        <v>71</v>
      </c>
      <c r="Q2850" s="5" t="s">
        <v>678</v>
      </c>
      <c r="R2850" s="5" t="s">
        <v>197</v>
      </c>
      <c r="S2850" s="5" t="s">
        <v>13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  <c r="BO2850" s="3">
        <v>0</v>
      </c>
      <c r="BP2850" s="3">
        <v>0</v>
      </c>
      <c r="BQ2850" s="3">
        <v>0</v>
      </c>
      <c r="BR2850" s="3">
        <v>0</v>
      </c>
      <c r="BS2850" s="3">
        <v>0</v>
      </c>
      <c r="BT2850" s="3">
        <v>0</v>
      </c>
      <c r="BU2850" s="3">
        <v>0</v>
      </c>
      <c r="BV2850" s="3">
        <v>0</v>
      </c>
      <c r="BW2850" s="3">
        <v>0</v>
      </c>
      <c r="BX2850" s="3">
        <v>0</v>
      </c>
      <c r="BY2850" s="3">
        <v>0</v>
      </c>
      <c r="BZ2850" s="3">
        <v>0</v>
      </c>
      <c r="CA2850" s="3">
        <v>0</v>
      </c>
      <c r="CB2850" s="3">
        <v>0</v>
      </c>
      <c r="CC2850" s="3">
        <v>0</v>
      </c>
      <c r="CD2850" s="3">
        <v>0</v>
      </c>
      <c r="CE2850" s="3">
        <v>0</v>
      </c>
      <c r="CF2850" s="3">
        <v>0</v>
      </c>
      <c r="CG2850" s="3">
        <v>0</v>
      </c>
      <c r="CH2850" s="3">
        <v>0</v>
      </c>
      <c r="CI2850" s="3">
        <v>0</v>
      </c>
      <c r="CJ2850" s="3">
        <v>0</v>
      </c>
      <c r="CK2850" s="3">
        <v>0</v>
      </c>
      <c r="CL2850" s="3">
        <v>0</v>
      </c>
      <c r="CM2850" s="3">
        <v>0</v>
      </c>
      <c r="CN2850" s="3">
        <v>0</v>
      </c>
      <c r="CO2850" s="3">
        <v>0</v>
      </c>
      <c r="CP2850" s="3">
        <v>0</v>
      </c>
      <c r="CQ2850" s="3">
        <v>0</v>
      </c>
      <c r="CR2850" s="3">
        <v>0</v>
      </c>
      <c r="CS2850" s="2">
        <v>2019</v>
      </c>
    </row>
    <row r="2851" spans="1:97" x14ac:dyDescent="0.25">
      <c r="A2851" s="2">
        <v>3491</v>
      </c>
      <c r="B2851" s="5" t="s">
        <v>8</v>
      </c>
      <c r="C2851" s="2" t="s">
        <v>7</v>
      </c>
      <c r="D2851" s="5" t="s">
        <v>12019</v>
      </c>
      <c r="E2851" s="5" t="s">
        <v>3487</v>
      </c>
      <c r="F2851" s="2">
        <v>6035</v>
      </c>
      <c r="G2851" s="5" t="s">
        <v>10</v>
      </c>
      <c r="H2851" s="5" t="s">
        <v>9</v>
      </c>
      <c r="I2851" s="5" t="s">
        <v>679</v>
      </c>
      <c r="J2851" s="5" t="s">
        <v>0</v>
      </c>
      <c r="K2851" s="2">
        <v>22</v>
      </c>
      <c r="L2851" s="2">
        <v>2</v>
      </c>
      <c r="M2851" s="5" t="s">
        <v>4</v>
      </c>
      <c r="N2851" s="5" t="s">
        <v>16</v>
      </c>
      <c r="O2851" s="5" t="s">
        <v>60</v>
      </c>
      <c r="P2851" s="5" t="s">
        <v>60</v>
      </c>
      <c r="Q2851" s="5" t="s">
        <v>678</v>
      </c>
      <c r="R2851" s="5" t="s">
        <v>197</v>
      </c>
      <c r="S2851" s="5" t="s">
        <v>55</v>
      </c>
      <c r="T2851" s="3">
        <v>274693</v>
      </c>
      <c r="U2851" s="3">
        <v>40832</v>
      </c>
      <c r="V2851" s="3">
        <v>179298</v>
      </c>
      <c r="W2851" s="3">
        <v>358892</v>
      </c>
      <c r="X2851" s="3">
        <v>392313</v>
      </c>
      <c r="Y2851" s="3">
        <v>544868</v>
      </c>
      <c r="Z2851" s="3">
        <v>904488</v>
      </c>
      <c r="AA2851" s="3">
        <v>3395022</v>
      </c>
      <c r="AB2851" s="3">
        <v>1523756</v>
      </c>
      <c r="AC2851" s="3">
        <v>661773</v>
      </c>
      <c r="AD2851" s="3">
        <v>316810</v>
      </c>
      <c r="AE2851" s="3">
        <v>42185</v>
      </c>
      <c r="AF2851" s="3">
        <v>274693</v>
      </c>
      <c r="AG2851" s="3">
        <v>40832</v>
      </c>
      <c r="AH2851" s="3">
        <v>179298</v>
      </c>
      <c r="AI2851" s="3">
        <v>358892</v>
      </c>
      <c r="AJ2851" s="3">
        <v>392313</v>
      </c>
      <c r="AK2851" s="3">
        <v>544868</v>
      </c>
      <c r="AL2851" s="3">
        <v>904488</v>
      </c>
      <c r="AM2851" s="3">
        <v>3395022</v>
      </c>
      <c r="AN2851" s="3">
        <v>1523756</v>
      </c>
      <c r="AO2851" s="3">
        <v>661773</v>
      </c>
      <c r="AP2851" s="3">
        <v>316810</v>
      </c>
      <c r="AQ2851" s="3">
        <v>42185</v>
      </c>
      <c r="AR2851" s="4">
        <v>1.0349999999999999</v>
      </c>
      <c r="AS2851" s="4">
        <v>1.0349999999999999</v>
      </c>
      <c r="AT2851" s="4">
        <v>1.0349999999999999</v>
      </c>
      <c r="AU2851" s="4">
        <v>1.0349999999999999</v>
      </c>
      <c r="AV2851" s="4">
        <v>1.0349999999999999</v>
      </c>
      <c r="AW2851" s="4">
        <v>1.0349999999999999</v>
      </c>
      <c r="AX2851" s="4">
        <v>1.0349999999999999</v>
      </c>
      <c r="AY2851" s="4">
        <v>1.0349999999999999</v>
      </c>
      <c r="AZ2851" s="4">
        <v>1.0349999999999999</v>
      </c>
      <c r="BA2851" s="4">
        <v>1.0349999999999999</v>
      </c>
      <c r="BB2851" s="4">
        <v>1.0349999999999999</v>
      </c>
      <c r="BC2851" s="4">
        <v>1.0349999999999999</v>
      </c>
      <c r="BD2851" s="3">
        <v>284307</v>
      </c>
      <c r="BE2851" s="3">
        <v>42261</v>
      </c>
      <c r="BF2851" s="3">
        <v>185573</v>
      </c>
      <c r="BG2851" s="3">
        <v>371453</v>
      </c>
      <c r="BH2851" s="3">
        <v>406044</v>
      </c>
      <c r="BI2851" s="3">
        <v>563938</v>
      </c>
      <c r="BJ2851" s="3">
        <v>936145</v>
      </c>
      <c r="BK2851" s="3">
        <v>3513848</v>
      </c>
      <c r="BL2851" s="3">
        <v>1577087</v>
      </c>
      <c r="BM2851" s="3">
        <v>684935</v>
      </c>
      <c r="BN2851" s="3">
        <v>327898</v>
      </c>
      <c r="BO2851" s="3">
        <v>43661</v>
      </c>
      <c r="BP2851" s="3">
        <v>284307</v>
      </c>
      <c r="BQ2851" s="3">
        <v>42261</v>
      </c>
      <c r="BR2851" s="3">
        <v>185573</v>
      </c>
      <c r="BS2851" s="3">
        <v>371453</v>
      </c>
      <c r="BT2851" s="3">
        <v>406044</v>
      </c>
      <c r="BU2851" s="3">
        <v>563938</v>
      </c>
      <c r="BV2851" s="3">
        <v>936145</v>
      </c>
      <c r="BW2851" s="3">
        <v>3513848</v>
      </c>
      <c r="BX2851" s="3">
        <v>1577087</v>
      </c>
      <c r="BY2851" s="3">
        <v>684935</v>
      </c>
      <c r="BZ2851" s="3">
        <v>327898</v>
      </c>
      <c r="CA2851" s="3">
        <v>43661</v>
      </c>
      <c r="CB2851" s="3">
        <v>14855</v>
      </c>
      <c r="CC2851" s="3">
        <v>2518</v>
      </c>
      <c r="CD2851" s="3">
        <v>15226</v>
      </c>
      <c r="CE2851" s="3">
        <v>34508</v>
      </c>
      <c r="CF2851" s="3">
        <v>29549</v>
      </c>
      <c r="CG2851" s="3">
        <v>39647</v>
      </c>
      <c r="CH2851" s="3">
        <v>84172</v>
      </c>
      <c r="CI2851" s="3">
        <v>212474</v>
      </c>
      <c r="CJ2851" s="3">
        <v>110308</v>
      </c>
      <c r="CK2851" s="3">
        <v>47512</v>
      </c>
      <c r="CL2851" s="3">
        <v>22211</v>
      </c>
      <c r="CM2851" s="3">
        <v>2596</v>
      </c>
      <c r="CN2851" s="3">
        <v>8634930</v>
      </c>
      <c r="CO2851" s="3">
        <v>8634930</v>
      </c>
      <c r="CP2851" s="3">
        <v>8937150</v>
      </c>
      <c r="CQ2851" s="3">
        <v>8937150</v>
      </c>
      <c r="CR2851" s="3">
        <v>615576</v>
      </c>
      <c r="CS2851" s="2">
        <v>2019</v>
      </c>
    </row>
    <row r="2852" spans="1:97" x14ac:dyDescent="0.25">
      <c r="A2852" s="2">
        <v>3492</v>
      </c>
      <c r="B2852" s="5" t="s">
        <v>8</v>
      </c>
      <c r="C2852" s="2" t="s">
        <v>7</v>
      </c>
      <c r="D2852" s="5" t="s">
        <v>12018</v>
      </c>
      <c r="E2852" s="5" t="s">
        <v>10082</v>
      </c>
      <c r="F2852" s="2">
        <v>55983</v>
      </c>
      <c r="G2852" s="5" t="s">
        <v>10</v>
      </c>
      <c r="H2852" s="5" t="s">
        <v>9</v>
      </c>
      <c r="I2852" s="5" t="s">
        <v>679</v>
      </c>
      <c r="J2852" s="5" t="s">
        <v>0</v>
      </c>
      <c r="K2852" s="2">
        <v>22</v>
      </c>
      <c r="L2852" s="2">
        <v>2</v>
      </c>
      <c r="M2852" s="5" t="s">
        <v>4</v>
      </c>
      <c r="N2852" s="5" t="s">
        <v>99</v>
      </c>
      <c r="O2852" s="5" t="s">
        <v>71</v>
      </c>
      <c r="P2852" s="5" t="s">
        <v>71</v>
      </c>
      <c r="Q2852" s="5" t="s">
        <v>678</v>
      </c>
      <c r="R2852" s="5" t="s">
        <v>103</v>
      </c>
      <c r="S2852" s="5" t="s">
        <v>13</v>
      </c>
      <c r="T2852" s="3">
        <v>121</v>
      </c>
      <c r="U2852" s="3">
        <v>218</v>
      </c>
      <c r="V2852" s="3">
        <v>142</v>
      </c>
      <c r="W2852" s="3">
        <v>339</v>
      </c>
      <c r="X2852" s="3">
        <v>370</v>
      </c>
      <c r="Y2852" s="3">
        <v>233</v>
      </c>
      <c r="Z2852" s="3">
        <v>133</v>
      </c>
      <c r="AA2852" s="3">
        <v>130</v>
      </c>
      <c r="AB2852" s="3">
        <v>105</v>
      </c>
      <c r="AC2852" s="3">
        <v>136</v>
      </c>
      <c r="AD2852" s="3">
        <v>351</v>
      </c>
      <c r="AE2852" s="3">
        <v>82</v>
      </c>
      <c r="AF2852" s="3">
        <v>121</v>
      </c>
      <c r="AG2852" s="3">
        <v>218</v>
      </c>
      <c r="AH2852" s="3">
        <v>142</v>
      </c>
      <c r="AI2852" s="3">
        <v>339</v>
      </c>
      <c r="AJ2852" s="3">
        <v>370</v>
      </c>
      <c r="AK2852" s="3">
        <v>233</v>
      </c>
      <c r="AL2852" s="3">
        <v>133</v>
      </c>
      <c r="AM2852" s="3">
        <v>130</v>
      </c>
      <c r="AN2852" s="3">
        <v>105</v>
      </c>
      <c r="AO2852" s="3">
        <v>136</v>
      </c>
      <c r="AP2852" s="3">
        <v>351</v>
      </c>
      <c r="AQ2852" s="3">
        <v>82</v>
      </c>
      <c r="AR2852" s="4">
        <v>5.7960000000000003</v>
      </c>
      <c r="AS2852" s="4">
        <v>5.7960000000000003</v>
      </c>
      <c r="AT2852" s="4">
        <v>5.7960000000000003</v>
      </c>
      <c r="AU2852" s="4">
        <v>5.7960000000000003</v>
      </c>
      <c r="AV2852" s="4">
        <v>5.7960000000000003</v>
      </c>
      <c r="AW2852" s="4">
        <v>5.7960000000000003</v>
      </c>
      <c r="AX2852" s="4">
        <v>5.7960000000000003</v>
      </c>
      <c r="AY2852" s="4">
        <v>5.7960000000000003</v>
      </c>
      <c r="AZ2852" s="4">
        <v>5.7960000000000003</v>
      </c>
      <c r="BA2852" s="4">
        <v>5.7960000000000003</v>
      </c>
      <c r="BB2852" s="4">
        <v>5.7960000000000003</v>
      </c>
      <c r="BC2852" s="4">
        <v>5.7960000000000003</v>
      </c>
      <c r="BD2852" s="3">
        <v>701</v>
      </c>
      <c r="BE2852" s="3">
        <v>1264</v>
      </c>
      <c r="BF2852" s="3">
        <v>823</v>
      </c>
      <c r="BG2852" s="3">
        <v>1965</v>
      </c>
      <c r="BH2852" s="3">
        <v>2145</v>
      </c>
      <c r="BI2852" s="3">
        <v>1350</v>
      </c>
      <c r="BJ2852" s="3">
        <v>771</v>
      </c>
      <c r="BK2852" s="3">
        <v>753</v>
      </c>
      <c r="BL2852" s="3">
        <v>609</v>
      </c>
      <c r="BM2852" s="3">
        <v>788</v>
      </c>
      <c r="BN2852" s="3">
        <v>2034</v>
      </c>
      <c r="BO2852" s="3">
        <v>475</v>
      </c>
      <c r="BP2852" s="3">
        <v>701</v>
      </c>
      <c r="BQ2852" s="3">
        <v>1264</v>
      </c>
      <c r="BR2852" s="3">
        <v>823</v>
      </c>
      <c r="BS2852" s="3">
        <v>1965</v>
      </c>
      <c r="BT2852" s="3">
        <v>2145</v>
      </c>
      <c r="BU2852" s="3">
        <v>1350</v>
      </c>
      <c r="BV2852" s="3">
        <v>771</v>
      </c>
      <c r="BW2852" s="3">
        <v>753</v>
      </c>
      <c r="BX2852" s="3">
        <v>609</v>
      </c>
      <c r="BY2852" s="3">
        <v>788</v>
      </c>
      <c r="BZ2852" s="3">
        <v>2034</v>
      </c>
      <c r="CA2852" s="3">
        <v>475</v>
      </c>
      <c r="CB2852" s="3">
        <v>52.945999999999998</v>
      </c>
      <c r="CC2852" s="3">
        <v>94.337000000000003</v>
      </c>
      <c r="CD2852" s="3">
        <v>61.722999999999999</v>
      </c>
      <c r="CE2852" s="3">
        <v>146.81299999999999</v>
      </c>
      <c r="CF2852" s="3">
        <v>160.352</v>
      </c>
      <c r="CG2852" s="3">
        <v>100.90900000000001</v>
      </c>
      <c r="CH2852" s="3">
        <v>57.6</v>
      </c>
      <c r="CI2852" s="3">
        <v>56.274999999999999</v>
      </c>
      <c r="CJ2852" s="3">
        <v>45.631999999999998</v>
      </c>
      <c r="CK2852" s="3">
        <v>58.890999999999998</v>
      </c>
      <c r="CL2852" s="3">
        <v>152.154</v>
      </c>
      <c r="CM2852" s="3">
        <v>35.548000000000002</v>
      </c>
      <c r="CN2852" s="3">
        <v>2360</v>
      </c>
      <c r="CO2852" s="3">
        <v>2360</v>
      </c>
      <c r="CP2852" s="3">
        <v>13678</v>
      </c>
      <c r="CQ2852" s="3">
        <v>13678</v>
      </c>
      <c r="CR2852" s="3">
        <v>1023.18</v>
      </c>
      <c r="CS2852" s="2">
        <v>2019</v>
      </c>
    </row>
    <row r="2853" spans="1:97" x14ac:dyDescent="0.25">
      <c r="A2853" s="2">
        <v>3492</v>
      </c>
      <c r="B2853" s="5" t="s">
        <v>8</v>
      </c>
      <c r="C2853" s="2" t="s">
        <v>7</v>
      </c>
      <c r="D2853" s="5" t="s">
        <v>12018</v>
      </c>
      <c r="E2853" s="5" t="s">
        <v>10082</v>
      </c>
      <c r="F2853" s="2">
        <v>55983</v>
      </c>
      <c r="G2853" s="5" t="s">
        <v>10</v>
      </c>
      <c r="H2853" s="5" t="s">
        <v>9</v>
      </c>
      <c r="I2853" s="5" t="s">
        <v>679</v>
      </c>
      <c r="J2853" s="5" t="s">
        <v>0</v>
      </c>
      <c r="K2853" s="2">
        <v>22</v>
      </c>
      <c r="L2853" s="2">
        <v>2</v>
      </c>
      <c r="M2853" s="5" t="s">
        <v>4</v>
      </c>
      <c r="N2853" s="5" t="s">
        <v>99</v>
      </c>
      <c r="O2853" s="5" t="s">
        <v>60</v>
      </c>
      <c r="P2853" s="5" t="s">
        <v>60</v>
      </c>
      <c r="Q2853" s="5" t="s">
        <v>678</v>
      </c>
      <c r="R2853" s="5" t="s">
        <v>103</v>
      </c>
      <c r="S2853" s="5" t="s">
        <v>55</v>
      </c>
      <c r="T2853" s="3">
        <v>15774</v>
      </c>
      <c r="U2853" s="3">
        <v>12681</v>
      </c>
      <c r="V2853" s="3">
        <v>13626</v>
      </c>
      <c r="W2853" s="3">
        <v>12277</v>
      </c>
      <c r="X2853" s="3">
        <v>16701</v>
      </c>
      <c r="Y2853" s="3">
        <v>19266</v>
      </c>
      <c r="Z2853" s="3">
        <v>22169</v>
      </c>
      <c r="AA2853" s="3">
        <v>23868</v>
      </c>
      <c r="AB2853" s="3">
        <v>20628</v>
      </c>
      <c r="AC2853" s="3">
        <v>15995</v>
      </c>
      <c r="AD2853" s="3">
        <v>14509</v>
      </c>
      <c r="AE2853" s="3">
        <v>16131</v>
      </c>
      <c r="AF2853" s="3">
        <v>15774</v>
      </c>
      <c r="AG2853" s="3">
        <v>12681</v>
      </c>
      <c r="AH2853" s="3">
        <v>13626</v>
      </c>
      <c r="AI2853" s="3">
        <v>12277</v>
      </c>
      <c r="AJ2853" s="3">
        <v>16701</v>
      </c>
      <c r="AK2853" s="3">
        <v>19266</v>
      </c>
      <c r="AL2853" s="3">
        <v>22169</v>
      </c>
      <c r="AM2853" s="3">
        <v>23868</v>
      </c>
      <c r="AN2853" s="3">
        <v>20628</v>
      </c>
      <c r="AO2853" s="3">
        <v>15995</v>
      </c>
      <c r="AP2853" s="3">
        <v>14509</v>
      </c>
      <c r="AQ2853" s="3">
        <v>16131</v>
      </c>
      <c r="AR2853" s="4">
        <v>1.01</v>
      </c>
      <c r="AS2853" s="4">
        <v>1.01</v>
      </c>
      <c r="AT2853" s="4">
        <v>1.01</v>
      </c>
      <c r="AU2853" s="4">
        <v>1.01</v>
      </c>
      <c r="AV2853" s="4">
        <v>1.01</v>
      </c>
      <c r="AW2853" s="4">
        <v>1.01</v>
      </c>
      <c r="AX2853" s="4">
        <v>1.01</v>
      </c>
      <c r="AY2853" s="4">
        <v>1.01</v>
      </c>
      <c r="AZ2853" s="4">
        <v>1.01</v>
      </c>
      <c r="BA2853" s="4">
        <v>1.01</v>
      </c>
      <c r="BB2853" s="4">
        <v>1.01</v>
      </c>
      <c r="BC2853" s="4">
        <v>1.01</v>
      </c>
      <c r="BD2853" s="3">
        <v>15932</v>
      </c>
      <c r="BE2853" s="3">
        <v>12808</v>
      </c>
      <c r="BF2853" s="3">
        <v>13762</v>
      </c>
      <c r="BG2853" s="3">
        <v>12400</v>
      </c>
      <c r="BH2853" s="3">
        <v>16868</v>
      </c>
      <c r="BI2853" s="3">
        <v>19459</v>
      </c>
      <c r="BJ2853" s="3">
        <v>22391</v>
      </c>
      <c r="BK2853" s="3">
        <v>24107</v>
      </c>
      <c r="BL2853" s="3">
        <v>20834</v>
      </c>
      <c r="BM2853" s="3">
        <v>16155</v>
      </c>
      <c r="BN2853" s="3">
        <v>14654</v>
      </c>
      <c r="BO2853" s="3">
        <v>16292</v>
      </c>
      <c r="BP2853" s="3">
        <v>15932</v>
      </c>
      <c r="BQ2853" s="3">
        <v>12808</v>
      </c>
      <c r="BR2853" s="3">
        <v>13762</v>
      </c>
      <c r="BS2853" s="3">
        <v>12400</v>
      </c>
      <c r="BT2853" s="3">
        <v>16868</v>
      </c>
      <c r="BU2853" s="3">
        <v>19459</v>
      </c>
      <c r="BV2853" s="3">
        <v>22391</v>
      </c>
      <c r="BW2853" s="3">
        <v>24107</v>
      </c>
      <c r="BX2853" s="3">
        <v>20834</v>
      </c>
      <c r="BY2853" s="3">
        <v>16155</v>
      </c>
      <c r="BZ2853" s="3">
        <v>14654</v>
      </c>
      <c r="CA2853" s="3">
        <v>16292</v>
      </c>
      <c r="CB2853" s="3">
        <v>1191.684</v>
      </c>
      <c r="CC2853" s="3">
        <v>958.029</v>
      </c>
      <c r="CD2853" s="3">
        <v>1029.4169999999999</v>
      </c>
      <c r="CE2853" s="3">
        <v>927.553</v>
      </c>
      <c r="CF2853" s="3">
        <v>1261.723</v>
      </c>
      <c r="CG2853" s="3">
        <v>1455.5630000000001</v>
      </c>
      <c r="CH2853" s="3">
        <v>1674.8979999999999</v>
      </c>
      <c r="CI2853" s="3">
        <v>1803.212</v>
      </c>
      <c r="CJ2853" s="3">
        <v>1558.463</v>
      </c>
      <c r="CK2853" s="3">
        <v>1208.443</v>
      </c>
      <c r="CL2853" s="3">
        <v>1096.127</v>
      </c>
      <c r="CM2853" s="3">
        <v>1218.7080000000001</v>
      </c>
      <c r="CN2853" s="3">
        <v>203625</v>
      </c>
      <c r="CO2853" s="3">
        <v>203625</v>
      </c>
      <c r="CP2853" s="3">
        <v>205662</v>
      </c>
      <c r="CQ2853" s="3">
        <v>205662</v>
      </c>
      <c r="CR2853" s="3">
        <v>15383.82</v>
      </c>
      <c r="CS2853" s="2">
        <v>2019</v>
      </c>
    </row>
    <row r="2854" spans="1:97" x14ac:dyDescent="0.25">
      <c r="A2854" s="2">
        <v>3494</v>
      </c>
      <c r="B2854" s="5" t="s">
        <v>8</v>
      </c>
      <c r="C2854" s="2" t="s">
        <v>7</v>
      </c>
      <c r="D2854" s="5" t="s">
        <v>12017</v>
      </c>
      <c r="E2854" s="5" t="s">
        <v>10082</v>
      </c>
      <c r="F2854" s="2">
        <v>55983</v>
      </c>
      <c r="G2854" s="5" t="s">
        <v>10</v>
      </c>
      <c r="H2854" s="5" t="s">
        <v>9</v>
      </c>
      <c r="I2854" s="5" t="s">
        <v>679</v>
      </c>
      <c r="J2854" s="5" t="s">
        <v>0</v>
      </c>
      <c r="K2854" s="2">
        <v>22</v>
      </c>
      <c r="L2854" s="2">
        <v>2</v>
      </c>
      <c r="M2854" s="5" t="s">
        <v>4</v>
      </c>
      <c r="N2854" s="5" t="s">
        <v>99</v>
      </c>
      <c r="O2854" s="5" t="s">
        <v>71</v>
      </c>
      <c r="P2854" s="5" t="s">
        <v>71</v>
      </c>
      <c r="Q2854" s="5" t="s">
        <v>678</v>
      </c>
      <c r="R2854" s="5" t="s">
        <v>103</v>
      </c>
      <c r="S2854" s="5" t="s">
        <v>13</v>
      </c>
      <c r="T2854" s="3">
        <v>224</v>
      </c>
      <c r="U2854" s="3">
        <v>396</v>
      </c>
      <c r="V2854" s="3">
        <v>259</v>
      </c>
      <c r="W2854" s="3">
        <v>617</v>
      </c>
      <c r="X2854" s="3">
        <v>674</v>
      </c>
      <c r="Y2854" s="3">
        <v>424</v>
      </c>
      <c r="Z2854" s="3">
        <v>242</v>
      </c>
      <c r="AA2854" s="3">
        <v>237</v>
      </c>
      <c r="AB2854" s="3">
        <v>192</v>
      </c>
      <c r="AC2854" s="3">
        <v>247</v>
      </c>
      <c r="AD2854" s="3">
        <v>639</v>
      </c>
      <c r="AE2854" s="3">
        <v>149</v>
      </c>
      <c r="AF2854" s="3">
        <v>224</v>
      </c>
      <c r="AG2854" s="3">
        <v>396</v>
      </c>
      <c r="AH2854" s="3">
        <v>259</v>
      </c>
      <c r="AI2854" s="3">
        <v>617</v>
      </c>
      <c r="AJ2854" s="3">
        <v>674</v>
      </c>
      <c r="AK2854" s="3">
        <v>424</v>
      </c>
      <c r="AL2854" s="3">
        <v>242</v>
      </c>
      <c r="AM2854" s="3">
        <v>237</v>
      </c>
      <c r="AN2854" s="3">
        <v>192</v>
      </c>
      <c r="AO2854" s="3">
        <v>247</v>
      </c>
      <c r="AP2854" s="3">
        <v>639</v>
      </c>
      <c r="AQ2854" s="3">
        <v>149</v>
      </c>
      <c r="AR2854" s="4">
        <v>5.7960000000000003</v>
      </c>
      <c r="AS2854" s="4">
        <v>5.7960000000000003</v>
      </c>
      <c r="AT2854" s="4">
        <v>5.7960000000000003</v>
      </c>
      <c r="AU2854" s="4">
        <v>5.7960000000000003</v>
      </c>
      <c r="AV2854" s="4">
        <v>5.7960000000000003</v>
      </c>
      <c r="AW2854" s="4">
        <v>5.7960000000000003</v>
      </c>
      <c r="AX2854" s="4">
        <v>5.7960000000000003</v>
      </c>
      <c r="AY2854" s="4">
        <v>5.7960000000000003</v>
      </c>
      <c r="AZ2854" s="4">
        <v>5.7960000000000003</v>
      </c>
      <c r="BA2854" s="4">
        <v>5.7960000000000003</v>
      </c>
      <c r="BB2854" s="4">
        <v>5.7960000000000003</v>
      </c>
      <c r="BC2854" s="4">
        <v>5.7960000000000003</v>
      </c>
      <c r="BD2854" s="3">
        <v>1298</v>
      </c>
      <c r="BE2854" s="3">
        <v>2295</v>
      </c>
      <c r="BF2854" s="3">
        <v>1501</v>
      </c>
      <c r="BG2854" s="3">
        <v>3576</v>
      </c>
      <c r="BH2854" s="3">
        <v>3907</v>
      </c>
      <c r="BI2854" s="3">
        <v>2458</v>
      </c>
      <c r="BJ2854" s="3">
        <v>1403</v>
      </c>
      <c r="BK2854" s="3">
        <v>1374</v>
      </c>
      <c r="BL2854" s="3">
        <v>1113</v>
      </c>
      <c r="BM2854" s="3">
        <v>1432</v>
      </c>
      <c r="BN2854" s="3">
        <v>3704</v>
      </c>
      <c r="BO2854" s="3">
        <v>864</v>
      </c>
      <c r="BP2854" s="3">
        <v>1298</v>
      </c>
      <c r="BQ2854" s="3">
        <v>2295</v>
      </c>
      <c r="BR2854" s="3">
        <v>1501</v>
      </c>
      <c r="BS2854" s="3">
        <v>3576</v>
      </c>
      <c r="BT2854" s="3">
        <v>3907</v>
      </c>
      <c r="BU2854" s="3">
        <v>2458</v>
      </c>
      <c r="BV2854" s="3">
        <v>1403</v>
      </c>
      <c r="BW2854" s="3">
        <v>1374</v>
      </c>
      <c r="BX2854" s="3">
        <v>1113</v>
      </c>
      <c r="BY2854" s="3">
        <v>1432</v>
      </c>
      <c r="BZ2854" s="3">
        <v>3704</v>
      </c>
      <c r="CA2854" s="3">
        <v>864</v>
      </c>
      <c r="CB2854" s="3">
        <v>92.224000000000004</v>
      </c>
      <c r="CC2854" s="3">
        <v>164.32</v>
      </c>
      <c r="CD2854" s="3">
        <v>107.511</v>
      </c>
      <c r="CE2854" s="3">
        <v>255.72399999999999</v>
      </c>
      <c r="CF2854" s="3">
        <v>279.30700000000002</v>
      </c>
      <c r="CG2854" s="3">
        <v>175.767</v>
      </c>
      <c r="CH2854" s="3">
        <v>100.33</v>
      </c>
      <c r="CI2854" s="3">
        <v>98.022999999999996</v>
      </c>
      <c r="CJ2854" s="3">
        <v>79.483000000000004</v>
      </c>
      <c r="CK2854" s="3">
        <v>102.578</v>
      </c>
      <c r="CL2854" s="3">
        <v>265.02800000000002</v>
      </c>
      <c r="CM2854" s="3">
        <v>61.918999999999997</v>
      </c>
      <c r="CN2854" s="3">
        <v>4300</v>
      </c>
      <c r="CO2854" s="3">
        <v>4300</v>
      </c>
      <c r="CP2854" s="3">
        <v>24925</v>
      </c>
      <c r="CQ2854" s="3">
        <v>24925</v>
      </c>
      <c r="CR2854" s="3">
        <v>1782.2139999999999</v>
      </c>
      <c r="CS2854" s="2">
        <v>2019</v>
      </c>
    </row>
    <row r="2855" spans="1:97" x14ac:dyDescent="0.25">
      <c r="A2855" s="2">
        <v>3494</v>
      </c>
      <c r="B2855" s="5" t="s">
        <v>8</v>
      </c>
      <c r="C2855" s="2" t="s">
        <v>7</v>
      </c>
      <c r="D2855" s="5" t="s">
        <v>12017</v>
      </c>
      <c r="E2855" s="5" t="s">
        <v>10082</v>
      </c>
      <c r="F2855" s="2">
        <v>55983</v>
      </c>
      <c r="G2855" s="5" t="s">
        <v>10</v>
      </c>
      <c r="H2855" s="5" t="s">
        <v>9</v>
      </c>
      <c r="I2855" s="5" t="s">
        <v>679</v>
      </c>
      <c r="J2855" s="5" t="s">
        <v>0</v>
      </c>
      <c r="K2855" s="2">
        <v>22</v>
      </c>
      <c r="L2855" s="2">
        <v>2</v>
      </c>
      <c r="M2855" s="5" t="s">
        <v>4</v>
      </c>
      <c r="N2855" s="5" t="s">
        <v>99</v>
      </c>
      <c r="O2855" s="5" t="s">
        <v>60</v>
      </c>
      <c r="P2855" s="5" t="s">
        <v>60</v>
      </c>
      <c r="Q2855" s="5" t="s">
        <v>678</v>
      </c>
      <c r="R2855" s="5" t="s">
        <v>103</v>
      </c>
      <c r="S2855" s="5" t="s">
        <v>55</v>
      </c>
      <c r="T2855" s="3">
        <v>735866</v>
      </c>
      <c r="U2855" s="3">
        <v>591584</v>
      </c>
      <c r="V2855" s="3">
        <v>635665</v>
      </c>
      <c r="W2855" s="3">
        <v>572764</v>
      </c>
      <c r="X2855" s="3">
        <v>779114</v>
      </c>
      <c r="Y2855" s="3">
        <v>898811</v>
      </c>
      <c r="Z2855" s="3">
        <v>1034250</v>
      </c>
      <c r="AA2855" s="3">
        <v>1113484</v>
      </c>
      <c r="AB2855" s="3">
        <v>962352</v>
      </c>
      <c r="AC2855" s="3">
        <v>746214</v>
      </c>
      <c r="AD2855" s="3">
        <v>676859</v>
      </c>
      <c r="AE2855" s="3">
        <v>752553</v>
      </c>
      <c r="AF2855" s="3">
        <v>735866</v>
      </c>
      <c r="AG2855" s="3">
        <v>591584</v>
      </c>
      <c r="AH2855" s="3">
        <v>635665</v>
      </c>
      <c r="AI2855" s="3">
        <v>572764</v>
      </c>
      <c r="AJ2855" s="3">
        <v>779114</v>
      </c>
      <c r="AK2855" s="3">
        <v>898811</v>
      </c>
      <c r="AL2855" s="3">
        <v>1034250</v>
      </c>
      <c r="AM2855" s="3">
        <v>1113484</v>
      </c>
      <c r="AN2855" s="3">
        <v>962352</v>
      </c>
      <c r="AO2855" s="3">
        <v>746214</v>
      </c>
      <c r="AP2855" s="3">
        <v>676859</v>
      </c>
      <c r="AQ2855" s="3">
        <v>752553</v>
      </c>
      <c r="AR2855" s="4">
        <v>1.03</v>
      </c>
      <c r="AS2855" s="4">
        <v>1.03</v>
      </c>
      <c r="AT2855" s="4">
        <v>1.03</v>
      </c>
      <c r="AU2855" s="4">
        <v>1.03</v>
      </c>
      <c r="AV2855" s="4">
        <v>1.03</v>
      </c>
      <c r="AW2855" s="4">
        <v>1.03</v>
      </c>
      <c r="AX2855" s="4">
        <v>1.03</v>
      </c>
      <c r="AY2855" s="4">
        <v>1.03</v>
      </c>
      <c r="AZ2855" s="4">
        <v>1.03</v>
      </c>
      <c r="BA2855" s="4">
        <v>1.03</v>
      </c>
      <c r="BB2855" s="4">
        <v>1.03</v>
      </c>
      <c r="BC2855" s="4">
        <v>1.03</v>
      </c>
      <c r="BD2855" s="3">
        <v>757942</v>
      </c>
      <c r="BE2855" s="3">
        <v>609332</v>
      </c>
      <c r="BF2855" s="3">
        <v>654735</v>
      </c>
      <c r="BG2855" s="3">
        <v>589947</v>
      </c>
      <c r="BH2855" s="3">
        <v>802487</v>
      </c>
      <c r="BI2855" s="3">
        <v>925775</v>
      </c>
      <c r="BJ2855" s="3">
        <v>1065278</v>
      </c>
      <c r="BK2855" s="3">
        <v>1146889</v>
      </c>
      <c r="BL2855" s="3">
        <v>991223</v>
      </c>
      <c r="BM2855" s="3">
        <v>768600</v>
      </c>
      <c r="BN2855" s="3">
        <v>697165</v>
      </c>
      <c r="BO2855" s="3">
        <v>775130</v>
      </c>
      <c r="BP2855" s="3">
        <v>757942</v>
      </c>
      <c r="BQ2855" s="3">
        <v>609332</v>
      </c>
      <c r="BR2855" s="3">
        <v>654735</v>
      </c>
      <c r="BS2855" s="3">
        <v>589947</v>
      </c>
      <c r="BT2855" s="3">
        <v>802487</v>
      </c>
      <c r="BU2855" s="3">
        <v>925775</v>
      </c>
      <c r="BV2855" s="3">
        <v>1065278</v>
      </c>
      <c r="BW2855" s="3">
        <v>1146889</v>
      </c>
      <c r="BX2855" s="3">
        <v>991223</v>
      </c>
      <c r="BY2855" s="3">
        <v>768600</v>
      </c>
      <c r="BZ2855" s="3">
        <v>697165</v>
      </c>
      <c r="CA2855" s="3">
        <v>775130</v>
      </c>
      <c r="CB2855" s="3">
        <v>54199.932999999997</v>
      </c>
      <c r="CC2855" s="3">
        <v>43572.896000000001</v>
      </c>
      <c r="CD2855" s="3">
        <v>46819.716999999997</v>
      </c>
      <c r="CE2855" s="3">
        <v>42186.781999999999</v>
      </c>
      <c r="CF2855" s="3">
        <v>57385.411</v>
      </c>
      <c r="CG2855" s="3">
        <v>66201.61</v>
      </c>
      <c r="CH2855" s="3">
        <v>76177.370999999999</v>
      </c>
      <c r="CI2855" s="3">
        <v>82013.313999999998</v>
      </c>
      <c r="CJ2855" s="3">
        <v>70881.714999999997</v>
      </c>
      <c r="CK2855" s="3">
        <v>54962.163</v>
      </c>
      <c r="CL2855" s="3">
        <v>49853.83</v>
      </c>
      <c r="CM2855" s="3">
        <v>55429.044000000002</v>
      </c>
      <c r="CN2855" s="3">
        <v>9499516</v>
      </c>
      <c r="CO2855" s="3">
        <v>9499516</v>
      </c>
      <c r="CP2855" s="3">
        <v>9784503</v>
      </c>
      <c r="CQ2855" s="3">
        <v>9784503</v>
      </c>
      <c r="CR2855" s="3">
        <v>699683.79</v>
      </c>
      <c r="CS2855" s="2">
        <v>2019</v>
      </c>
    </row>
    <row r="2856" spans="1:97" x14ac:dyDescent="0.25">
      <c r="A2856" s="2">
        <v>3494</v>
      </c>
      <c r="B2856" s="5" t="s">
        <v>8</v>
      </c>
      <c r="C2856" s="2" t="s">
        <v>7</v>
      </c>
      <c r="D2856" s="5" t="s">
        <v>12017</v>
      </c>
      <c r="E2856" s="5" t="s">
        <v>10082</v>
      </c>
      <c r="F2856" s="2">
        <v>55983</v>
      </c>
      <c r="G2856" s="5" t="s">
        <v>10</v>
      </c>
      <c r="H2856" s="5" t="s">
        <v>9</v>
      </c>
      <c r="I2856" s="5" t="s">
        <v>679</v>
      </c>
      <c r="J2856" s="5" t="s">
        <v>0</v>
      </c>
      <c r="K2856" s="2">
        <v>22</v>
      </c>
      <c r="L2856" s="2">
        <v>2</v>
      </c>
      <c r="M2856" s="5" t="s">
        <v>4</v>
      </c>
      <c r="N2856" s="5" t="s">
        <v>99</v>
      </c>
      <c r="O2856" s="5" t="s">
        <v>45</v>
      </c>
      <c r="P2856" s="5" t="s">
        <v>45</v>
      </c>
      <c r="Q2856" s="5" t="s">
        <v>678</v>
      </c>
      <c r="R2856" s="5" t="s">
        <v>103</v>
      </c>
      <c r="S2856" s="5" t="s">
        <v>13</v>
      </c>
      <c r="T2856" s="3" t="s">
        <v>7</v>
      </c>
      <c r="U2856" s="3" t="s">
        <v>7</v>
      </c>
      <c r="V2856" s="3" t="s">
        <v>7</v>
      </c>
      <c r="W2856" s="3" t="s">
        <v>7</v>
      </c>
      <c r="X2856" s="3" t="s">
        <v>7</v>
      </c>
      <c r="Y2856" s="3" t="s">
        <v>7</v>
      </c>
      <c r="Z2856" s="3" t="s">
        <v>7</v>
      </c>
      <c r="AA2856" s="3" t="s">
        <v>7</v>
      </c>
      <c r="AB2856" s="3" t="s">
        <v>7</v>
      </c>
      <c r="AC2856" s="3" t="s">
        <v>7</v>
      </c>
      <c r="AD2856" s="3" t="s">
        <v>7</v>
      </c>
      <c r="AE2856" s="3">
        <v>0</v>
      </c>
      <c r="AF2856" s="3" t="s">
        <v>7</v>
      </c>
      <c r="AG2856" s="3" t="s">
        <v>7</v>
      </c>
      <c r="AH2856" s="3" t="s">
        <v>7</v>
      </c>
      <c r="AI2856" s="3" t="s">
        <v>7</v>
      </c>
      <c r="AJ2856" s="3" t="s">
        <v>7</v>
      </c>
      <c r="AK2856" s="3" t="s">
        <v>7</v>
      </c>
      <c r="AL2856" s="3" t="s">
        <v>7</v>
      </c>
      <c r="AM2856" s="3" t="s">
        <v>7</v>
      </c>
      <c r="AN2856" s="3" t="s">
        <v>7</v>
      </c>
      <c r="AO2856" s="3" t="s">
        <v>7</v>
      </c>
      <c r="AP2856" s="3" t="s">
        <v>7</v>
      </c>
      <c r="AQ2856" s="3">
        <v>0</v>
      </c>
      <c r="AR2856" s="4" t="s">
        <v>7</v>
      </c>
      <c r="AS2856" s="4" t="s">
        <v>7</v>
      </c>
      <c r="AT2856" s="4" t="s">
        <v>7</v>
      </c>
      <c r="AU2856" s="4" t="s">
        <v>7</v>
      </c>
      <c r="AV2856" s="4" t="s">
        <v>7</v>
      </c>
      <c r="AW2856" s="4" t="s">
        <v>7</v>
      </c>
      <c r="AX2856" s="4" t="s">
        <v>7</v>
      </c>
      <c r="AY2856" s="4" t="s">
        <v>7</v>
      </c>
      <c r="AZ2856" s="4" t="s">
        <v>7</v>
      </c>
      <c r="BA2856" s="4" t="s">
        <v>7</v>
      </c>
      <c r="BB2856" s="4" t="s">
        <v>7</v>
      </c>
      <c r="BC2856" s="4">
        <v>0</v>
      </c>
      <c r="BD2856" s="3" t="s">
        <v>7</v>
      </c>
      <c r="BE2856" s="3" t="s">
        <v>7</v>
      </c>
      <c r="BF2856" s="3" t="s">
        <v>7</v>
      </c>
      <c r="BG2856" s="3" t="s">
        <v>7</v>
      </c>
      <c r="BH2856" s="3" t="s">
        <v>7</v>
      </c>
      <c r="BI2856" s="3" t="s">
        <v>7</v>
      </c>
      <c r="BJ2856" s="3" t="s">
        <v>7</v>
      </c>
      <c r="BK2856" s="3" t="s">
        <v>7</v>
      </c>
      <c r="BL2856" s="3" t="s">
        <v>7</v>
      </c>
      <c r="BM2856" s="3" t="s">
        <v>7</v>
      </c>
      <c r="BN2856" s="3" t="s">
        <v>7</v>
      </c>
      <c r="BO2856" s="3">
        <v>0</v>
      </c>
      <c r="BP2856" s="3" t="s">
        <v>7</v>
      </c>
      <c r="BQ2856" s="3" t="s">
        <v>7</v>
      </c>
      <c r="BR2856" s="3" t="s">
        <v>7</v>
      </c>
      <c r="BS2856" s="3" t="s">
        <v>7</v>
      </c>
      <c r="BT2856" s="3" t="s">
        <v>7</v>
      </c>
      <c r="BU2856" s="3" t="s">
        <v>7</v>
      </c>
      <c r="BV2856" s="3" t="s">
        <v>7</v>
      </c>
      <c r="BW2856" s="3" t="s">
        <v>7</v>
      </c>
      <c r="BX2856" s="3" t="s">
        <v>7</v>
      </c>
      <c r="BY2856" s="3" t="s">
        <v>7</v>
      </c>
      <c r="BZ2856" s="3" t="s">
        <v>7</v>
      </c>
      <c r="CA2856" s="3">
        <v>0</v>
      </c>
      <c r="CB2856" s="3" t="s">
        <v>7</v>
      </c>
      <c r="CC2856" s="3" t="s">
        <v>7</v>
      </c>
      <c r="CD2856" s="3" t="s">
        <v>7</v>
      </c>
      <c r="CE2856" s="3" t="s">
        <v>7</v>
      </c>
      <c r="CF2856" s="3" t="s">
        <v>7</v>
      </c>
      <c r="CG2856" s="3" t="s">
        <v>7</v>
      </c>
      <c r="CH2856" s="3" t="s">
        <v>7</v>
      </c>
      <c r="CI2856" s="3" t="s">
        <v>7</v>
      </c>
      <c r="CJ2856" s="3" t="s">
        <v>7</v>
      </c>
      <c r="CK2856" s="3" t="s">
        <v>7</v>
      </c>
      <c r="CL2856" s="3" t="s">
        <v>7</v>
      </c>
      <c r="CM2856" s="3">
        <v>0</v>
      </c>
      <c r="CN2856" s="3">
        <v>0</v>
      </c>
      <c r="CO2856" s="3">
        <v>0</v>
      </c>
      <c r="CP2856" s="3">
        <v>0</v>
      </c>
      <c r="CQ2856" s="3">
        <v>0</v>
      </c>
      <c r="CR2856" s="3">
        <v>0</v>
      </c>
      <c r="CS2856" s="2">
        <v>2019</v>
      </c>
    </row>
    <row r="2857" spans="1:97" x14ac:dyDescent="0.25">
      <c r="A2857" s="2">
        <v>3504</v>
      </c>
      <c r="B2857" s="5" t="s">
        <v>8</v>
      </c>
      <c r="C2857" s="2" t="s">
        <v>7</v>
      </c>
      <c r="D2857" s="5" t="s">
        <v>12016</v>
      </c>
      <c r="E2857" s="5" t="s">
        <v>10082</v>
      </c>
      <c r="F2857" s="2">
        <v>55983</v>
      </c>
      <c r="G2857" s="5" t="s">
        <v>10</v>
      </c>
      <c r="H2857" s="5" t="s">
        <v>9</v>
      </c>
      <c r="I2857" s="5" t="s">
        <v>679</v>
      </c>
      <c r="J2857" s="5" t="s">
        <v>0</v>
      </c>
      <c r="K2857" s="2">
        <v>22</v>
      </c>
      <c r="L2857" s="2">
        <v>2</v>
      </c>
      <c r="M2857" s="5" t="s">
        <v>4</v>
      </c>
      <c r="N2857" s="5" t="s">
        <v>88</v>
      </c>
      <c r="O2857" s="5" t="s">
        <v>71</v>
      </c>
      <c r="P2857" s="5" t="s">
        <v>71</v>
      </c>
      <c r="Q2857" s="5" t="s">
        <v>678</v>
      </c>
      <c r="R2857" s="5" t="s">
        <v>103</v>
      </c>
      <c r="S2857" s="5" t="s">
        <v>13</v>
      </c>
      <c r="T2857" s="3">
        <v>7</v>
      </c>
      <c r="U2857" s="3">
        <v>14</v>
      </c>
      <c r="V2857" s="3">
        <v>9</v>
      </c>
      <c r="W2857" s="3">
        <v>22</v>
      </c>
      <c r="X2857" s="3">
        <v>24</v>
      </c>
      <c r="Y2857" s="3">
        <v>15</v>
      </c>
      <c r="Z2857" s="3">
        <v>8</v>
      </c>
      <c r="AA2857" s="3">
        <v>8</v>
      </c>
      <c r="AB2857" s="3">
        <v>7</v>
      </c>
      <c r="AC2857" s="3">
        <v>9</v>
      </c>
      <c r="AD2857" s="3">
        <v>22</v>
      </c>
      <c r="AE2857" s="3">
        <v>5</v>
      </c>
      <c r="AF2857" s="3">
        <v>7</v>
      </c>
      <c r="AG2857" s="3">
        <v>14</v>
      </c>
      <c r="AH2857" s="3">
        <v>9</v>
      </c>
      <c r="AI2857" s="3">
        <v>22</v>
      </c>
      <c r="AJ2857" s="3">
        <v>24</v>
      </c>
      <c r="AK2857" s="3">
        <v>15</v>
      </c>
      <c r="AL2857" s="3">
        <v>8</v>
      </c>
      <c r="AM2857" s="3">
        <v>8</v>
      </c>
      <c r="AN2857" s="3">
        <v>7</v>
      </c>
      <c r="AO2857" s="3">
        <v>9</v>
      </c>
      <c r="AP2857" s="3">
        <v>22</v>
      </c>
      <c r="AQ2857" s="3">
        <v>5</v>
      </c>
      <c r="AR2857" s="4">
        <v>6.2</v>
      </c>
      <c r="AS2857" s="4">
        <v>6.2</v>
      </c>
      <c r="AT2857" s="4">
        <v>6.2</v>
      </c>
      <c r="AU2857" s="4">
        <v>6.2</v>
      </c>
      <c r="AV2857" s="4">
        <v>6.2</v>
      </c>
      <c r="AW2857" s="4">
        <v>6.2</v>
      </c>
      <c r="AX2857" s="4">
        <v>6.2</v>
      </c>
      <c r="AY2857" s="4">
        <v>6.2</v>
      </c>
      <c r="AZ2857" s="4">
        <v>6.2</v>
      </c>
      <c r="BA2857" s="4">
        <v>6.2</v>
      </c>
      <c r="BB2857" s="4">
        <v>6.2</v>
      </c>
      <c r="BC2857" s="4">
        <v>6.2</v>
      </c>
      <c r="BD2857" s="3">
        <v>43</v>
      </c>
      <c r="BE2857" s="3">
        <v>87</v>
      </c>
      <c r="BF2857" s="3">
        <v>56</v>
      </c>
      <c r="BG2857" s="3">
        <v>136</v>
      </c>
      <c r="BH2857" s="3">
        <v>149</v>
      </c>
      <c r="BI2857" s="3">
        <v>93</v>
      </c>
      <c r="BJ2857" s="3">
        <v>50</v>
      </c>
      <c r="BK2857" s="3">
        <v>50</v>
      </c>
      <c r="BL2857" s="3">
        <v>43</v>
      </c>
      <c r="BM2857" s="3">
        <v>56</v>
      </c>
      <c r="BN2857" s="3">
        <v>136</v>
      </c>
      <c r="BO2857" s="3">
        <v>31</v>
      </c>
      <c r="BP2857" s="3">
        <v>43</v>
      </c>
      <c r="BQ2857" s="3">
        <v>87</v>
      </c>
      <c r="BR2857" s="3">
        <v>56</v>
      </c>
      <c r="BS2857" s="3">
        <v>136</v>
      </c>
      <c r="BT2857" s="3">
        <v>149</v>
      </c>
      <c r="BU2857" s="3">
        <v>93</v>
      </c>
      <c r="BV2857" s="3">
        <v>50</v>
      </c>
      <c r="BW2857" s="3">
        <v>50</v>
      </c>
      <c r="BX2857" s="3">
        <v>43</v>
      </c>
      <c r="BY2857" s="3">
        <v>56</v>
      </c>
      <c r="BZ2857" s="3">
        <v>136</v>
      </c>
      <c r="CA2857" s="3">
        <v>31</v>
      </c>
      <c r="CB2857" s="3">
        <v>0</v>
      </c>
      <c r="CC2857" s="3">
        <v>0</v>
      </c>
      <c r="CD2857" s="3">
        <v>0</v>
      </c>
      <c r="CE2857" s="3">
        <v>0</v>
      </c>
      <c r="CF2857" s="3">
        <v>0</v>
      </c>
      <c r="CG2857" s="3">
        <v>0</v>
      </c>
      <c r="CH2857" s="3">
        <v>0</v>
      </c>
      <c r="CI2857" s="3">
        <v>0</v>
      </c>
      <c r="CJ2857" s="3">
        <v>0</v>
      </c>
      <c r="CK2857" s="3">
        <v>0</v>
      </c>
      <c r="CL2857" s="3">
        <v>0</v>
      </c>
      <c r="CM2857" s="3">
        <v>0</v>
      </c>
      <c r="CN2857" s="3">
        <v>150</v>
      </c>
      <c r="CO2857" s="3">
        <v>150</v>
      </c>
      <c r="CP2857" s="3">
        <v>930</v>
      </c>
      <c r="CQ2857" s="3">
        <v>930</v>
      </c>
      <c r="CR2857" s="3">
        <v>0</v>
      </c>
      <c r="CS2857" s="2">
        <v>2019</v>
      </c>
    </row>
    <row r="2858" spans="1:97" x14ac:dyDescent="0.25">
      <c r="A2858" s="2">
        <v>3504</v>
      </c>
      <c r="B2858" s="5" t="s">
        <v>8</v>
      </c>
      <c r="C2858" s="2" t="s">
        <v>7</v>
      </c>
      <c r="D2858" s="5" t="s">
        <v>12016</v>
      </c>
      <c r="E2858" s="5" t="s">
        <v>10082</v>
      </c>
      <c r="F2858" s="2">
        <v>55983</v>
      </c>
      <c r="G2858" s="5" t="s">
        <v>10</v>
      </c>
      <c r="H2858" s="5" t="s">
        <v>9</v>
      </c>
      <c r="I2858" s="5" t="s">
        <v>679</v>
      </c>
      <c r="J2858" s="5" t="s">
        <v>0</v>
      </c>
      <c r="K2858" s="2">
        <v>22</v>
      </c>
      <c r="L2858" s="2">
        <v>2</v>
      </c>
      <c r="M2858" s="5" t="s">
        <v>4</v>
      </c>
      <c r="N2858" s="5" t="s">
        <v>16</v>
      </c>
      <c r="O2858" s="5" t="s">
        <v>60</v>
      </c>
      <c r="P2858" s="5" t="s">
        <v>60</v>
      </c>
      <c r="Q2858" s="5" t="s">
        <v>678</v>
      </c>
      <c r="R2858" s="5" t="s">
        <v>3512</v>
      </c>
      <c r="S2858" s="5" t="s">
        <v>55</v>
      </c>
      <c r="T2858" s="3">
        <v>0</v>
      </c>
      <c r="U2858" s="3">
        <v>0</v>
      </c>
      <c r="V2858" s="3">
        <v>169531</v>
      </c>
      <c r="W2858" s="3">
        <v>107117</v>
      </c>
      <c r="X2858" s="3">
        <v>10788</v>
      </c>
      <c r="Y2858" s="3">
        <v>128412</v>
      </c>
      <c r="Z2858" s="3">
        <v>372315</v>
      </c>
      <c r="AA2858" s="3">
        <v>1523394</v>
      </c>
      <c r="AB2858" s="3">
        <v>945761</v>
      </c>
      <c r="AC2858" s="3">
        <v>119723</v>
      </c>
      <c r="AD2858" s="3">
        <v>25479</v>
      </c>
      <c r="AE2858" s="3">
        <v>0</v>
      </c>
      <c r="AF2858" s="3">
        <v>0</v>
      </c>
      <c r="AG2858" s="3">
        <v>0</v>
      </c>
      <c r="AH2858" s="3">
        <v>169531</v>
      </c>
      <c r="AI2858" s="3">
        <v>107117</v>
      </c>
      <c r="AJ2858" s="3">
        <v>10788</v>
      </c>
      <c r="AK2858" s="3">
        <v>128412</v>
      </c>
      <c r="AL2858" s="3">
        <v>372315</v>
      </c>
      <c r="AM2858" s="3">
        <v>1523394</v>
      </c>
      <c r="AN2858" s="3">
        <v>945761</v>
      </c>
      <c r="AO2858" s="3">
        <v>119723</v>
      </c>
      <c r="AP2858" s="3">
        <v>25479</v>
      </c>
      <c r="AQ2858" s="3">
        <v>0</v>
      </c>
      <c r="AR2858" s="4">
        <v>0</v>
      </c>
      <c r="AS2858" s="4">
        <v>0</v>
      </c>
      <c r="AT2858" s="4">
        <v>1</v>
      </c>
      <c r="AU2858" s="4">
        <v>1</v>
      </c>
      <c r="AV2858" s="4">
        <v>1</v>
      </c>
      <c r="AW2858" s="4">
        <v>1</v>
      </c>
      <c r="AX2858" s="4">
        <v>1</v>
      </c>
      <c r="AY2858" s="4">
        <v>1</v>
      </c>
      <c r="AZ2858" s="4">
        <v>1</v>
      </c>
      <c r="BA2858" s="4">
        <v>1</v>
      </c>
      <c r="BB2858" s="4">
        <v>1</v>
      </c>
      <c r="BC2858" s="4">
        <v>0</v>
      </c>
      <c r="BD2858" s="3">
        <v>0</v>
      </c>
      <c r="BE2858" s="3">
        <v>0</v>
      </c>
      <c r="BF2858" s="3">
        <v>169531</v>
      </c>
      <c r="BG2858" s="3">
        <v>107117</v>
      </c>
      <c r="BH2858" s="3">
        <v>10788</v>
      </c>
      <c r="BI2858" s="3">
        <v>128412</v>
      </c>
      <c r="BJ2858" s="3">
        <v>372315</v>
      </c>
      <c r="BK2858" s="3">
        <v>1523394</v>
      </c>
      <c r="BL2858" s="3">
        <v>945761</v>
      </c>
      <c r="BM2858" s="3">
        <v>119723</v>
      </c>
      <c r="BN2858" s="3">
        <v>25479</v>
      </c>
      <c r="BO2858" s="3">
        <v>0</v>
      </c>
      <c r="BP2858" s="3">
        <v>0</v>
      </c>
      <c r="BQ2858" s="3">
        <v>0</v>
      </c>
      <c r="BR2858" s="3">
        <v>169531</v>
      </c>
      <c r="BS2858" s="3">
        <v>107117</v>
      </c>
      <c r="BT2858" s="3">
        <v>10788</v>
      </c>
      <c r="BU2858" s="3">
        <v>128412</v>
      </c>
      <c r="BV2858" s="3">
        <v>372315</v>
      </c>
      <c r="BW2858" s="3">
        <v>1523394</v>
      </c>
      <c r="BX2858" s="3">
        <v>945761</v>
      </c>
      <c r="BY2858" s="3">
        <v>119723</v>
      </c>
      <c r="BZ2858" s="3">
        <v>25479</v>
      </c>
      <c r="CA2858" s="3">
        <v>0</v>
      </c>
      <c r="CB2858" s="3">
        <v>0</v>
      </c>
      <c r="CC2858" s="3">
        <v>0</v>
      </c>
      <c r="CD2858" s="3">
        <v>12262</v>
      </c>
      <c r="CE2858" s="3">
        <v>7686</v>
      </c>
      <c r="CF2858" s="3">
        <v>705</v>
      </c>
      <c r="CG2858" s="3">
        <v>12885</v>
      </c>
      <c r="CH2858" s="3">
        <v>30561</v>
      </c>
      <c r="CI2858" s="3">
        <v>111773</v>
      </c>
      <c r="CJ2858" s="3">
        <v>68619</v>
      </c>
      <c r="CK2858" s="3">
        <v>7439</v>
      </c>
      <c r="CL2858" s="3">
        <v>1251</v>
      </c>
      <c r="CM2858" s="3">
        <v>0</v>
      </c>
      <c r="CN2858" s="3">
        <v>3402520</v>
      </c>
      <c r="CO2858" s="3">
        <v>3402520</v>
      </c>
      <c r="CP2858" s="3">
        <v>3402520</v>
      </c>
      <c r="CQ2858" s="3">
        <v>3402520</v>
      </c>
      <c r="CR2858" s="3">
        <v>253181</v>
      </c>
      <c r="CS2858" s="2">
        <v>2019</v>
      </c>
    </row>
    <row r="2859" spans="1:97" x14ac:dyDescent="0.25">
      <c r="A2859" s="2">
        <v>3507</v>
      </c>
      <c r="B2859" s="5" t="s">
        <v>8</v>
      </c>
      <c r="C2859" s="2" t="s">
        <v>7</v>
      </c>
      <c r="D2859" s="5" t="s">
        <v>12015</v>
      </c>
      <c r="E2859" s="5" t="s">
        <v>10082</v>
      </c>
      <c r="F2859" s="2">
        <v>55983</v>
      </c>
      <c r="G2859" s="5" t="s">
        <v>10</v>
      </c>
      <c r="H2859" s="5" t="s">
        <v>9</v>
      </c>
      <c r="I2859" s="5" t="s">
        <v>679</v>
      </c>
      <c r="J2859" s="5" t="s">
        <v>0</v>
      </c>
      <c r="K2859" s="2">
        <v>22</v>
      </c>
      <c r="L2859" s="2">
        <v>2</v>
      </c>
      <c r="M2859" s="5" t="s">
        <v>4</v>
      </c>
      <c r="N2859" s="5" t="s">
        <v>88</v>
      </c>
      <c r="O2859" s="5" t="s">
        <v>71</v>
      </c>
      <c r="P2859" s="5" t="s">
        <v>71</v>
      </c>
      <c r="Q2859" s="5" t="s">
        <v>678</v>
      </c>
      <c r="R2859" s="5" t="s">
        <v>103</v>
      </c>
      <c r="S2859" s="5" t="s">
        <v>13</v>
      </c>
      <c r="T2859" s="3">
        <v>2</v>
      </c>
      <c r="U2859" s="3">
        <v>4</v>
      </c>
      <c r="V2859" s="3">
        <v>3</v>
      </c>
      <c r="W2859" s="3">
        <v>6</v>
      </c>
      <c r="X2859" s="3">
        <v>7</v>
      </c>
      <c r="Y2859" s="3">
        <v>4</v>
      </c>
      <c r="Z2859" s="3">
        <v>2</v>
      </c>
      <c r="AA2859" s="3">
        <v>2</v>
      </c>
      <c r="AB2859" s="3">
        <v>2</v>
      </c>
      <c r="AC2859" s="3">
        <v>3</v>
      </c>
      <c r="AD2859" s="3">
        <v>7</v>
      </c>
      <c r="AE2859" s="3">
        <v>2</v>
      </c>
      <c r="AF2859" s="3">
        <v>2</v>
      </c>
      <c r="AG2859" s="3">
        <v>4</v>
      </c>
      <c r="AH2859" s="3">
        <v>3</v>
      </c>
      <c r="AI2859" s="3">
        <v>6</v>
      </c>
      <c r="AJ2859" s="3">
        <v>7</v>
      </c>
      <c r="AK2859" s="3">
        <v>4</v>
      </c>
      <c r="AL2859" s="3">
        <v>2</v>
      </c>
      <c r="AM2859" s="3">
        <v>2</v>
      </c>
      <c r="AN2859" s="3">
        <v>2</v>
      </c>
      <c r="AO2859" s="3">
        <v>3</v>
      </c>
      <c r="AP2859" s="3">
        <v>7</v>
      </c>
      <c r="AQ2859" s="3">
        <v>2</v>
      </c>
      <c r="AR2859" s="4">
        <v>6.2</v>
      </c>
      <c r="AS2859" s="4">
        <v>6.2</v>
      </c>
      <c r="AT2859" s="4">
        <v>6.2</v>
      </c>
      <c r="AU2859" s="4">
        <v>6.2</v>
      </c>
      <c r="AV2859" s="4">
        <v>6.2</v>
      </c>
      <c r="AW2859" s="4">
        <v>6.2</v>
      </c>
      <c r="AX2859" s="4">
        <v>6.2</v>
      </c>
      <c r="AY2859" s="4">
        <v>6.2</v>
      </c>
      <c r="AZ2859" s="4">
        <v>6.2</v>
      </c>
      <c r="BA2859" s="4">
        <v>6.2</v>
      </c>
      <c r="BB2859" s="4">
        <v>6.2</v>
      </c>
      <c r="BC2859" s="4">
        <v>6.2</v>
      </c>
      <c r="BD2859" s="3">
        <v>12</v>
      </c>
      <c r="BE2859" s="3">
        <v>25</v>
      </c>
      <c r="BF2859" s="3">
        <v>19</v>
      </c>
      <c r="BG2859" s="3">
        <v>37</v>
      </c>
      <c r="BH2859" s="3">
        <v>43</v>
      </c>
      <c r="BI2859" s="3">
        <v>25</v>
      </c>
      <c r="BJ2859" s="3">
        <v>12</v>
      </c>
      <c r="BK2859" s="3">
        <v>12</v>
      </c>
      <c r="BL2859" s="3">
        <v>12</v>
      </c>
      <c r="BM2859" s="3">
        <v>19</v>
      </c>
      <c r="BN2859" s="3">
        <v>43</v>
      </c>
      <c r="BO2859" s="3">
        <v>12</v>
      </c>
      <c r="BP2859" s="3">
        <v>12</v>
      </c>
      <c r="BQ2859" s="3">
        <v>25</v>
      </c>
      <c r="BR2859" s="3">
        <v>19</v>
      </c>
      <c r="BS2859" s="3">
        <v>37</v>
      </c>
      <c r="BT2859" s="3">
        <v>43</v>
      </c>
      <c r="BU2859" s="3">
        <v>25</v>
      </c>
      <c r="BV2859" s="3">
        <v>12</v>
      </c>
      <c r="BW2859" s="3">
        <v>12</v>
      </c>
      <c r="BX2859" s="3">
        <v>12</v>
      </c>
      <c r="BY2859" s="3">
        <v>19</v>
      </c>
      <c r="BZ2859" s="3">
        <v>43</v>
      </c>
      <c r="CA2859" s="3">
        <v>12</v>
      </c>
      <c r="CB2859" s="3">
        <v>0</v>
      </c>
      <c r="CC2859" s="3">
        <v>0</v>
      </c>
      <c r="CD2859" s="3">
        <v>0</v>
      </c>
      <c r="CE2859" s="3">
        <v>0</v>
      </c>
      <c r="CF2859" s="3">
        <v>0</v>
      </c>
      <c r="CG2859" s="3">
        <v>0</v>
      </c>
      <c r="CH2859" s="3">
        <v>0</v>
      </c>
      <c r="CI2859" s="3">
        <v>0</v>
      </c>
      <c r="CJ2859" s="3">
        <v>0</v>
      </c>
      <c r="CK2859" s="3">
        <v>0</v>
      </c>
      <c r="CL2859" s="3">
        <v>0</v>
      </c>
      <c r="CM2859" s="3">
        <v>0</v>
      </c>
      <c r="CN2859" s="3">
        <v>44</v>
      </c>
      <c r="CO2859" s="3">
        <v>44</v>
      </c>
      <c r="CP2859" s="3">
        <v>271</v>
      </c>
      <c r="CQ2859" s="3">
        <v>271</v>
      </c>
      <c r="CR2859" s="3">
        <v>0</v>
      </c>
      <c r="CS2859" s="2">
        <v>2019</v>
      </c>
    </row>
    <row r="2860" spans="1:97" x14ac:dyDescent="0.25">
      <c r="A2860" s="2">
        <v>3507</v>
      </c>
      <c r="B2860" s="5" t="s">
        <v>8</v>
      </c>
      <c r="C2860" s="2" t="s">
        <v>7</v>
      </c>
      <c r="D2860" s="5" t="s">
        <v>12015</v>
      </c>
      <c r="E2860" s="5" t="s">
        <v>10082</v>
      </c>
      <c r="F2860" s="2">
        <v>55983</v>
      </c>
      <c r="G2860" s="5" t="s">
        <v>10</v>
      </c>
      <c r="H2860" s="5" t="s">
        <v>9</v>
      </c>
      <c r="I2860" s="5" t="s">
        <v>679</v>
      </c>
      <c r="J2860" s="5" t="s">
        <v>0</v>
      </c>
      <c r="K2860" s="2">
        <v>22</v>
      </c>
      <c r="L2860" s="2">
        <v>2</v>
      </c>
      <c r="M2860" s="5" t="s">
        <v>4</v>
      </c>
      <c r="N2860" s="5" t="s">
        <v>16</v>
      </c>
      <c r="O2860" s="5" t="s">
        <v>71</v>
      </c>
      <c r="P2860" s="5" t="s">
        <v>71</v>
      </c>
      <c r="Q2860" s="5" t="s">
        <v>678</v>
      </c>
      <c r="R2860" s="5" t="s">
        <v>3512</v>
      </c>
      <c r="S2860" s="5" t="s">
        <v>13</v>
      </c>
      <c r="T2860" s="3">
        <v>0</v>
      </c>
      <c r="U2860" s="3">
        <v>0</v>
      </c>
      <c r="V2860" s="3">
        <v>0</v>
      </c>
      <c r="W2860" s="3">
        <v>0</v>
      </c>
      <c r="X2860" s="3">
        <v>0</v>
      </c>
      <c r="Y2860" s="3">
        <v>0</v>
      </c>
      <c r="Z2860" s="3">
        <v>0</v>
      </c>
      <c r="AA2860" s="3">
        <v>0</v>
      </c>
      <c r="AB2860" s="3">
        <v>0</v>
      </c>
      <c r="AC2860" s="3">
        <v>0</v>
      </c>
      <c r="AD2860" s="3">
        <v>0</v>
      </c>
      <c r="AE2860" s="3">
        <v>0</v>
      </c>
      <c r="AF2860" s="3">
        <v>0</v>
      </c>
      <c r="AG2860" s="3">
        <v>0</v>
      </c>
      <c r="AH2860" s="3">
        <v>0</v>
      </c>
      <c r="AI2860" s="3">
        <v>0</v>
      </c>
      <c r="AJ2860" s="3">
        <v>0</v>
      </c>
      <c r="AK2860" s="3">
        <v>0</v>
      </c>
      <c r="AL2860" s="3">
        <v>0</v>
      </c>
      <c r="AM2860" s="3">
        <v>0</v>
      </c>
      <c r="AN2860" s="3">
        <v>0</v>
      </c>
      <c r="AO2860" s="3">
        <v>0</v>
      </c>
      <c r="AP2860" s="3">
        <v>0</v>
      </c>
      <c r="AQ2860" s="3">
        <v>0</v>
      </c>
      <c r="AR2860" s="4">
        <v>0</v>
      </c>
      <c r="AS2860" s="4">
        <v>0</v>
      </c>
      <c r="AT2860" s="4">
        <v>0</v>
      </c>
      <c r="AU2860" s="4">
        <v>0</v>
      </c>
      <c r="AV2860" s="4">
        <v>0</v>
      </c>
      <c r="AW2860" s="4">
        <v>0</v>
      </c>
      <c r="AX2860" s="4">
        <v>0</v>
      </c>
      <c r="AY2860" s="4">
        <v>0</v>
      </c>
      <c r="AZ2860" s="4">
        <v>0</v>
      </c>
      <c r="BA2860" s="4">
        <v>0</v>
      </c>
      <c r="BB2860" s="4">
        <v>0</v>
      </c>
      <c r="BC2860" s="4">
        <v>0</v>
      </c>
      <c r="BD2860" s="3">
        <v>0</v>
      </c>
      <c r="BE2860" s="3">
        <v>0</v>
      </c>
      <c r="BF2860" s="3">
        <v>0</v>
      </c>
      <c r="BG2860" s="3">
        <v>0</v>
      </c>
      <c r="BH2860" s="3">
        <v>0</v>
      </c>
      <c r="BI2860" s="3">
        <v>0</v>
      </c>
      <c r="BJ2860" s="3">
        <v>0</v>
      </c>
      <c r="BK2860" s="3">
        <v>0</v>
      </c>
      <c r="BL2860" s="3">
        <v>0</v>
      </c>
      <c r="BM2860" s="3">
        <v>0</v>
      </c>
      <c r="BN2860" s="3">
        <v>0</v>
      </c>
      <c r="BO2860" s="3">
        <v>0</v>
      </c>
      <c r="BP2860" s="3">
        <v>0</v>
      </c>
      <c r="BQ2860" s="3">
        <v>0</v>
      </c>
      <c r="BR2860" s="3">
        <v>0</v>
      </c>
      <c r="BS2860" s="3">
        <v>0</v>
      </c>
      <c r="BT2860" s="3">
        <v>0</v>
      </c>
      <c r="BU2860" s="3">
        <v>0</v>
      </c>
      <c r="BV2860" s="3">
        <v>0</v>
      </c>
      <c r="BW2860" s="3">
        <v>0</v>
      </c>
      <c r="BX2860" s="3">
        <v>0</v>
      </c>
      <c r="BY2860" s="3">
        <v>0</v>
      </c>
      <c r="BZ2860" s="3">
        <v>0</v>
      </c>
      <c r="CA2860" s="3">
        <v>0</v>
      </c>
      <c r="CB2860" s="3">
        <v>0</v>
      </c>
      <c r="CC2860" s="3">
        <v>0</v>
      </c>
      <c r="CD2860" s="3">
        <v>0</v>
      </c>
      <c r="CE2860" s="3">
        <v>0</v>
      </c>
      <c r="CF2860" s="3">
        <v>0</v>
      </c>
      <c r="CG2860" s="3">
        <v>0</v>
      </c>
      <c r="CH2860" s="3">
        <v>0</v>
      </c>
      <c r="CI2860" s="3">
        <v>0</v>
      </c>
      <c r="CJ2860" s="3">
        <v>0</v>
      </c>
      <c r="CK2860" s="3">
        <v>0</v>
      </c>
      <c r="CL2860" s="3">
        <v>0</v>
      </c>
      <c r="CM2860" s="3">
        <v>0</v>
      </c>
      <c r="CN2860" s="3">
        <v>0</v>
      </c>
      <c r="CO2860" s="3">
        <v>0</v>
      </c>
      <c r="CP2860" s="3">
        <v>0</v>
      </c>
      <c r="CQ2860" s="3">
        <v>0</v>
      </c>
      <c r="CR2860" s="3">
        <v>0</v>
      </c>
      <c r="CS2860" s="2">
        <v>2019</v>
      </c>
    </row>
    <row r="2861" spans="1:97" x14ac:dyDescent="0.25">
      <c r="A2861" s="2">
        <v>3507</v>
      </c>
      <c r="B2861" s="5" t="s">
        <v>8</v>
      </c>
      <c r="C2861" s="2" t="s">
        <v>7</v>
      </c>
      <c r="D2861" s="5" t="s">
        <v>12015</v>
      </c>
      <c r="E2861" s="5" t="s">
        <v>10082</v>
      </c>
      <c r="F2861" s="2">
        <v>55983</v>
      </c>
      <c r="G2861" s="5" t="s">
        <v>10</v>
      </c>
      <c r="H2861" s="5" t="s">
        <v>9</v>
      </c>
      <c r="I2861" s="5" t="s">
        <v>679</v>
      </c>
      <c r="J2861" s="5" t="s">
        <v>0</v>
      </c>
      <c r="K2861" s="2">
        <v>22</v>
      </c>
      <c r="L2861" s="2">
        <v>2</v>
      </c>
      <c r="M2861" s="5" t="s">
        <v>4</v>
      </c>
      <c r="N2861" s="5" t="s">
        <v>16</v>
      </c>
      <c r="O2861" s="5" t="s">
        <v>60</v>
      </c>
      <c r="P2861" s="5" t="s">
        <v>60</v>
      </c>
      <c r="Q2861" s="5" t="s">
        <v>678</v>
      </c>
      <c r="R2861" s="5" t="s">
        <v>3512</v>
      </c>
      <c r="S2861" s="5" t="s">
        <v>55</v>
      </c>
      <c r="T2861" s="3">
        <v>7050</v>
      </c>
      <c r="U2861" s="3">
        <v>0</v>
      </c>
      <c r="V2861" s="3">
        <v>62438</v>
      </c>
      <c r="W2861" s="3">
        <v>25021</v>
      </c>
      <c r="X2861" s="3">
        <v>0</v>
      </c>
      <c r="Y2861" s="3">
        <v>54794</v>
      </c>
      <c r="Z2861" s="3">
        <v>47753</v>
      </c>
      <c r="AA2861" s="3">
        <v>370935</v>
      </c>
      <c r="AB2861" s="3">
        <v>231294</v>
      </c>
      <c r="AC2861" s="3">
        <v>59363</v>
      </c>
      <c r="AD2861" s="3">
        <v>0</v>
      </c>
      <c r="AE2861" s="3">
        <v>0</v>
      </c>
      <c r="AF2861" s="3">
        <v>7050</v>
      </c>
      <c r="AG2861" s="3">
        <v>0</v>
      </c>
      <c r="AH2861" s="3">
        <v>62438</v>
      </c>
      <c r="AI2861" s="3">
        <v>25021</v>
      </c>
      <c r="AJ2861" s="3">
        <v>0</v>
      </c>
      <c r="AK2861" s="3">
        <v>54794</v>
      </c>
      <c r="AL2861" s="3">
        <v>47753</v>
      </c>
      <c r="AM2861" s="3">
        <v>370935</v>
      </c>
      <c r="AN2861" s="3">
        <v>231294</v>
      </c>
      <c r="AO2861" s="3">
        <v>59363</v>
      </c>
      <c r="AP2861" s="3">
        <v>0</v>
      </c>
      <c r="AQ2861" s="3">
        <v>0</v>
      </c>
      <c r="AR2861" s="4">
        <v>1</v>
      </c>
      <c r="AS2861" s="4">
        <v>0</v>
      </c>
      <c r="AT2861" s="4">
        <v>1</v>
      </c>
      <c r="AU2861" s="4">
        <v>1</v>
      </c>
      <c r="AV2861" s="4">
        <v>0</v>
      </c>
      <c r="AW2861" s="4">
        <v>1</v>
      </c>
      <c r="AX2861" s="4">
        <v>1</v>
      </c>
      <c r="AY2861" s="4">
        <v>1</v>
      </c>
      <c r="AZ2861" s="4">
        <v>1</v>
      </c>
      <c r="BA2861" s="4">
        <v>1</v>
      </c>
      <c r="BB2861" s="4">
        <v>0</v>
      </c>
      <c r="BC2861" s="4">
        <v>0</v>
      </c>
      <c r="BD2861" s="3">
        <v>7050</v>
      </c>
      <c r="BE2861" s="3">
        <v>0</v>
      </c>
      <c r="BF2861" s="3">
        <v>62438</v>
      </c>
      <c r="BG2861" s="3">
        <v>25021</v>
      </c>
      <c r="BH2861" s="3">
        <v>0</v>
      </c>
      <c r="BI2861" s="3">
        <v>54794</v>
      </c>
      <c r="BJ2861" s="3">
        <v>47753</v>
      </c>
      <c r="BK2861" s="3">
        <v>370935</v>
      </c>
      <c r="BL2861" s="3">
        <v>231294</v>
      </c>
      <c r="BM2861" s="3">
        <v>59363</v>
      </c>
      <c r="BN2861" s="3">
        <v>0</v>
      </c>
      <c r="BO2861" s="3">
        <v>0</v>
      </c>
      <c r="BP2861" s="3">
        <v>7050</v>
      </c>
      <c r="BQ2861" s="3">
        <v>0</v>
      </c>
      <c r="BR2861" s="3">
        <v>62438</v>
      </c>
      <c r="BS2861" s="3">
        <v>25021</v>
      </c>
      <c r="BT2861" s="3">
        <v>0</v>
      </c>
      <c r="BU2861" s="3">
        <v>54794</v>
      </c>
      <c r="BV2861" s="3">
        <v>47753</v>
      </c>
      <c r="BW2861" s="3">
        <v>370935</v>
      </c>
      <c r="BX2861" s="3">
        <v>231294</v>
      </c>
      <c r="BY2861" s="3">
        <v>59363</v>
      </c>
      <c r="BZ2861" s="3">
        <v>0</v>
      </c>
      <c r="CA2861" s="3">
        <v>0</v>
      </c>
      <c r="CB2861" s="3">
        <v>232</v>
      </c>
      <c r="CC2861" s="3">
        <v>0</v>
      </c>
      <c r="CD2861" s="3">
        <v>5007</v>
      </c>
      <c r="CE2861" s="3">
        <v>1868</v>
      </c>
      <c r="CF2861" s="3">
        <v>0</v>
      </c>
      <c r="CG2861" s="3">
        <v>1465</v>
      </c>
      <c r="CH2861" s="3">
        <v>3026</v>
      </c>
      <c r="CI2861" s="3">
        <v>30255</v>
      </c>
      <c r="CJ2861" s="3">
        <v>19250</v>
      </c>
      <c r="CK2861" s="3">
        <v>4483</v>
      </c>
      <c r="CL2861" s="3">
        <v>0</v>
      </c>
      <c r="CM2861" s="3">
        <v>0</v>
      </c>
      <c r="CN2861" s="3">
        <v>858648</v>
      </c>
      <c r="CO2861" s="3">
        <v>858648</v>
      </c>
      <c r="CP2861" s="3">
        <v>858648</v>
      </c>
      <c r="CQ2861" s="3">
        <v>858648</v>
      </c>
      <c r="CR2861" s="3">
        <v>65586</v>
      </c>
      <c r="CS2861" s="2">
        <v>2019</v>
      </c>
    </row>
    <row r="2862" spans="1:97" x14ac:dyDescent="0.25">
      <c r="A2862" s="2">
        <v>3548</v>
      </c>
      <c r="B2862" s="5" t="s">
        <v>8</v>
      </c>
      <c r="C2862" s="2" t="s">
        <v>7</v>
      </c>
      <c r="D2862" s="5" t="s">
        <v>12014</v>
      </c>
      <c r="E2862" s="5" t="s">
        <v>1651</v>
      </c>
      <c r="F2862" s="2">
        <v>1015</v>
      </c>
      <c r="G2862" s="5" t="s">
        <v>10</v>
      </c>
      <c r="H2862" s="5" t="s">
        <v>9</v>
      </c>
      <c r="I2862" s="5" t="s">
        <v>679</v>
      </c>
      <c r="J2862" s="5" t="s">
        <v>0</v>
      </c>
      <c r="K2862" s="2">
        <v>22</v>
      </c>
      <c r="L2862" s="2">
        <v>1</v>
      </c>
      <c r="M2862" s="5" t="s">
        <v>17</v>
      </c>
      <c r="N2862" s="5" t="s">
        <v>99</v>
      </c>
      <c r="O2862" s="5" t="s">
        <v>7031</v>
      </c>
      <c r="P2862" s="5" t="s">
        <v>14</v>
      </c>
      <c r="Q2862" s="5" t="s">
        <v>678</v>
      </c>
      <c r="R2862" s="5" t="s">
        <v>103</v>
      </c>
      <c r="S2862" s="5" t="s">
        <v>13</v>
      </c>
      <c r="T2862" s="3" t="s">
        <v>7</v>
      </c>
      <c r="U2862" s="3">
        <v>0</v>
      </c>
      <c r="V2862" s="3" t="s">
        <v>7</v>
      </c>
      <c r="W2862" s="3" t="s">
        <v>7</v>
      </c>
      <c r="X2862" s="3" t="s">
        <v>7</v>
      </c>
      <c r="Y2862" s="3" t="s">
        <v>7</v>
      </c>
      <c r="Z2862" s="3" t="s">
        <v>7</v>
      </c>
      <c r="AA2862" s="3" t="s">
        <v>7</v>
      </c>
      <c r="AB2862" s="3" t="s">
        <v>7</v>
      </c>
      <c r="AC2862" s="3" t="s">
        <v>7</v>
      </c>
      <c r="AD2862" s="3" t="s">
        <v>7</v>
      </c>
      <c r="AE2862" s="3" t="s">
        <v>7</v>
      </c>
      <c r="AF2862" s="3" t="s">
        <v>7</v>
      </c>
      <c r="AG2862" s="3">
        <v>0</v>
      </c>
      <c r="AH2862" s="3" t="s">
        <v>7</v>
      </c>
      <c r="AI2862" s="3" t="s">
        <v>7</v>
      </c>
      <c r="AJ2862" s="3" t="s">
        <v>7</v>
      </c>
      <c r="AK2862" s="3" t="s">
        <v>7</v>
      </c>
      <c r="AL2862" s="3" t="s">
        <v>7</v>
      </c>
      <c r="AM2862" s="3" t="s">
        <v>7</v>
      </c>
      <c r="AN2862" s="3" t="s">
        <v>7</v>
      </c>
      <c r="AO2862" s="3" t="s">
        <v>7</v>
      </c>
      <c r="AP2862" s="3" t="s">
        <v>7</v>
      </c>
      <c r="AQ2862" s="3" t="s">
        <v>7</v>
      </c>
      <c r="AR2862" s="4" t="s">
        <v>7</v>
      </c>
      <c r="AS2862" s="4">
        <v>0</v>
      </c>
      <c r="AT2862" s="4" t="s">
        <v>7</v>
      </c>
      <c r="AU2862" s="4" t="s">
        <v>7</v>
      </c>
      <c r="AV2862" s="4" t="s">
        <v>7</v>
      </c>
      <c r="AW2862" s="4" t="s">
        <v>7</v>
      </c>
      <c r="AX2862" s="4" t="s">
        <v>7</v>
      </c>
      <c r="AY2862" s="4" t="s">
        <v>7</v>
      </c>
      <c r="AZ2862" s="4" t="s">
        <v>7</v>
      </c>
      <c r="BA2862" s="4" t="s">
        <v>7</v>
      </c>
      <c r="BB2862" s="4" t="s">
        <v>7</v>
      </c>
      <c r="BC2862" s="4" t="s">
        <v>7</v>
      </c>
      <c r="BD2862" s="3" t="s">
        <v>7</v>
      </c>
      <c r="BE2862" s="3">
        <v>0</v>
      </c>
      <c r="BF2862" s="3" t="s">
        <v>7</v>
      </c>
      <c r="BG2862" s="3" t="s">
        <v>7</v>
      </c>
      <c r="BH2862" s="3" t="s">
        <v>7</v>
      </c>
      <c r="BI2862" s="3" t="s">
        <v>7</v>
      </c>
      <c r="BJ2862" s="3" t="s">
        <v>7</v>
      </c>
      <c r="BK2862" s="3" t="s">
        <v>7</v>
      </c>
      <c r="BL2862" s="3" t="s">
        <v>7</v>
      </c>
      <c r="BM2862" s="3" t="s">
        <v>7</v>
      </c>
      <c r="BN2862" s="3" t="s">
        <v>7</v>
      </c>
      <c r="BO2862" s="3" t="s">
        <v>7</v>
      </c>
      <c r="BP2862" s="3" t="s">
        <v>7</v>
      </c>
      <c r="BQ2862" s="3">
        <v>0</v>
      </c>
      <c r="BR2862" s="3" t="s">
        <v>7</v>
      </c>
      <c r="BS2862" s="3" t="s">
        <v>7</v>
      </c>
      <c r="BT2862" s="3" t="s">
        <v>7</v>
      </c>
      <c r="BU2862" s="3" t="s">
        <v>7</v>
      </c>
      <c r="BV2862" s="3" t="s">
        <v>7</v>
      </c>
      <c r="BW2862" s="3" t="s">
        <v>7</v>
      </c>
      <c r="BX2862" s="3" t="s">
        <v>7</v>
      </c>
      <c r="BY2862" s="3" t="s">
        <v>7</v>
      </c>
      <c r="BZ2862" s="3" t="s">
        <v>7</v>
      </c>
      <c r="CA2862" s="3" t="s">
        <v>7</v>
      </c>
      <c r="CB2862" s="3" t="s">
        <v>7</v>
      </c>
      <c r="CC2862" s="3">
        <v>0</v>
      </c>
      <c r="CD2862" s="3" t="s">
        <v>7</v>
      </c>
      <c r="CE2862" s="3" t="s">
        <v>7</v>
      </c>
      <c r="CF2862" s="3" t="s">
        <v>7</v>
      </c>
      <c r="CG2862" s="3" t="s">
        <v>7</v>
      </c>
      <c r="CH2862" s="3" t="s">
        <v>7</v>
      </c>
      <c r="CI2862" s="3" t="s">
        <v>7</v>
      </c>
      <c r="CJ2862" s="3" t="s">
        <v>7</v>
      </c>
      <c r="CK2862" s="3" t="s">
        <v>7</v>
      </c>
      <c r="CL2862" s="3" t="s">
        <v>7</v>
      </c>
      <c r="CM2862" s="3" t="s">
        <v>7</v>
      </c>
      <c r="CN2862" s="3">
        <v>0</v>
      </c>
      <c r="CO2862" s="3">
        <v>0</v>
      </c>
      <c r="CP2862" s="3">
        <v>0</v>
      </c>
      <c r="CQ2862" s="3">
        <v>0</v>
      </c>
      <c r="CR2862" s="3">
        <v>0</v>
      </c>
      <c r="CS2862" s="2">
        <v>2019</v>
      </c>
    </row>
    <row r="2863" spans="1:97" x14ac:dyDescent="0.25">
      <c r="A2863" s="2">
        <v>3548</v>
      </c>
      <c r="B2863" s="5" t="s">
        <v>8</v>
      </c>
      <c r="C2863" s="2" t="s">
        <v>7</v>
      </c>
      <c r="D2863" s="5" t="s">
        <v>12014</v>
      </c>
      <c r="E2863" s="5" t="s">
        <v>1651</v>
      </c>
      <c r="F2863" s="2">
        <v>1015</v>
      </c>
      <c r="G2863" s="5" t="s">
        <v>10</v>
      </c>
      <c r="H2863" s="5" t="s">
        <v>9</v>
      </c>
      <c r="I2863" s="5" t="s">
        <v>679</v>
      </c>
      <c r="J2863" s="5" t="s">
        <v>0</v>
      </c>
      <c r="K2863" s="2">
        <v>22</v>
      </c>
      <c r="L2863" s="2">
        <v>1</v>
      </c>
      <c r="M2863" s="5" t="s">
        <v>17</v>
      </c>
      <c r="N2863" s="5" t="s">
        <v>99</v>
      </c>
      <c r="O2863" s="5" t="s">
        <v>60</v>
      </c>
      <c r="P2863" s="5" t="s">
        <v>60</v>
      </c>
      <c r="Q2863" s="5" t="s">
        <v>678</v>
      </c>
      <c r="R2863" s="5" t="s">
        <v>103</v>
      </c>
      <c r="S2863" s="5" t="s">
        <v>55</v>
      </c>
      <c r="T2863" s="3">
        <v>38193</v>
      </c>
      <c r="U2863" s="3">
        <v>30704</v>
      </c>
      <c r="V2863" s="3">
        <v>32992</v>
      </c>
      <c r="W2863" s="3">
        <v>29727</v>
      </c>
      <c r="X2863" s="3">
        <v>40437</v>
      </c>
      <c r="Y2863" s="3">
        <v>46649</v>
      </c>
      <c r="Z2863" s="3">
        <v>53679</v>
      </c>
      <c r="AA2863" s="3">
        <v>57791</v>
      </c>
      <c r="AB2863" s="3">
        <v>49947</v>
      </c>
      <c r="AC2863" s="3">
        <v>38729</v>
      </c>
      <c r="AD2863" s="3">
        <v>35130</v>
      </c>
      <c r="AE2863" s="3">
        <v>39058</v>
      </c>
      <c r="AF2863" s="3">
        <v>38193</v>
      </c>
      <c r="AG2863" s="3">
        <v>30704</v>
      </c>
      <c r="AH2863" s="3">
        <v>32992</v>
      </c>
      <c r="AI2863" s="3">
        <v>29727</v>
      </c>
      <c r="AJ2863" s="3">
        <v>40437</v>
      </c>
      <c r="AK2863" s="3">
        <v>46649</v>
      </c>
      <c r="AL2863" s="3">
        <v>53679</v>
      </c>
      <c r="AM2863" s="3">
        <v>57791</v>
      </c>
      <c r="AN2863" s="3">
        <v>49947</v>
      </c>
      <c r="AO2863" s="3">
        <v>38729</v>
      </c>
      <c r="AP2863" s="3">
        <v>35130</v>
      </c>
      <c r="AQ2863" s="3">
        <v>39058</v>
      </c>
      <c r="AR2863" s="4">
        <v>1.02</v>
      </c>
      <c r="AS2863" s="4">
        <v>1.02</v>
      </c>
      <c r="AT2863" s="4">
        <v>1.02</v>
      </c>
      <c r="AU2863" s="4">
        <v>1.02</v>
      </c>
      <c r="AV2863" s="4">
        <v>1.02</v>
      </c>
      <c r="AW2863" s="4">
        <v>1.02</v>
      </c>
      <c r="AX2863" s="4">
        <v>1.02</v>
      </c>
      <c r="AY2863" s="4">
        <v>1.02</v>
      </c>
      <c r="AZ2863" s="4">
        <v>1.02</v>
      </c>
      <c r="BA2863" s="4">
        <v>1.02</v>
      </c>
      <c r="BB2863" s="4">
        <v>1.02</v>
      </c>
      <c r="BC2863" s="4">
        <v>1.02</v>
      </c>
      <c r="BD2863" s="3">
        <v>38957</v>
      </c>
      <c r="BE2863" s="3">
        <v>31318</v>
      </c>
      <c r="BF2863" s="3">
        <v>33652</v>
      </c>
      <c r="BG2863" s="3">
        <v>30322</v>
      </c>
      <c r="BH2863" s="3">
        <v>41246</v>
      </c>
      <c r="BI2863" s="3">
        <v>47582</v>
      </c>
      <c r="BJ2863" s="3">
        <v>54753</v>
      </c>
      <c r="BK2863" s="3">
        <v>58947</v>
      </c>
      <c r="BL2863" s="3">
        <v>50946</v>
      </c>
      <c r="BM2863" s="3">
        <v>39504</v>
      </c>
      <c r="BN2863" s="3">
        <v>35833</v>
      </c>
      <c r="BO2863" s="3">
        <v>39839</v>
      </c>
      <c r="BP2863" s="3">
        <v>38957</v>
      </c>
      <c r="BQ2863" s="3">
        <v>31318</v>
      </c>
      <c r="BR2863" s="3">
        <v>33652</v>
      </c>
      <c r="BS2863" s="3">
        <v>30322</v>
      </c>
      <c r="BT2863" s="3">
        <v>41246</v>
      </c>
      <c r="BU2863" s="3">
        <v>47582</v>
      </c>
      <c r="BV2863" s="3">
        <v>54753</v>
      </c>
      <c r="BW2863" s="3">
        <v>58947</v>
      </c>
      <c r="BX2863" s="3">
        <v>50946</v>
      </c>
      <c r="BY2863" s="3">
        <v>39504</v>
      </c>
      <c r="BZ2863" s="3">
        <v>35833</v>
      </c>
      <c r="CA2863" s="3">
        <v>39839</v>
      </c>
      <c r="CB2863" s="3">
        <v>2974.9079999999999</v>
      </c>
      <c r="CC2863" s="3">
        <v>2391.614</v>
      </c>
      <c r="CD2863" s="3">
        <v>2569.8240000000001</v>
      </c>
      <c r="CE2863" s="3">
        <v>2315.5329999999999</v>
      </c>
      <c r="CF2863" s="3">
        <v>3149.75</v>
      </c>
      <c r="CG2863" s="3">
        <v>3633.6509999999998</v>
      </c>
      <c r="CH2863" s="3">
        <v>4181.1970000000001</v>
      </c>
      <c r="CI2863" s="3">
        <v>4501.518</v>
      </c>
      <c r="CJ2863" s="3">
        <v>3890.5309999999999</v>
      </c>
      <c r="CK2863" s="3">
        <v>3016.7440000000001</v>
      </c>
      <c r="CL2863" s="3">
        <v>2736.36</v>
      </c>
      <c r="CM2863" s="3">
        <v>3042.37</v>
      </c>
      <c r="CN2863" s="3">
        <v>493036</v>
      </c>
      <c r="CO2863" s="3">
        <v>493036</v>
      </c>
      <c r="CP2863" s="3">
        <v>502899</v>
      </c>
      <c r="CQ2863" s="3">
        <v>502899</v>
      </c>
      <c r="CR2863" s="3">
        <v>38404</v>
      </c>
      <c r="CS2863" s="2">
        <v>2019</v>
      </c>
    </row>
    <row r="2864" spans="1:97" x14ac:dyDescent="0.25">
      <c r="A2864" s="2">
        <v>3548</v>
      </c>
      <c r="B2864" s="5" t="s">
        <v>8</v>
      </c>
      <c r="C2864" s="2" t="s">
        <v>7</v>
      </c>
      <c r="D2864" s="5" t="s">
        <v>12014</v>
      </c>
      <c r="E2864" s="5" t="s">
        <v>1651</v>
      </c>
      <c r="F2864" s="2">
        <v>1015</v>
      </c>
      <c r="G2864" s="5" t="s">
        <v>10</v>
      </c>
      <c r="H2864" s="5" t="s">
        <v>9</v>
      </c>
      <c r="I2864" s="5" t="s">
        <v>679</v>
      </c>
      <c r="J2864" s="5" t="s">
        <v>0</v>
      </c>
      <c r="K2864" s="2">
        <v>22</v>
      </c>
      <c r="L2864" s="2">
        <v>1</v>
      </c>
      <c r="M2864" s="5" t="s">
        <v>17</v>
      </c>
      <c r="N2864" s="5" t="s">
        <v>16</v>
      </c>
      <c r="O2864" s="5" t="s">
        <v>71</v>
      </c>
      <c r="P2864" s="5" t="s">
        <v>71</v>
      </c>
      <c r="Q2864" s="5" t="s">
        <v>678</v>
      </c>
      <c r="R2864" s="5" t="s">
        <v>3512</v>
      </c>
      <c r="S2864" s="5" t="s">
        <v>13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  <c r="BO2864" s="3">
        <v>0</v>
      </c>
      <c r="BP2864" s="3">
        <v>0</v>
      </c>
      <c r="BQ2864" s="3">
        <v>0</v>
      </c>
      <c r="BR2864" s="3">
        <v>0</v>
      </c>
      <c r="BS2864" s="3">
        <v>0</v>
      </c>
      <c r="BT2864" s="3">
        <v>0</v>
      </c>
      <c r="BU2864" s="3">
        <v>0</v>
      </c>
      <c r="BV2864" s="3">
        <v>0</v>
      </c>
      <c r="BW2864" s="3">
        <v>0</v>
      </c>
      <c r="BX2864" s="3">
        <v>0</v>
      </c>
      <c r="BY2864" s="3">
        <v>0</v>
      </c>
      <c r="BZ2864" s="3">
        <v>0</v>
      </c>
      <c r="CA2864" s="3">
        <v>0</v>
      </c>
      <c r="CB2864" s="3">
        <v>0</v>
      </c>
      <c r="CC2864" s="3">
        <v>0</v>
      </c>
      <c r="CD2864" s="3">
        <v>0</v>
      </c>
      <c r="CE2864" s="3">
        <v>0</v>
      </c>
      <c r="CF2864" s="3">
        <v>0</v>
      </c>
      <c r="CG2864" s="3">
        <v>0</v>
      </c>
      <c r="CH2864" s="3">
        <v>0</v>
      </c>
      <c r="CI2864" s="3">
        <v>0</v>
      </c>
      <c r="CJ2864" s="3">
        <v>0</v>
      </c>
      <c r="CK2864" s="3">
        <v>0</v>
      </c>
      <c r="CL2864" s="3">
        <v>0</v>
      </c>
      <c r="CM2864" s="3">
        <v>0</v>
      </c>
      <c r="CN2864" s="3">
        <v>0</v>
      </c>
      <c r="CO2864" s="3">
        <v>0</v>
      </c>
      <c r="CP2864" s="3">
        <v>0</v>
      </c>
      <c r="CQ2864" s="3">
        <v>0</v>
      </c>
      <c r="CR2864" s="3">
        <v>0</v>
      </c>
      <c r="CS2864" s="2">
        <v>2019</v>
      </c>
    </row>
    <row r="2865" spans="1:97" x14ac:dyDescent="0.25">
      <c r="A2865" s="2">
        <v>3548</v>
      </c>
      <c r="B2865" s="5" t="s">
        <v>8</v>
      </c>
      <c r="C2865" s="2" t="s">
        <v>7</v>
      </c>
      <c r="D2865" s="5" t="s">
        <v>12014</v>
      </c>
      <c r="E2865" s="5" t="s">
        <v>1651</v>
      </c>
      <c r="F2865" s="2">
        <v>1015</v>
      </c>
      <c r="G2865" s="5" t="s">
        <v>10</v>
      </c>
      <c r="H2865" s="5" t="s">
        <v>9</v>
      </c>
      <c r="I2865" s="5" t="s">
        <v>679</v>
      </c>
      <c r="J2865" s="5" t="s">
        <v>0</v>
      </c>
      <c r="K2865" s="2">
        <v>22</v>
      </c>
      <c r="L2865" s="2">
        <v>1</v>
      </c>
      <c r="M2865" s="5" t="s">
        <v>17</v>
      </c>
      <c r="N2865" s="5" t="s">
        <v>16</v>
      </c>
      <c r="O2865" s="5" t="s">
        <v>7031</v>
      </c>
      <c r="P2865" s="5" t="s">
        <v>14</v>
      </c>
      <c r="Q2865" s="5" t="s">
        <v>678</v>
      </c>
      <c r="R2865" s="5" t="s">
        <v>103</v>
      </c>
      <c r="S2865" s="5" t="s">
        <v>13</v>
      </c>
      <c r="T2865" s="3">
        <v>0</v>
      </c>
      <c r="U2865" s="3" t="s">
        <v>7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 t="s">
        <v>7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 t="s">
        <v>7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0</v>
      </c>
      <c r="BE2865" s="3" t="s">
        <v>7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  <c r="BO2865" s="3">
        <v>0</v>
      </c>
      <c r="BP2865" s="3">
        <v>0</v>
      </c>
      <c r="BQ2865" s="3" t="s">
        <v>7</v>
      </c>
      <c r="BR2865" s="3">
        <v>0</v>
      </c>
      <c r="BS2865" s="3">
        <v>0</v>
      </c>
      <c r="BT2865" s="3">
        <v>0</v>
      </c>
      <c r="BU2865" s="3">
        <v>0</v>
      </c>
      <c r="BV2865" s="3">
        <v>0</v>
      </c>
      <c r="BW2865" s="3">
        <v>0</v>
      </c>
      <c r="BX2865" s="3">
        <v>0</v>
      </c>
      <c r="BY2865" s="3">
        <v>0</v>
      </c>
      <c r="BZ2865" s="3">
        <v>0</v>
      </c>
      <c r="CA2865" s="3">
        <v>0</v>
      </c>
      <c r="CB2865" s="3">
        <v>0</v>
      </c>
      <c r="CC2865" s="3" t="s">
        <v>7</v>
      </c>
      <c r="CD2865" s="3">
        <v>0</v>
      </c>
      <c r="CE2865" s="3">
        <v>0</v>
      </c>
      <c r="CF2865" s="3">
        <v>0</v>
      </c>
      <c r="CG2865" s="3">
        <v>0</v>
      </c>
      <c r="CH2865" s="3">
        <v>0</v>
      </c>
      <c r="CI2865" s="3">
        <v>0</v>
      </c>
      <c r="CJ2865" s="3">
        <v>0</v>
      </c>
      <c r="CK2865" s="3">
        <v>0</v>
      </c>
      <c r="CL2865" s="3">
        <v>0</v>
      </c>
      <c r="CM2865" s="3">
        <v>0</v>
      </c>
      <c r="CN2865" s="3">
        <v>0</v>
      </c>
      <c r="CO2865" s="3">
        <v>0</v>
      </c>
      <c r="CP2865" s="3">
        <v>0</v>
      </c>
      <c r="CQ2865" s="3">
        <v>0</v>
      </c>
      <c r="CR2865" s="3">
        <v>0</v>
      </c>
      <c r="CS2865" s="2">
        <v>2019</v>
      </c>
    </row>
    <row r="2866" spans="1:97" x14ac:dyDescent="0.25">
      <c r="A2866" s="2">
        <v>3548</v>
      </c>
      <c r="B2866" s="5" t="s">
        <v>8</v>
      </c>
      <c r="C2866" s="2" t="s">
        <v>7</v>
      </c>
      <c r="D2866" s="5" t="s">
        <v>12014</v>
      </c>
      <c r="E2866" s="5" t="s">
        <v>1651</v>
      </c>
      <c r="F2866" s="2">
        <v>1015</v>
      </c>
      <c r="G2866" s="5" t="s">
        <v>10</v>
      </c>
      <c r="H2866" s="5" t="s">
        <v>9</v>
      </c>
      <c r="I2866" s="5" t="s">
        <v>679</v>
      </c>
      <c r="J2866" s="5" t="s">
        <v>0</v>
      </c>
      <c r="K2866" s="2">
        <v>22</v>
      </c>
      <c r="L2866" s="2">
        <v>1</v>
      </c>
      <c r="M2866" s="5" t="s">
        <v>17</v>
      </c>
      <c r="N2866" s="5" t="s">
        <v>16</v>
      </c>
      <c r="O2866" s="5" t="s">
        <v>60</v>
      </c>
      <c r="P2866" s="5" t="s">
        <v>60</v>
      </c>
      <c r="Q2866" s="5" t="s">
        <v>678</v>
      </c>
      <c r="R2866" s="5" t="s">
        <v>3512</v>
      </c>
      <c r="S2866" s="5" t="s">
        <v>55</v>
      </c>
      <c r="T2866" s="3">
        <v>64131</v>
      </c>
      <c r="U2866" s="3">
        <v>1187</v>
      </c>
      <c r="V2866" s="3">
        <v>225906</v>
      </c>
      <c r="W2866" s="3">
        <v>240457</v>
      </c>
      <c r="X2866" s="3">
        <v>217850</v>
      </c>
      <c r="Y2866" s="3">
        <v>1174375</v>
      </c>
      <c r="Z2866" s="3">
        <v>1692540</v>
      </c>
      <c r="AA2866" s="3">
        <v>1704732</v>
      </c>
      <c r="AB2866" s="3">
        <v>1179110</v>
      </c>
      <c r="AC2866" s="3">
        <v>885844</v>
      </c>
      <c r="AD2866" s="3">
        <v>163429</v>
      </c>
      <c r="AE2866" s="3">
        <v>79608</v>
      </c>
      <c r="AF2866" s="3">
        <v>64131</v>
      </c>
      <c r="AG2866" s="3">
        <v>1187</v>
      </c>
      <c r="AH2866" s="3">
        <v>225906</v>
      </c>
      <c r="AI2866" s="3">
        <v>240457</v>
      </c>
      <c r="AJ2866" s="3">
        <v>217850</v>
      </c>
      <c r="AK2866" s="3">
        <v>1174375</v>
      </c>
      <c r="AL2866" s="3">
        <v>1692540</v>
      </c>
      <c r="AM2866" s="3">
        <v>1704732</v>
      </c>
      <c r="AN2866" s="3">
        <v>1179110</v>
      </c>
      <c r="AO2866" s="3">
        <v>885844</v>
      </c>
      <c r="AP2866" s="3">
        <v>163429</v>
      </c>
      <c r="AQ2866" s="3">
        <v>79608</v>
      </c>
      <c r="AR2866" s="4">
        <v>1.02</v>
      </c>
      <c r="AS2866" s="4">
        <v>1.01</v>
      </c>
      <c r="AT2866" s="4">
        <v>1.01</v>
      </c>
      <c r="AU2866" s="4">
        <v>1.01</v>
      </c>
      <c r="AV2866" s="4">
        <v>1.01</v>
      </c>
      <c r="AW2866" s="4">
        <v>1.02</v>
      </c>
      <c r="AX2866" s="4">
        <v>1.02</v>
      </c>
      <c r="AY2866" s="4">
        <v>1.02</v>
      </c>
      <c r="AZ2866" s="4">
        <v>1.02</v>
      </c>
      <c r="BA2866" s="4">
        <v>1.02</v>
      </c>
      <c r="BB2866" s="4">
        <v>1.03</v>
      </c>
      <c r="BC2866" s="4">
        <v>1.03</v>
      </c>
      <c r="BD2866" s="3">
        <v>65414</v>
      </c>
      <c r="BE2866" s="3">
        <v>1199</v>
      </c>
      <c r="BF2866" s="3">
        <v>228165</v>
      </c>
      <c r="BG2866" s="3">
        <v>242862</v>
      </c>
      <c r="BH2866" s="3">
        <v>220029</v>
      </c>
      <c r="BI2866" s="3">
        <v>1197863</v>
      </c>
      <c r="BJ2866" s="3">
        <v>1726391</v>
      </c>
      <c r="BK2866" s="3">
        <v>1738827</v>
      </c>
      <c r="BL2866" s="3">
        <v>1202692</v>
      </c>
      <c r="BM2866" s="3">
        <v>903561</v>
      </c>
      <c r="BN2866" s="3">
        <v>168332</v>
      </c>
      <c r="BO2866" s="3">
        <v>81996</v>
      </c>
      <c r="BP2866" s="3">
        <v>65414</v>
      </c>
      <c r="BQ2866" s="3">
        <v>1199</v>
      </c>
      <c r="BR2866" s="3">
        <v>228165</v>
      </c>
      <c r="BS2866" s="3">
        <v>242862</v>
      </c>
      <c r="BT2866" s="3">
        <v>220029</v>
      </c>
      <c r="BU2866" s="3">
        <v>1197863</v>
      </c>
      <c r="BV2866" s="3">
        <v>1726391</v>
      </c>
      <c r="BW2866" s="3">
        <v>1738827</v>
      </c>
      <c r="BX2866" s="3">
        <v>1202692</v>
      </c>
      <c r="BY2866" s="3">
        <v>903561</v>
      </c>
      <c r="BZ2866" s="3">
        <v>168332</v>
      </c>
      <c r="CA2866" s="3">
        <v>81996</v>
      </c>
      <c r="CB2866" s="3">
        <v>5152</v>
      </c>
      <c r="CC2866" s="3">
        <v>94</v>
      </c>
      <c r="CD2866" s="3">
        <v>16078</v>
      </c>
      <c r="CE2866" s="3">
        <v>21673</v>
      </c>
      <c r="CF2866" s="3">
        <v>17003</v>
      </c>
      <c r="CG2866" s="3">
        <v>97102</v>
      </c>
      <c r="CH2866" s="3">
        <v>145593</v>
      </c>
      <c r="CI2866" s="3">
        <v>151754</v>
      </c>
      <c r="CJ2866" s="3">
        <v>104383</v>
      </c>
      <c r="CK2866" s="3">
        <v>74714</v>
      </c>
      <c r="CL2866" s="3">
        <v>13905</v>
      </c>
      <c r="CM2866" s="3">
        <v>5957</v>
      </c>
      <c r="CN2866" s="3">
        <v>7629169</v>
      </c>
      <c r="CO2866" s="3">
        <v>7629169</v>
      </c>
      <c r="CP2866" s="3">
        <v>7777331</v>
      </c>
      <c r="CQ2866" s="3">
        <v>7777331</v>
      </c>
      <c r="CR2866" s="3">
        <v>653408</v>
      </c>
      <c r="CS2866" s="2">
        <v>2019</v>
      </c>
    </row>
    <row r="2867" spans="1:97" x14ac:dyDescent="0.25">
      <c r="A2867" s="2">
        <v>3559</v>
      </c>
      <c r="B2867" s="5" t="s">
        <v>8</v>
      </c>
      <c r="C2867" s="2" t="s">
        <v>7</v>
      </c>
      <c r="D2867" s="5" t="s">
        <v>12013</v>
      </c>
      <c r="E2867" s="5" t="s">
        <v>12012</v>
      </c>
      <c r="F2867" s="2">
        <v>2409</v>
      </c>
      <c r="G2867" s="5" t="s">
        <v>10</v>
      </c>
      <c r="H2867" s="5" t="s">
        <v>9</v>
      </c>
      <c r="I2867" s="5" t="s">
        <v>679</v>
      </c>
      <c r="J2867" s="5" t="s">
        <v>0</v>
      </c>
      <c r="K2867" s="2">
        <v>22</v>
      </c>
      <c r="L2867" s="2">
        <v>1</v>
      </c>
      <c r="M2867" s="5" t="s">
        <v>17</v>
      </c>
      <c r="N2867" s="5" t="s">
        <v>6</v>
      </c>
      <c r="O2867" s="5" t="s">
        <v>71</v>
      </c>
      <c r="P2867" s="5" t="s">
        <v>71</v>
      </c>
      <c r="Q2867" s="5" t="s">
        <v>678</v>
      </c>
      <c r="R2867" s="5" t="s">
        <v>3512</v>
      </c>
      <c r="S2867" s="5" t="s">
        <v>13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0</v>
      </c>
      <c r="BE2867" s="3">
        <v>0</v>
      </c>
      <c r="BF2867" s="3">
        <v>0</v>
      </c>
      <c r="BG2867" s="3">
        <v>0</v>
      </c>
      <c r="BH2867" s="3">
        <v>0</v>
      </c>
      <c r="BI2867" s="3">
        <v>0</v>
      </c>
      <c r="BJ2867" s="3">
        <v>0</v>
      </c>
      <c r="BK2867" s="3">
        <v>0</v>
      </c>
      <c r="BL2867" s="3">
        <v>0</v>
      </c>
      <c r="BM2867" s="3">
        <v>0</v>
      </c>
      <c r="BN2867" s="3">
        <v>0</v>
      </c>
      <c r="BO2867" s="3">
        <v>0</v>
      </c>
      <c r="BP2867" s="3">
        <v>0</v>
      </c>
      <c r="BQ2867" s="3">
        <v>0</v>
      </c>
      <c r="BR2867" s="3">
        <v>0</v>
      </c>
      <c r="BS2867" s="3">
        <v>0</v>
      </c>
      <c r="BT2867" s="3">
        <v>0</v>
      </c>
      <c r="BU2867" s="3">
        <v>0</v>
      </c>
      <c r="BV2867" s="3">
        <v>0</v>
      </c>
      <c r="BW2867" s="3">
        <v>0</v>
      </c>
      <c r="BX2867" s="3">
        <v>0</v>
      </c>
      <c r="BY2867" s="3">
        <v>0</v>
      </c>
      <c r="BZ2867" s="3">
        <v>0</v>
      </c>
      <c r="CA2867" s="3">
        <v>0</v>
      </c>
      <c r="CB2867" s="3">
        <v>0</v>
      </c>
      <c r="CC2867" s="3">
        <v>0</v>
      </c>
      <c r="CD2867" s="3">
        <v>0</v>
      </c>
      <c r="CE2867" s="3">
        <v>0</v>
      </c>
      <c r="CF2867" s="3">
        <v>0</v>
      </c>
      <c r="CG2867" s="3">
        <v>0</v>
      </c>
      <c r="CH2867" s="3">
        <v>0</v>
      </c>
      <c r="CI2867" s="3">
        <v>0</v>
      </c>
      <c r="CJ2867" s="3">
        <v>0</v>
      </c>
      <c r="CK2867" s="3">
        <v>0</v>
      </c>
      <c r="CL2867" s="3">
        <v>0</v>
      </c>
      <c r="CM2867" s="3">
        <v>0</v>
      </c>
      <c r="CN2867" s="3">
        <v>0</v>
      </c>
      <c r="CO2867" s="3">
        <v>0</v>
      </c>
      <c r="CP2867" s="3">
        <v>0</v>
      </c>
      <c r="CQ2867" s="3">
        <v>0</v>
      </c>
      <c r="CR2867" s="3">
        <v>0</v>
      </c>
      <c r="CS2867" s="2">
        <v>2019</v>
      </c>
    </row>
    <row r="2868" spans="1:97" x14ac:dyDescent="0.25">
      <c r="A2868" s="2">
        <v>3559</v>
      </c>
      <c r="B2868" s="5" t="s">
        <v>8</v>
      </c>
      <c r="C2868" s="2" t="s">
        <v>7</v>
      </c>
      <c r="D2868" s="5" t="s">
        <v>12013</v>
      </c>
      <c r="E2868" s="5" t="s">
        <v>12012</v>
      </c>
      <c r="F2868" s="2">
        <v>2409</v>
      </c>
      <c r="G2868" s="5" t="s">
        <v>10</v>
      </c>
      <c r="H2868" s="5" t="s">
        <v>9</v>
      </c>
      <c r="I2868" s="5" t="s">
        <v>679</v>
      </c>
      <c r="J2868" s="5" t="s">
        <v>0</v>
      </c>
      <c r="K2868" s="2">
        <v>22</v>
      </c>
      <c r="L2868" s="2">
        <v>1</v>
      </c>
      <c r="M2868" s="5" t="s">
        <v>17</v>
      </c>
      <c r="N2868" s="5" t="s">
        <v>6</v>
      </c>
      <c r="O2868" s="5" t="s">
        <v>60</v>
      </c>
      <c r="P2868" s="5" t="s">
        <v>60</v>
      </c>
      <c r="Q2868" s="5" t="s">
        <v>678</v>
      </c>
      <c r="R2868" s="5" t="s">
        <v>3512</v>
      </c>
      <c r="S2868" s="5" t="s">
        <v>55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0</v>
      </c>
      <c r="BE2868" s="3">
        <v>0</v>
      </c>
      <c r="BF2868" s="3">
        <v>0</v>
      </c>
      <c r="BG2868" s="3">
        <v>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  <c r="BO2868" s="3">
        <v>0</v>
      </c>
      <c r="BP2868" s="3">
        <v>0</v>
      </c>
      <c r="BQ2868" s="3">
        <v>0</v>
      </c>
      <c r="BR2868" s="3">
        <v>0</v>
      </c>
      <c r="BS2868" s="3">
        <v>0</v>
      </c>
      <c r="BT2868" s="3">
        <v>0</v>
      </c>
      <c r="BU2868" s="3">
        <v>0</v>
      </c>
      <c r="BV2868" s="3">
        <v>0</v>
      </c>
      <c r="BW2868" s="3">
        <v>0</v>
      </c>
      <c r="BX2868" s="3">
        <v>0</v>
      </c>
      <c r="BY2868" s="3">
        <v>0</v>
      </c>
      <c r="BZ2868" s="3">
        <v>0</v>
      </c>
      <c r="CA2868" s="3">
        <v>0</v>
      </c>
      <c r="CB2868" s="3">
        <v>0</v>
      </c>
      <c r="CC2868" s="3">
        <v>0</v>
      </c>
      <c r="CD2868" s="3">
        <v>0</v>
      </c>
      <c r="CE2868" s="3">
        <v>0</v>
      </c>
      <c r="CF2868" s="3">
        <v>0</v>
      </c>
      <c r="CG2868" s="3">
        <v>0</v>
      </c>
      <c r="CH2868" s="3">
        <v>0</v>
      </c>
      <c r="CI2868" s="3">
        <v>2364</v>
      </c>
      <c r="CJ2868" s="3">
        <v>949</v>
      </c>
      <c r="CK2868" s="3">
        <v>1866</v>
      </c>
      <c r="CL2868" s="3">
        <v>1981</v>
      </c>
      <c r="CM2868" s="3">
        <v>479</v>
      </c>
      <c r="CN2868" s="3">
        <v>0</v>
      </c>
      <c r="CO2868" s="3">
        <v>0</v>
      </c>
      <c r="CP2868" s="3">
        <v>0</v>
      </c>
      <c r="CQ2868" s="3">
        <v>0</v>
      </c>
      <c r="CR2868" s="3">
        <v>7639</v>
      </c>
      <c r="CS2868" s="2">
        <v>2019</v>
      </c>
    </row>
    <row r="2869" spans="1:97" x14ac:dyDescent="0.25">
      <c r="A2869" s="2">
        <v>3559</v>
      </c>
      <c r="B2869" s="5" t="s">
        <v>8</v>
      </c>
      <c r="C2869" s="2" t="s">
        <v>7</v>
      </c>
      <c r="D2869" s="5" t="s">
        <v>12013</v>
      </c>
      <c r="E2869" s="5" t="s">
        <v>12012</v>
      </c>
      <c r="F2869" s="2">
        <v>2409</v>
      </c>
      <c r="G2869" s="5" t="s">
        <v>10</v>
      </c>
      <c r="H2869" s="5" t="s">
        <v>9</v>
      </c>
      <c r="I2869" s="5" t="s">
        <v>679</v>
      </c>
      <c r="J2869" s="5" t="s">
        <v>0</v>
      </c>
      <c r="K2869" s="2">
        <v>22</v>
      </c>
      <c r="L2869" s="2">
        <v>1</v>
      </c>
      <c r="M2869" s="5" t="s">
        <v>17</v>
      </c>
      <c r="N2869" s="5" t="s">
        <v>100</v>
      </c>
      <c r="O2869" s="5" t="s">
        <v>71</v>
      </c>
      <c r="P2869" s="5" t="s">
        <v>71</v>
      </c>
      <c r="Q2869" s="5" t="s">
        <v>678</v>
      </c>
      <c r="R2869" s="5" t="s">
        <v>3512</v>
      </c>
      <c r="S2869" s="5" t="s">
        <v>13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0</v>
      </c>
      <c r="BE2869" s="3">
        <v>0</v>
      </c>
      <c r="BF2869" s="3">
        <v>0</v>
      </c>
      <c r="BG2869" s="3">
        <v>0</v>
      </c>
      <c r="BH2869" s="3">
        <v>0</v>
      </c>
      <c r="BI2869" s="3">
        <v>0</v>
      </c>
      <c r="BJ2869" s="3">
        <v>0</v>
      </c>
      <c r="BK2869" s="3">
        <v>0</v>
      </c>
      <c r="BL2869" s="3">
        <v>0</v>
      </c>
      <c r="BM2869" s="3">
        <v>0</v>
      </c>
      <c r="BN2869" s="3">
        <v>0</v>
      </c>
      <c r="BO2869" s="3">
        <v>0</v>
      </c>
      <c r="BP2869" s="3">
        <v>0</v>
      </c>
      <c r="BQ2869" s="3">
        <v>0</v>
      </c>
      <c r="BR2869" s="3">
        <v>0</v>
      </c>
      <c r="BS2869" s="3">
        <v>0</v>
      </c>
      <c r="BT2869" s="3">
        <v>0</v>
      </c>
      <c r="BU2869" s="3">
        <v>0</v>
      </c>
      <c r="BV2869" s="3">
        <v>0</v>
      </c>
      <c r="BW2869" s="3">
        <v>0</v>
      </c>
      <c r="BX2869" s="3">
        <v>0</v>
      </c>
      <c r="BY2869" s="3">
        <v>0</v>
      </c>
      <c r="BZ2869" s="3">
        <v>0</v>
      </c>
      <c r="CA2869" s="3">
        <v>0</v>
      </c>
      <c r="CB2869" s="3">
        <v>0</v>
      </c>
      <c r="CC2869" s="3">
        <v>0</v>
      </c>
      <c r="CD2869" s="3">
        <v>0</v>
      </c>
      <c r="CE2869" s="3">
        <v>0</v>
      </c>
      <c r="CF2869" s="3">
        <v>0</v>
      </c>
      <c r="CG2869" s="3">
        <v>0</v>
      </c>
      <c r="CH2869" s="3">
        <v>0</v>
      </c>
      <c r="CI2869" s="3">
        <v>0</v>
      </c>
      <c r="CJ2869" s="3">
        <v>0</v>
      </c>
      <c r="CK2869" s="3">
        <v>0</v>
      </c>
      <c r="CL2869" s="3">
        <v>0</v>
      </c>
      <c r="CM2869" s="3">
        <v>0</v>
      </c>
      <c r="CN2869" s="3">
        <v>0</v>
      </c>
      <c r="CO2869" s="3">
        <v>0</v>
      </c>
      <c r="CP2869" s="3">
        <v>0</v>
      </c>
      <c r="CQ2869" s="3">
        <v>0</v>
      </c>
      <c r="CR2869" s="3">
        <v>0</v>
      </c>
      <c r="CS2869" s="2">
        <v>2019</v>
      </c>
    </row>
    <row r="2870" spans="1:97" x14ac:dyDescent="0.25">
      <c r="A2870" s="2">
        <v>3559</v>
      </c>
      <c r="B2870" s="5" t="s">
        <v>8</v>
      </c>
      <c r="C2870" s="2" t="s">
        <v>7</v>
      </c>
      <c r="D2870" s="5" t="s">
        <v>12013</v>
      </c>
      <c r="E2870" s="5" t="s">
        <v>12012</v>
      </c>
      <c r="F2870" s="2">
        <v>2409</v>
      </c>
      <c r="G2870" s="5" t="s">
        <v>10</v>
      </c>
      <c r="H2870" s="5" t="s">
        <v>9</v>
      </c>
      <c r="I2870" s="5" t="s">
        <v>679</v>
      </c>
      <c r="J2870" s="5" t="s">
        <v>0</v>
      </c>
      <c r="K2870" s="2">
        <v>22</v>
      </c>
      <c r="L2870" s="2">
        <v>1</v>
      </c>
      <c r="M2870" s="5" t="s">
        <v>17</v>
      </c>
      <c r="N2870" s="5" t="s">
        <v>100</v>
      </c>
      <c r="O2870" s="5" t="s">
        <v>60</v>
      </c>
      <c r="P2870" s="5" t="s">
        <v>60</v>
      </c>
      <c r="Q2870" s="5" t="s">
        <v>678</v>
      </c>
      <c r="R2870" s="5" t="s">
        <v>3512</v>
      </c>
      <c r="S2870" s="5" t="s">
        <v>55</v>
      </c>
      <c r="T2870" s="3">
        <v>0</v>
      </c>
      <c r="U2870" s="3">
        <v>0</v>
      </c>
      <c r="V2870" s="3">
        <v>11252</v>
      </c>
      <c r="W2870" s="3">
        <v>3016</v>
      </c>
      <c r="X2870" s="3">
        <v>0</v>
      </c>
      <c r="Y2870" s="3">
        <v>0</v>
      </c>
      <c r="Z2870" s="3">
        <v>0</v>
      </c>
      <c r="AA2870" s="3">
        <v>107959</v>
      </c>
      <c r="AB2870" s="3">
        <v>46804</v>
      </c>
      <c r="AC2870" s="3">
        <v>73018</v>
      </c>
      <c r="AD2870" s="3">
        <v>73476</v>
      </c>
      <c r="AE2870" s="3">
        <v>21611</v>
      </c>
      <c r="AF2870" s="3">
        <v>0</v>
      </c>
      <c r="AG2870" s="3">
        <v>0</v>
      </c>
      <c r="AH2870" s="3">
        <v>11252</v>
      </c>
      <c r="AI2870" s="3">
        <v>3016</v>
      </c>
      <c r="AJ2870" s="3">
        <v>0</v>
      </c>
      <c r="AK2870" s="3">
        <v>0</v>
      </c>
      <c r="AL2870" s="3">
        <v>0</v>
      </c>
      <c r="AM2870" s="3">
        <v>107959</v>
      </c>
      <c r="AN2870" s="3">
        <v>46804</v>
      </c>
      <c r="AO2870" s="3">
        <v>73018</v>
      </c>
      <c r="AP2870" s="3">
        <v>73476</v>
      </c>
      <c r="AQ2870" s="3">
        <v>21611</v>
      </c>
      <c r="AR2870" s="4">
        <v>0</v>
      </c>
      <c r="AS2870" s="4">
        <v>0</v>
      </c>
      <c r="AT2870" s="4">
        <v>1.02</v>
      </c>
      <c r="AU2870" s="4">
        <v>1.0209999999999999</v>
      </c>
      <c r="AV2870" s="4">
        <v>0</v>
      </c>
      <c r="AW2870" s="4">
        <v>0</v>
      </c>
      <c r="AX2870" s="4">
        <v>0</v>
      </c>
      <c r="AY2870" s="4">
        <v>1.03</v>
      </c>
      <c r="AZ2870" s="4">
        <v>1.03</v>
      </c>
      <c r="BA2870" s="4">
        <v>1.0209999999999999</v>
      </c>
      <c r="BB2870" s="4">
        <v>1.022</v>
      </c>
      <c r="BC2870" s="4">
        <v>1.018</v>
      </c>
      <c r="BD2870" s="3">
        <v>0</v>
      </c>
      <c r="BE2870" s="3">
        <v>0</v>
      </c>
      <c r="BF2870" s="3">
        <v>11477</v>
      </c>
      <c r="BG2870" s="3">
        <v>3079</v>
      </c>
      <c r="BH2870" s="3">
        <v>0</v>
      </c>
      <c r="BI2870" s="3">
        <v>0</v>
      </c>
      <c r="BJ2870" s="3">
        <v>0</v>
      </c>
      <c r="BK2870" s="3">
        <v>111198</v>
      </c>
      <c r="BL2870" s="3">
        <v>48208</v>
      </c>
      <c r="BM2870" s="3">
        <v>74551</v>
      </c>
      <c r="BN2870" s="3">
        <v>75092</v>
      </c>
      <c r="BO2870" s="3">
        <v>22000</v>
      </c>
      <c r="BP2870" s="3">
        <v>0</v>
      </c>
      <c r="BQ2870" s="3">
        <v>0</v>
      </c>
      <c r="BR2870" s="3">
        <v>11477</v>
      </c>
      <c r="BS2870" s="3">
        <v>3079</v>
      </c>
      <c r="BT2870" s="3">
        <v>0</v>
      </c>
      <c r="BU2870" s="3">
        <v>0</v>
      </c>
      <c r="BV2870" s="3">
        <v>0</v>
      </c>
      <c r="BW2870" s="3">
        <v>111198</v>
      </c>
      <c r="BX2870" s="3">
        <v>48208</v>
      </c>
      <c r="BY2870" s="3">
        <v>74551</v>
      </c>
      <c r="BZ2870" s="3">
        <v>75092</v>
      </c>
      <c r="CA2870" s="3">
        <v>22000</v>
      </c>
      <c r="CB2870" s="3">
        <v>0</v>
      </c>
      <c r="CC2870" s="3">
        <v>0</v>
      </c>
      <c r="CD2870" s="3">
        <v>778</v>
      </c>
      <c r="CE2870" s="3">
        <v>231</v>
      </c>
      <c r="CF2870" s="3">
        <v>0</v>
      </c>
      <c r="CG2870" s="3">
        <v>0</v>
      </c>
      <c r="CH2870" s="3">
        <v>0</v>
      </c>
      <c r="CI2870" s="3">
        <v>8219</v>
      </c>
      <c r="CJ2870" s="3">
        <v>3568</v>
      </c>
      <c r="CK2870" s="3">
        <v>5630</v>
      </c>
      <c r="CL2870" s="3">
        <v>5744</v>
      </c>
      <c r="CM2870" s="3">
        <v>1623</v>
      </c>
      <c r="CN2870" s="3">
        <v>337136</v>
      </c>
      <c r="CO2870" s="3">
        <v>337136</v>
      </c>
      <c r="CP2870" s="3">
        <v>345605</v>
      </c>
      <c r="CQ2870" s="3">
        <v>345605</v>
      </c>
      <c r="CR2870" s="3">
        <v>25793</v>
      </c>
      <c r="CS2870" s="2">
        <v>2019</v>
      </c>
    </row>
    <row r="2871" spans="1:97" x14ac:dyDescent="0.25">
      <c r="A2871" s="2">
        <v>3559</v>
      </c>
      <c r="B2871" s="5" t="s">
        <v>8</v>
      </c>
      <c r="C2871" s="2" t="s">
        <v>7</v>
      </c>
      <c r="D2871" s="5" t="s">
        <v>12013</v>
      </c>
      <c r="E2871" s="5" t="s">
        <v>12012</v>
      </c>
      <c r="F2871" s="2">
        <v>2409</v>
      </c>
      <c r="G2871" s="5" t="s">
        <v>10</v>
      </c>
      <c r="H2871" s="5" t="s">
        <v>9</v>
      </c>
      <c r="I2871" s="5" t="s">
        <v>679</v>
      </c>
      <c r="J2871" s="5" t="s">
        <v>0</v>
      </c>
      <c r="K2871" s="2">
        <v>22</v>
      </c>
      <c r="L2871" s="2">
        <v>1</v>
      </c>
      <c r="M2871" s="5" t="s">
        <v>17</v>
      </c>
      <c r="N2871" s="5" t="s">
        <v>99</v>
      </c>
      <c r="O2871" s="5" t="s">
        <v>60</v>
      </c>
      <c r="P2871" s="5" t="s">
        <v>60</v>
      </c>
      <c r="Q2871" s="5" t="s">
        <v>678</v>
      </c>
      <c r="R2871" s="5" t="s">
        <v>103</v>
      </c>
      <c r="S2871" s="5" t="s">
        <v>55</v>
      </c>
      <c r="T2871" s="3">
        <v>27919</v>
      </c>
      <c r="U2871" s="3">
        <v>22445</v>
      </c>
      <c r="V2871" s="3">
        <v>24118</v>
      </c>
      <c r="W2871" s="3">
        <v>21731</v>
      </c>
      <c r="X2871" s="3">
        <v>29560</v>
      </c>
      <c r="Y2871" s="3">
        <v>34102</v>
      </c>
      <c r="Z2871" s="3">
        <v>39240</v>
      </c>
      <c r="AA2871" s="3">
        <v>42247</v>
      </c>
      <c r="AB2871" s="3">
        <v>36512</v>
      </c>
      <c r="AC2871" s="3">
        <v>28312</v>
      </c>
      <c r="AD2871" s="3">
        <v>25681</v>
      </c>
      <c r="AE2871" s="3">
        <v>28553</v>
      </c>
      <c r="AF2871" s="3">
        <v>27919</v>
      </c>
      <c r="AG2871" s="3">
        <v>22445</v>
      </c>
      <c r="AH2871" s="3">
        <v>24118</v>
      </c>
      <c r="AI2871" s="3">
        <v>21731</v>
      </c>
      <c r="AJ2871" s="3">
        <v>29560</v>
      </c>
      <c r="AK2871" s="3">
        <v>34102</v>
      </c>
      <c r="AL2871" s="3">
        <v>39240</v>
      </c>
      <c r="AM2871" s="3">
        <v>42247</v>
      </c>
      <c r="AN2871" s="3">
        <v>36512</v>
      </c>
      <c r="AO2871" s="3">
        <v>28312</v>
      </c>
      <c r="AP2871" s="3">
        <v>25681</v>
      </c>
      <c r="AQ2871" s="3">
        <v>28553</v>
      </c>
      <c r="AR2871" s="4">
        <v>1.0249999999999999</v>
      </c>
      <c r="AS2871" s="4">
        <v>1.0249999999999999</v>
      </c>
      <c r="AT2871" s="4">
        <v>1.0249999999999999</v>
      </c>
      <c r="AU2871" s="4">
        <v>1.0249999999999999</v>
      </c>
      <c r="AV2871" s="4">
        <v>1.0249999999999999</v>
      </c>
      <c r="AW2871" s="4">
        <v>1.0249999999999999</v>
      </c>
      <c r="AX2871" s="4">
        <v>1.0249999999999999</v>
      </c>
      <c r="AY2871" s="4">
        <v>1.0249999999999999</v>
      </c>
      <c r="AZ2871" s="4">
        <v>1.0249999999999999</v>
      </c>
      <c r="BA2871" s="4">
        <v>1.0249999999999999</v>
      </c>
      <c r="BB2871" s="4">
        <v>1.0249999999999999</v>
      </c>
      <c r="BC2871" s="4">
        <v>1.0249999999999999</v>
      </c>
      <c r="BD2871" s="3">
        <v>28617</v>
      </c>
      <c r="BE2871" s="3">
        <v>23006</v>
      </c>
      <c r="BF2871" s="3">
        <v>24721</v>
      </c>
      <c r="BG2871" s="3">
        <v>22274</v>
      </c>
      <c r="BH2871" s="3">
        <v>30299</v>
      </c>
      <c r="BI2871" s="3">
        <v>34955</v>
      </c>
      <c r="BJ2871" s="3">
        <v>40221</v>
      </c>
      <c r="BK2871" s="3">
        <v>43303</v>
      </c>
      <c r="BL2871" s="3">
        <v>37425</v>
      </c>
      <c r="BM2871" s="3">
        <v>29020</v>
      </c>
      <c r="BN2871" s="3">
        <v>26323</v>
      </c>
      <c r="BO2871" s="3">
        <v>29267</v>
      </c>
      <c r="BP2871" s="3">
        <v>28617</v>
      </c>
      <c r="BQ2871" s="3">
        <v>23006</v>
      </c>
      <c r="BR2871" s="3">
        <v>24721</v>
      </c>
      <c r="BS2871" s="3">
        <v>22274</v>
      </c>
      <c r="BT2871" s="3">
        <v>30299</v>
      </c>
      <c r="BU2871" s="3">
        <v>34955</v>
      </c>
      <c r="BV2871" s="3">
        <v>40221</v>
      </c>
      <c r="BW2871" s="3">
        <v>43303</v>
      </c>
      <c r="BX2871" s="3">
        <v>37425</v>
      </c>
      <c r="BY2871" s="3">
        <v>29020</v>
      </c>
      <c r="BZ2871" s="3">
        <v>26323</v>
      </c>
      <c r="CA2871" s="3">
        <v>29267</v>
      </c>
      <c r="CB2871" s="3">
        <v>2524.69</v>
      </c>
      <c r="CC2871" s="3">
        <v>2029.671</v>
      </c>
      <c r="CD2871" s="3">
        <v>2180.9110000000001</v>
      </c>
      <c r="CE2871" s="3">
        <v>1965.104</v>
      </c>
      <c r="CF2871" s="3">
        <v>2673.0720000000001</v>
      </c>
      <c r="CG2871" s="3">
        <v>3083.74</v>
      </c>
      <c r="CH2871" s="3">
        <v>3548.4209999999998</v>
      </c>
      <c r="CI2871" s="3">
        <v>3820.2660000000001</v>
      </c>
      <c r="CJ2871" s="3">
        <v>3301.7440000000001</v>
      </c>
      <c r="CK2871" s="3">
        <v>2560.1950000000002</v>
      </c>
      <c r="CL2871" s="3">
        <v>2322.2429999999999</v>
      </c>
      <c r="CM2871" s="3">
        <v>2581.9430000000002</v>
      </c>
      <c r="CN2871" s="3">
        <v>360420</v>
      </c>
      <c r="CO2871" s="3">
        <v>360420</v>
      </c>
      <c r="CP2871" s="3">
        <v>369431</v>
      </c>
      <c r="CQ2871" s="3">
        <v>369431</v>
      </c>
      <c r="CR2871" s="3">
        <v>32592</v>
      </c>
      <c r="CS2871" s="2">
        <v>2019</v>
      </c>
    </row>
    <row r="2872" spans="1:97" x14ac:dyDescent="0.25">
      <c r="A2872" s="2">
        <v>3559</v>
      </c>
      <c r="B2872" s="5" t="s">
        <v>8</v>
      </c>
      <c r="C2872" s="2" t="s">
        <v>7</v>
      </c>
      <c r="D2872" s="5" t="s">
        <v>12013</v>
      </c>
      <c r="E2872" s="5" t="s">
        <v>12012</v>
      </c>
      <c r="F2872" s="2">
        <v>2409</v>
      </c>
      <c r="G2872" s="5" t="s">
        <v>10</v>
      </c>
      <c r="H2872" s="5" t="s">
        <v>9</v>
      </c>
      <c r="I2872" s="5" t="s">
        <v>679</v>
      </c>
      <c r="J2872" s="5" t="s">
        <v>0</v>
      </c>
      <c r="K2872" s="2">
        <v>22</v>
      </c>
      <c r="L2872" s="2">
        <v>1</v>
      </c>
      <c r="M2872" s="5" t="s">
        <v>17</v>
      </c>
      <c r="N2872" s="5" t="s">
        <v>88</v>
      </c>
      <c r="O2872" s="5" t="s">
        <v>71</v>
      </c>
      <c r="P2872" s="5" t="s">
        <v>71</v>
      </c>
      <c r="Q2872" s="5" t="s">
        <v>678</v>
      </c>
      <c r="R2872" s="5" t="s">
        <v>103</v>
      </c>
      <c r="S2872" s="5" t="s">
        <v>13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  <c r="BO2872" s="3">
        <v>0</v>
      </c>
      <c r="BP2872" s="3">
        <v>0</v>
      </c>
      <c r="BQ2872" s="3">
        <v>0</v>
      </c>
      <c r="BR2872" s="3">
        <v>0</v>
      </c>
      <c r="BS2872" s="3">
        <v>0</v>
      </c>
      <c r="BT2872" s="3">
        <v>0</v>
      </c>
      <c r="BU2872" s="3">
        <v>0</v>
      </c>
      <c r="BV2872" s="3">
        <v>0</v>
      </c>
      <c r="BW2872" s="3">
        <v>0</v>
      </c>
      <c r="BX2872" s="3">
        <v>0</v>
      </c>
      <c r="BY2872" s="3">
        <v>0</v>
      </c>
      <c r="BZ2872" s="3">
        <v>0</v>
      </c>
      <c r="CA2872" s="3">
        <v>0</v>
      </c>
      <c r="CB2872" s="3">
        <v>0</v>
      </c>
      <c r="CC2872" s="3">
        <v>0</v>
      </c>
      <c r="CD2872" s="3">
        <v>0</v>
      </c>
      <c r="CE2872" s="3">
        <v>0</v>
      </c>
      <c r="CF2872" s="3">
        <v>0</v>
      </c>
      <c r="CG2872" s="3">
        <v>0</v>
      </c>
      <c r="CH2872" s="3">
        <v>0</v>
      </c>
      <c r="CI2872" s="3">
        <v>0</v>
      </c>
      <c r="CJ2872" s="3">
        <v>0</v>
      </c>
      <c r="CK2872" s="3">
        <v>0</v>
      </c>
      <c r="CL2872" s="3">
        <v>0</v>
      </c>
      <c r="CM2872" s="3">
        <v>0</v>
      </c>
      <c r="CN2872" s="3">
        <v>0</v>
      </c>
      <c r="CO2872" s="3">
        <v>0</v>
      </c>
      <c r="CP2872" s="3">
        <v>0</v>
      </c>
      <c r="CQ2872" s="3">
        <v>0</v>
      </c>
      <c r="CR2872" s="3">
        <v>0</v>
      </c>
      <c r="CS2872" s="2">
        <v>2019</v>
      </c>
    </row>
    <row r="2873" spans="1:97" x14ac:dyDescent="0.25">
      <c r="A2873" s="2">
        <v>3561</v>
      </c>
      <c r="B2873" s="5" t="s">
        <v>8</v>
      </c>
      <c r="C2873" s="2" t="s">
        <v>7</v>
      </c>
      <c r="D2873" s="5" t="s">
        <v>12011</v>
      </c>
      <c r="E2873" s="5" t="s">
        <v>11566</v>
      </c>
      <c r="F2873" s="2">
        <v>2442</v>
      </c>
      <c r="G2873" s="5" t="s">
        <v>10</v>
      </c>
      <c r="H2873" s="5" t="s">
        <v>9</v>
      </c>
      <c r="I2873" s="5" t="s">
        <v>679</v>
      </c>
      <c r="J2873" s="5" t="s">
        <v>0</v>
      </c>
      <c r="K2873" s="2">
        <v>22</v>
      </c>
      <c r="L2873" s="2">
        <v>1</v>
      </c>
      <c r="M2873" s="5" t="s">
        <v>17</v>
      </c>
      <c r="N2873" s="5" t="s">
        <v>99</v>
      </c>
      <c r="O2873" s="5" t="s">
        <v>71</v>
      </c>
      <c r="P2873" s="5" t="s">
        <v>71</v>
      </c>
      <c r="Q2873" s="5" t="s">
        <v>678</v>
      </c>
      <c r="R2873" s="5" t="s">
        <v>103</v>
      </c>
      <c r="S2873" s="5" t="s">
        <v>13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0</v>
      </c>
      <c r="BI2873" s="3">
        <v>0</v>
      </c>
      <c r="BJ2873" s="3">
        <v>0</v>
      </c>
      <c r="BK2873" s="3">
        <v>0</v>
      </c>
      <c r="BL2873" s="3">
        <v>0</v>
      </c>
      <c r="BM2873" s="3">
        <v>0</v>
      </c>
      <c r="BN2873" s="3">
        <v>0</v>
      </c>
      <c r="BO2873" s="3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0</v>
      </c>
      <c r="BU2873" s="3">
        <v>0</v>
      </c>
      <c r="BV2873" s="3">
        <v>0</v>
      </c>
      <c r="BW2873" s="3">
        <v>0</v>
      </c>
      <c r="BX2873" s="3">
        <v>0</v>
      </c>
      <c r="BY2873" s="3">
        <v>0</v>
      </c>
      <c r="BZ2873" s="3">
        <v>0</v>
      </c>
      <c r="CA2873" s="3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0</v>
      </c>
      <c r="CG2873" s="3">
        <v>0</v>
      </c>
      <c r="CH2873" s="3">
        <v>0</v>
      </c>
      <c r="CI2873" s="3">
        <v>0</v>
      </c>
      <c r="CJ2873" s="3">
        <v>0</v>
      </c>
      <c r="CK2873" s="3">
        <v>0</v>
      </c>
      <c r="CL2873" s="3">
        <v>0</v>
      </c>
      <c r="CM2873" s="3">
        <v>0</v>
      </c>
      <c r="CN2873" s="3">
        <v>0</v>
      </c>
      <c r="CO2873" s="3">
        <v>0</v>
      </c>
      <c r="CP2873" s="3">
        <v>0</v>
      </c>
      <c r="CQ2873" s="3">
        <v>0</v>
      </c>
      <c r="CR2873" s="3">
        <v>0</v>
      </c>
      <c r="CS2873" s="2">
        <v>2019</v>
      </c>
    </row>
    <row r="2874" spans="1:97" x14ac:dyDescent="0.25">
      <c r="A2874" s="2">
        <v>3561</v>
      </c>
      <c r="B2874" s="5" t="s">
        <v>8</v>
      </c>
      <c r="C2874" s="2" t="s">
        <v>7</v>
      </c>
      <c r="D2874" s="5" t="s">
        <v>12011</v>
      </c>
      <c r="E2874" s="5" t="s">
        <v>11566</v>
      </c>
      <c r="F2874" s="2">
        <v>2442</v>
      </c>
      <c r="G2874" s="5" t="s">
        <v>10</v>
      </c>
      <c r="H2874" s="5" t="s">
        <v>9</v>
      </c>
      <c r="I2874" s="5" t="s">
        <v>679</v>
      </c>
      <c r="J2874" s="5" t="s">
        <v>0</v>
      </c>
      <c r="K2874" s="2">
        <v>22</v>
      </c>
      <c r="L2874" s="2">
        <v>1</v>
      </c>
      <c r="M2874" s="5" t="s">
        <v>17</v>
      </c>
      <c r="N2874" s="5" t="s">
        <v>99</v>
      </c>
      <c r="O2874" s="5" t="s">
        <v>60</v>
      </c>
      <c r="P2874" s="5" t="s">
        <v>60</v>
      </c>
      <c r="Q2874" s="5" t="s">
        <v>678</v>
      </c>
      <c r="R2874" s="5" t="s">
        <v>103</v>
      </c>
      <c r="S2874" s="5" t="s">
        <v>55</v>
      </c>
      <c r="T2874" s="3">
        <v>2408</v>
      </c>
      <c r="U2874" s="3">
        <v>1936</v>
      </c>
      <c r="V2874" s="3">
        <v>2081</v>
      </c>
      <c r="W2874" s="3">
        <v>1875</v>
      </c>
      <c r="X2874" s="3">
        <v>2550</v>
      </c>
      <c r="Y2874" s="3">
        <v>2942</v>
      </c>
      <c r="Z2874" s="3">
        <v>3385</v>
      </c>
      <c r="AA2874" s="3">
        <v>3645</v>
      </c>
      <c r="AB2874" s="3">
        <v>3150</v>
      </c>
      <c r="AC2874" s="3">
        <v>2443</v>
      </c>
      <c r="AD2874" s="3">
        <v>2216</v>
      </c>
      <c r="AE2874" s="3">
        <v>2463</v>
      </c>
      <c r="AF2874" s="3">
        <v>2408</v>
      </c>
      <c r="AG2874" s="3">
        <v>1936</v>
      </c>
      <c r="AH2874" s="3">
        <v>2081</v>
      </c>
      <c r="AI2874" s="3">
        <v>1875</v>
      </c>
      <c r="AJ2874" s="3">
        <v>2550</v>
      </c>
      <c r="AK2874" s="3">
        <v>2942</v>
      </c>
      <c r="AL2874" s="3">
        <v>3385</v>
      </c>
      <c r="AM2874" s="3">
        <v>3645</v>
      </c>
      <c r="AN2874" s="3">
        <v>3150</v>
      </c>
      <c r="AO2874" s="3">
        <v>2443</v>
      </c>
      <c r="AP2874" s="3">
        <v>2216</v>
      </c>
      <c r="AQ2874" s="3">
        <v>2463</v>
      </c>
      <c r="AR2874" s="4">
        <v>1</v>
      </c>
      <c r="AS2874" s="4">
        <v>1</v>
      </c>
      <c r="AT2874" s="4">
        <v>1</v>
      </c>
      <c r="AU2874" s="4">
        <v>1</v>
      </c>
      <c r="AV2874" s="4">
        <v>1</v>
      </c>
      <c r="AW2874" s="4">
        <v>1</v>
      </c>
      <c r="AX2874" s="4">
        <v>1</v>
      </c>
      <c r="AY2874" s="4">
        <v>1</v>
      </c>
      <c r="AZ2874" s="4">
        <v>1</v>
      </c>
      <c r="BA2874" s="4">
        <v>1</v>
      </c>
      <c r="BB2874" s="4">
        <v>1</v>
      </c>
      <c r="BC2874" s="4">
        <v>1</v>
      </c>
      <c r="BD2874" s="3">
        <v>2408</v>
      </c>
      <c r="BE2874" s="3">
        <v>1936</v>
      </c>
      <c r="BF2874" s="3">
        <v>2081</v>
      </c>
      <c r="BG2874" s="3">
        <v>1875</v>
      </c>
      <c r="BH2874" s="3">
        <v>2550</v>
      </c>
      <c r="BI2874" s="3">
        <v>2942</v>
      </c>
      <c r="BJ2874" s="3">
        <v>3385</v>
      </c>
      <c r="BK2874" s="3">
        <v>3645</v>
      </c>
      <c r="BL2874" s="3">
        <v>3150</v>
      </c>
      <c r="BM2874" s="3">
        <v>2443</v>
      </c>
      <c r="BN2874" s="3">
        <v>2216</v>
      </c>
      <c r="BO2874" s="3">
        <v>2463</v>
      </c>
      <c r="BP2874" s="3">
        <v>2408</v>
      </c>
      <c r="BQ2874" s="3">
        <v>1936</v>
      </c>
      <c r="BR2874" s="3">
        <v>2081</v>
      </c>
      <c r="BS2874" s="3">
        <v>1875</v>
      </c>
      <c r="BT2874" s="3">
        <v>2550</v>
      </c>
      <c r="BU2874" s="3">
        <v>2942</v>
      </c>
      <c r="BV2874" s="3">
        <v>3385</v>
      </c>
      <c r="BW2874" s="3">
        <v>3645</v>
      </c>
      <c r="BX2874" s="3">
        <v>3150</v>
      </c>
      <c r="BY2874" s="3">
        <v>2443</v>
      </c>
      <c r="BZ2874" s="3">
        <v>2216</v>
      </c>
      <c r="CA2874" s="3">
        <v>2463</v>
      </c>
      <c r="CB2874" s="3">
        <v>138.273</v>
      </c>
      <c r="CC2874" s="3">
        <v>111.161</v>
      </c>
      <c r="CD2874" s="3">
        <v>119.444</v>
      </c>
      <c r="CE2874" s="3">
        <v>107.625</v>
      </c>
      <c r="CF2874" s="3">
        <v>146.399</v>
      </c>
      <c r="CG2874" s="3">
        <v>168.89</v>
      </c>
      <c r="CH2874" s="3">
        <v>194.34</v>
      </c>
      <c r="CI2874" s="3">
        <v>209.22800000000001</v>
      </c>
      <c r="CJ2874" s="3">
        <v>180.83</v>
      </c>
      <c r="CK2874" s="3">
        <v>140.21700000000001</v>
      </c>
      <c r="CL2874" s="3">
        <v>127.185</v>
      </c>
      <c r="CM2874" s="3">
        <v>141.40799999999999</v>
      </c>
      <c r="CN2874" s="3">
        <v>31094</v>
      </c>
      <c r="CO2874" s="3">
        <v>31094</v>
      </c>
      <c r="CP2874" s="3">
        <v>31094</v>
      </c>
      <c r="CQ2874" s="3">
        <v>31094</v>
      </c>
      <c r="CR2874" s="3">
        <v>1785</v>
      </c>
      <c r="CS2874" s="2">
        <v>2019</v>
      </c>
    </row>
    <row r="2875" spans="1:97" x14ac:dyDescent="0.25">
      <c r="A2875" s="2">
        <v>3576</v>
      </c>
      <c r="B2875" s="5" t="s">
        <v>8</v>
      </c>
      <c r="C2875" s="2" t="s">
        <v>7</v>
      </c>
      <c r="D2875" s="5" t="s">
        <v>12010</v>
      </c>
      <c r="E2875" s="5" t="s">
        <v>11742</v>
      </c>
      <c r="F2875" s="2">
        <v>6958</v>
      </c>
      <c r="G2875" s="5" t="s">
        <v>10</v>
      </c>
      <c r="H2875" s="5" t="s">
        <v>9</v>
      </c>
      <c r="I2875" s="5" t="s">
        <v>679</v>
      </c>
      <c r="J2875" s="5" t="s">
        <v>0</v>
      </c>
      <c r="K2875" s="2">
        <v>22</v>
      </c>
      <c r="L2875" s="2">
        <v>1</v>
      </c>
      <c r="M2875" s="5" t="s">
        <v>17</v>
      </c>
      <c r="N2875" s="5" t="s">
        <v>99</v>
      </c>
      <c r="O2875" s="5" t="s">
        <v>71</v>
      </c>
      <c r="P2875" s="5" t="s">
        <v>71</v>
      </c>
      <c r="Q2875" s="5" t="s">
        <v>678</v>
      </c>
      <c r="R2875" s="5" t="s">
        <v>103</v>
      </c>
      <c r="S2875" s="5" t="s">
        <v>13</v>
      </c>
      <c r="T2875" s="3">
        <v>0</v>
      </c>
      <c r="U2875" s="3">
        <v>0</v>
      </c>
      <c r="V2875" s="3" t="s">
        <v>7</v>
      </c>
      <c r="W2875" s="3">
        <v>0</v>
      </c>
      <c r="X2875" s="3">
        <v>0</v>
      </c>
      <c r="Y2875" s="3" t="s">
        <v>7</v>
      </c>
      <c r="Z2875" s="3" t="s">
        <v>7</v>
      </c>
      <c r="AA2875" s="3" t="s">
        <v>7</v>
      </c>
      <c r="AB2875" s="3" t="s">
        <v>7</v>
      </c>
      <c r="AC2875" s="3" t="s">
        <v>7</v>
      </c>
      <c r="AD2875" s="3">
        <v>0</v>
      </c>
      <c r="AE2875" s="3" t="s">
        <v>7</v>
      </c>
      <c r="AF2875" s="3">
        <v>0</v>
      </c>
      <c r="AG2875" s="3">
        <v>0</v>
      </c>
      <c r="AH2875" s="3" t="s">
        <v>7</v>
      </c>
      <c r="AI2875" s="3">
        <v>0</v>
      </c>
      <c r="AJ2875" s="3">
        <v>0</v>
      </c>
      <c r="AK2875" s="3" t="s">
        <v>7</v>
      </c>
      <c r="AL2875" s="3" t="s">
        <v>7</v>
      </c>
      <c r="AM2875" s="3" t="s">
        <v>7</v>
      </c>
      <c r="AN2875" s="3" t="s">
        <v>7</v>
      </c>
      <c r="AO2875" s="3" t="s">
        <v>7</v>
      </c>
      <c r="AP2875" s="3">
        <v>0</v>
      </c>
      <c r="AQ2875" s="3" t="s">
        <v>7</v>
      </c>
      <c r="AR2875" s="4">
        <v>0</v>
      </c>
      <c r="AS2875" s="4">
        <v>0</v>
      </c>
      <c r="AT2875" s="4" t="s">
        <v>7</v>
      </c>
      <c r="AU2875" s="4">
        <v>0</v>
      </c>
      <c r="AV2875" s="4">
        <v>0</v>
      </c>
      <c r="AW2875" s="4" t="s">
        <v>7</v>
      </c>
      <c r="AX2875" s="4" t="s">
        <v>7</v>
      </c>
      <c r="AY2875" s="4" t="s">
        <v>7</v>
      </c>
      <c r="AZ2875" s="4" t="s">
        <v>7</v>
      </c>
      <c r="BA2875" s="4" t="s">
        <v>7</v>
      </c>
      <c r="BB2875" s="4">
        <v>0</v>
      </c>
      <c r="BC2875" s="4" t="s">
        <v>7</v>
      </c>
      <c r="BD2875" s="3">
        <v>0</v>
      </c>
      <c r="BE2875" s="3">
        <v>0</v>
      </c>
      <c r="BF2875" s="3" t="s">
        <v>7</v>
      </c>
      <c r="BG2875" s="3">
        <v>0</v>
      </c>
      <c r="BH2875" s="3">
        <v>0</v>
      </c>
      <c r="BI2875" s="3" t="s">
        <v>7</v>
      </c>
      <c r="BJ2875" s="3" t="s">
        <v>7</v>
      </c>
      <c r="BK2875" s="3" t="s">
        <v>7</v>
      </c>
      <c r="BL2875" s="3" t="s">
        <v>7</v>
      </c>
      <c r="BM2875" s="3" t="s">
        <v>7</v>
      </c>
      <c r="BN2875" s="3">
        <v>0</v>
      </c>
      <c r="BO2875" s="3" t="s">
        <v>7</v>
      </c>
      <c r="BP2875" s="3">
        <v>0</v>
      </c>
      <c r="BQ2875" s="3">
        <v>0</v>
      </c>
      <c r="BR2875" s="3" t="s">
        <v>7</v>
      </c>
      <c r="BS2875" s="3">
        <v>0</v>
      </c>
      <c r="BT2875" s="3">
        <v>0</v>
      </c>
      <c r="BU2875" s="3" t="s">
        <v>7</v>
      </c>
      <c r="BV2875" s="3" t="s">
        <v>7</v>
      </c>
      <c r="BW2875" s="3" t="s">
        <v>7</v>
      </c>
      <c r="BX2875" s="3" t="s">
        <v>7</v>
      </c>
      <c r="BY2875" s="3" t="s">
        <v>7</v>
      </c>
      <c r="BZ2875" s="3">
        <v>0</v>
      </c>
      <c r="CA2875" s="3" t="s">
        <v>7</v>
      </c>
      <c r="CB2875" s="3">
        <v>0</v>
      </c>
      <c r="CC2875" s="3">
        <v>0</v>
      </c>
      <c r="CD2875" s="3" t="s">
        <v>7</v>
      </c>
      <c r="CE2875" s="3">
        <v>0</v>
      </c>
      <c r="CF2875" s="3">
        <v>0</v>
      </c>
      <c r="CG2875" s="3" t="s">
        <v>7</v>
      </c>
      <c r="CH2875" s="3" t="s">
        <v>7</v>
      </c>
      <c r="CI2875" s="3" t="s">
        <v>7</v>
      </c>
      <c r="CJ2875" s="3" t="s">
        <v>7</v>
      </c>
      <c r="CK2875" s="3" t="s">
        <v>7</v>
      </c>
      <c r="CL2875" s="3">
        <v>0</v>
      </c>
      <c r="CM2875" s="3" t="s">
        <v>7</v>
      </c>
      <c r="CN2875" s="3">
        <v>0</v>
      </c>
      <c r="CO2875" s="3">
        <v>0</v>
      </c>
      <c r="CP2875" s="3">
        <v>0</v>
      </c>
      <c r="CQ2875" s="3">
        <v>0</v>
      </c>
      <c r="CR2875" s="3">
        <v>0</v>
      </c>
      <c r="CS2875" s="2">
        <v>2019</v>
      </c>
    </row>
    <row r="2876" spans="1:97" x14ac:dyDescent="0.25">
      <c r="A2876" s="2">
        <v>3576</v>
      </c>
      <c r="B2876" s="5" t="s">
        <v>8</v>
      </c>
      <c r="C2876" s="2" t="s">
        <v>7</v>
      </c>
      <c r="D2876" s="5" t="s">
        <v>12010</v>
      </c>
      <c r="E2876" s="5" t="s">
        <v>11742</v>
      </c>
      <c r="F2876" s="2">
        <v>6958</v>
      </c>
      <c r="G2876" s="5" t="s">
        <v>10</v>
      </c>
      <c r="H2876" s="5" t="s">
        <v>9</v>
      </c>
      <c r="I2876" s="5" t="s">
        <v>679</v>
      </c>
      <c r="J2876" s="5" t="s">
        <v>0</v>
      </c>
      <c r="K2876" s="2">
        <v>22</v>
      </c>
      <c r="L2876" s="2">
        <v>1</v>
      </c>
      <c r="M2876" s="5" t="s">
        <v>17</v>
      </c>
      <c r="N2876" s="5" t="s">
        <v>99</v>
      </c>
      <c r="O2876" s="5" t="s">
        <v>60</v>
      </c>
      <c r="P2876" s="5" t="s">
        <v>60</v>
      </c>
      <c r="Q2876" s="5" t="s">
        <v>678</v>
      </c>
      <c r="R2876" s="5" t="s">
        <v>103</v>
      </c>
      <c r="S2876" s="5" t="s">
        <v>55</v>
      </c>
      <c r="T2876" s="3">
        <v>9372</v>
      </c>
      <c r="U2876" s="3">
        <v>7534</v>
      </c>
      <c r="V2876" s="3">
        <v>8096</v>
      </c>
      <c r="W2876" s="3">
        <v>7295</v>
      </c>
      <c r="X2876" s="3">
        <v>9923</v>
      </c>
      <c r="Y2876" s="3">
        <v>11447</v>
      </c>
      <c r="Z2876" s="3">
        <v>13172</v>
      </c>
      <c r="AA2876" s="3">
        <v>14181</v>
      </c>
      <c r="AB2876" s="3">
        <v>12257</v>
      </c>
      <c r="AC2876" s="3">
        <v>9504</v>
      </c>
      <c r="AD2876" s="3">
        <v>8621</v>
      </c>
      <c r="AE2876" s="3">
        <v>9585</v>
      </c>
      <c r="AF2876" s="3">
        <v>9372</v>
      </c>
      <c r="AG2876" s="3">
        <v>7534</v>
      </c>
      <c r="AH2876" s="3">
        <v>8096</v>
      </c>
      <c r="AI2876" s="3">
        <v>7295</v>
      </c>
      <c r="AJ2876" s="3">
        <v>9923</v>
      </c>
      <c r="AK2876" s="3">
        <v>11447</v>
      </c>
      <c r="AL2876" s="3">
        <v>13172</v>
      </c>
      <c r="AM2876" s="3">
        <v>14181</v>
      </c>
      <c r="AN2876" s="3">
        <v>12257</v>
      </c>
      <c r="AO2876" s="3">
        <v>9504</v>
      </c>
      <c r="AP2876" s="3">
        <v>8621</v>
      </c>
      <c r="AQ2876" s="3">
        <v>9585</v>
      </c>
      <c r="AR2876" s="4">
        <v>1.02</v>
      </c>
      <c r="AS2876" s="4">
        <v>1.02</v>
      </c>
      <c r="AT2876" s="4">
        <v>1.02</v>
      </c>
      <c r="AU2876" s="4">
        <v>1.02</v>
      </c>
      <c r="AV2876" s="4">
        <v>1.02</v>
      </c>
      <c r="AW2876" s="4">
        <v>1.02</v>
      </c>
      <c r="AX2876" s="4">
        <v>1.02</v>
      </c>
      <c r="AY2876" s="4">
        <v>1.02</v>
      </c>
      <c r="AZ2876" s="4">
        <v>1.02</v>
      </c>
      <c r="BA2876" s="4">
        <v>1.02</v>
      </c>
      <c r="BB2876" s="4">
        <v>1.02</v>
      </c>
      <c r="BC2876" s="4">
        <v>1.02</v>
      </c>
      <c r="BD2876" s="3">
        <v>9559</v>
      </c>
      <c r="BE2876" s="3">
        <v>7685</v>
      </c>
      <c r="BF2876" s="3">
        <v>8258</v>
      </c>
      <c r="BG2876" s="3">
        <v>7441</v>
      </c>
      <c r="BH2876" s="3">
        <v>10121</v>
      </c>
      <c r="BI2876" s="3">
        <v>11676</v>
      </c>
      <c r="BJ2876" s="3">
        <v>13435</v>
      </c>
      <c r="BK2876" s="3">
        <v>14465</v>
      </c>
      <c r="BL2876" s="3">
        <v>12502</v>
      </c>
      <c r="BM2876" s="3">
        <v>9694</v>
      </c>
      <c r="BN2876" s="3">
        <v>8793</v>
      </c>
      <c r="BO2876" s="3">
        <v>9777</v>
      </c>
      <c r="BP2876" s="3">
        <v>9559</v>
      </c>
      <c r="BQ2876" s="3">
        <v>7685</v>
      </c>
      <c r="BR2876" s="3">
        <v>8258</v>
      </c>
      <c r="BS2876" s="3">
        <v>7441</v>
      </c>
      <c r="BT2876" s="3">
        <v>10121</v>
      </c>
      <c r="BU2876" s="3">
        <v>11676</v>
      </c>
      <c r="BV2876" s="3">
        <v>13435</v>
      </c>
      <c r="BW2876" s="3">
        <v>14465</v>
      </c>
      <c r="BX2876" s="3">
        <v>12502</v>
      </c>
      <c r="BY2876" s="3">
        <v>9694</v>
      </c>
      <c r="BZ2876" s="3">
        <v>8793</v>
      </c>
      <c r="CA2876" s="3">
        <v>9777</v>
      </c>
      <c r="CB2876" s="3">
        <v>710.10699999999997</v>
      </c>
      <c r="CC2876" s="3">
        <v>570.87599999999998</v>
      </c>
      <c r="CD2876" s="3">
        <v>613.41499999999996</v>
      </c>
      <c r="CE2876" s="3">
        <v>552.71600000000001</v>
      </c>
      <c r="CF2876" s="3">
        <v>751.84299999999996</v>
      </c>
      <c r="CG2876" s="3">
        <v>867.34900000000005</v>
      </c>
      <c r="CH2876" s="3">
        <v>998.048</v>
      </c>
      <c r="CI2876" s="3">
        <v>1074.508</v>
      </c>
      <c r="CJ2876" s="3">
        <v>928.66600000000005</v>
      </c>
      <c r="CK2876" s="3">
        <v>720.09400000000005</v>
      </c>
      <c r="CL2876" s="3">
        <v>653.16700000000003</v>
      </c>
      <c r="CM2876" s="3">
        <v>726.21100000000001</v>
      </c>
      <c r="CN2876" s="3">
        <v>120987</v>
      </c>
      <c r="CO2876" s="3">
        <v>120987</v>
      </c>
      <c r="CP2876" s="3">
        <v>123406</v>
      </c>
      <c r="CQ2876" s="3">
        <v>123406</v>
      </c>
      <c r="CR2876" s="3">
        <v>9167</v>
      </c>
      <c r="CS2876" s="2">
        <v>2019</v>
      </c>
    </row>
    <row r="2877" spans="1:97" x14ac:dyDescent="0.25">
      <c r="A2877" s="2">
        <v>3576</v>
      </c>
      <c r="B2877" s="5" t="s">
        <v>8</v>
      </c>
      <c r="C2877" s="2" t="s">
        <v>7</v>
      </c>
      <c r="D2877" s="5" t="s">
        <v>12010</v>
      </c>
      <c r="E2877" s="5" t="s">
        <v>11742</v>
      </c>
      <c r="F2877" s="2">
        <v>6958</v>
      </c>
      <c r="G2877" s="5" t="s">
        <v>10</v>
      </c>
      <c r="H2877" s="5" t="s">
        <v>9</v>
      </c>
      <c r="I2877" s="5" t="s">
        <v>679</v>
      </c>
      <c r="J2877" s="5" t="s">
        <v>0</v>
      </c>
      <c r="K2877" s="2">
        <v>22</v>
      </c>
      <c r="L2877" s="2">
        <v>1</v>
      </c>
      <c r="M2877" s="5" t="s">
        <v>17</v>
      </c>
      <c r="N2877" s="5" t="s">
        <v>16</v>
      </c>
      <c r="O2877" s="5" t="s">
        <v>71</v>
      </c>
      <c r="P2877" s="5" t="s">
        <v>71</v>
      </c>
      <c r="Q2877" s="5" t="s">
        <v>678</v>
      </c>
      <c r="R2877" s="5" t="s">
        <v>103</v>
      </c>
      <c r="S2877" s="5" t="s">
        <v>13</v>
      </c>
      <c r="T2877" s="3" t="s">
        <v>7</v>
      </c>
      <c r="U2877" s="3" t="s">
        <v>7</v>
      </c>
      <c r="V2877" s="3">
        <v>0</v>
      </c>
      <c r="W2877" s="3" t="s">
        <v>7</v>
      </c>
      <c r="X2877" s="3" t="s">
        <v>7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 t="s">
        <v>7</v>
      </c>
      <c r="AE2877" s="3">
        <v>0</v>
      </c>
      <c r="AF2877" s="3" t="s">
        <v>7</v>
      </c>
      <c r="AG2877" s="3" t="s">
        <v>7</v>
      </c>
      <c r="AH2877" s="3">
        <v>0</v>
      </c>
      <c r="AI2877" s="3" t="s">
        <v>7</v>
      </c>
      <c r="AJ2877" s="3" t="s">
        <v>7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 t="s">
        <v>7</v>
      </c>
      <c r="AQ2877" s="3">
        <v>0</v>
      </c>
      <c r="AR2877" s="4" t="s">
        <v>7</v>
      </c>
      <c r="AS2877" s="4" t="s">
        <v>7</v>
      </c>
      <c r="AT2877" s="4">
        <v>0</v>
      </c>
      <c r="AU2877" s="4" t="s">
        <v>7</v>
      </c>
      <c r="AV2877" s="4" t="s">
        <v>7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 t="s">
        <v>7</v>
      </c>
      <c r="BC2877" s="4">
        <v>0</v>
      </c>
      <c r="BD2877" s="3" t="s">
        <v>7</v>
      </c>
      <c r="BE2877" s="3" t="s">
        <v>7</v>
      </c>
      <c r="BF2877" s="3">
        <v>0</v>
      </c>
      <c r="BG2877" s="3" t="s">
        <v>7</v>
      </c>
      <c r="BH2877" s="3" t="s">
        <v>7</v>
      </c>
      <c r="BI2877" s="3">
        <v>0</v>
      </c>
      <c r="BJ2877" s="3">
        <v>0</v>
      </c>
      <c r="BK2877" s="3">
        <v>0</v>
      </c>
      <c r="BL2877" s="3">
        <v>0</v>
      </c>
      <c r="BM2877" s="3">
        <v>0</v>
      </c>
      <c r="BN2877" s="3" t="s">
        <v>7</v>
      </c>
      <c r="BO2877" s="3">
        <v>0</v>
      </c>
      <c r="BP2877" s="3" t="s">
        <v>7</v>
      </c>
      <c r="BQ2877" s="3" t="s">
        <v>7</v>
      </c>
      <c r="BR2877" s="3">
        <v>0</v>
      </c>
      <c r="BS2877" s="3" t="s">
        <v>7</v>
      </c>
      <c r="BT2877" s="3" t="s">
        <v>7</v>
      </c>
      <c r="BU2877" s="3">
        <v>0</v>
      </c>
      <c r="BV2877" s="3">
        <v>0</v>
      </c>
      <c r="BW2877" s="3">
        <v>0</v>
      </c>
      <c r="BX2877" s="3">
        <v>0</v>
      </c>
      <c r="BY2877" s="3">
        <v>0</v>
      </c>
      <c r="BZ2877" s="3" t="s">
        <v>7</v>
      </c>
      <c r="CA2877" s="3">
        <v>0</v>
      </c>
      <c r="CB2877" s="3" t="s">
        <v>7</v>
      </c>
      <c r="CC2877" s="3" t="s">
        <v>7</v>
      </c>
      <c r="CD2877" s="3">
        <v>0</v>
      </c>
      <c r="CE2877" s="3" t="s">
        <v>7</v>
      </c>
      <c r="CF2877" s="3" t="s">
        <v>7</v>
      </c>
      <c r="CG2877" s="3">
        <v>0</v>
      </c>
      <c r="CH2877" s="3">
        <v>0</v>
      </c>
      <c r="CI2877" s="3">
        <v>0</v>
      </c>
      <c r="CJ2877" s="3">
        <v>0</v>
      </c>
      <c r="CK2877" s="3">
        <v>0</v>
      </c>
      <c r="CL2877" s="3" t="s">
        <v>7</v>
      </c>
      <c r="CM2877" s="3">
        <v>0</v>
      </c>
      <c r="CN2877" s="3">
        <v>0</v>
      </c>
      <c r="CO2877" s="3">
        <v>0</v>
      </c>
      <c r="CP2877" s="3">
        <v>0</v>
      </c>
      <c r="CQ2877" s="3">
        <v>0</v>
      </c>
      <c r="CR2877" s="3">
        <v>0</v>
      </c>
      <c r="CS2877" s="2">
        <v>2019</v>
      </c>
    </row>
    <row r="2878" spans="1:97" x14ac:dyDescent="0.25">
      <c r="A2878" s="2">
        <v>3576</v>
      </c>
      <c r="B2878" s="5" t="s">
        <v>8</v>
      </c>
      <c r="C2878" s="2" t="s">
        <v>7</v>
      </c>
      <c r="D2878" s="5" t="s">
        <v>12010</v>
      </c>
      <c r="E2878" s="5" t="s">
        <v>11742</v>
      </c>
      <c r="F2878" s="2">
        <v>6958</v>
      </c>
      <c r="G2878" s="5" t="s">
        <v>10</v>
      </c>
      <c r="H2878" s="5" t="s">
        <v>9</v>
      </c>
      <c r="I2878" s="5" t="s">
        <v>679</v>
      </c>
      <c r="J2878" s="5" t="s">
        <v>0</v>
      </c>
      <c r="K2878" s="2">
        <v>22</v>
      </c>
      <c r="L2878" s="2">
        <v>1</v>
      </c>
      <c r="M2878" s="5" t="s">
        <v>17</v>
      </c>
      <c r="N2878" s="5" t="s">
        <v>16</v>
      </c>
      <c r="O2878" s="5" t="s">
        <v>60</v>
      </c>
      <c r="P2878" s="5" t="s">
        <v>60</v>
      </c>
      <c r="Q2878" s="5" t="s">
        <v>678</v>
      </c>
      <c r="R2878" s="5" t="s">
        <v>3512</v>
      </c>
      <c r="S2878" s="5" t="s">
        <v>55</v>
      </c>
      <c r="T2878" s="3">
        <v>0</v>
      </c>
      <c r="U2878" s="3">
        <v>0</v>
      </c>
      <c r="V2878" s="3">
        <v>15307</v>
      </c>
      <c r="W2878" s="3">
        <v>0</v>
      </c>
      <c r="X2878" s="3">
        <v>0</v>
      </c>
      <c r="Y2878" s="3">
        <v>58099</v>
      </c>
      <c r="Z2878" s="3">
        <v>145918</v>
      </c>
      <c r="AA2878" s="3">
        <v>475970</v>
      </c>
      <c r="AB2878" s="3">
        <v>264004</v>
      </c>
      <c r="AC2878" s="3">
        <v>70434</v>
      </c>
      <c r="AD2878" s="3">
        <v>4437</v>
      </c>
      <c r="AE2878" s="3">
        <v>13038</v>
      </c>
      <c r="AF2878" s="3">
        <v>0</v>
      </c>
      <c r="AG2878" s="3">
        <v>0</v>
      </c>
      <c r="AH2878" s="3">
        <v>15307</v>
      </c>
      <c r="AI2878" s="3">
        <v>0</v>
      </c>
      <c r="AJ2878" s="3">
        <v>0</v>
      </c>
      <c r="AK2878" s="3">
        <v>58099</v>
      </c>
      <c r="AL2878" s="3">
        <v>145918</v>
      </c>
      <c r="AM2878" s="3">
        <v>475970</v>
      </c>
      <c r="AN2878" s="3">
        <v>264004</v>
      </c>
      <c r="AO2878" s="3">
        <v>70434</v>
      </c>
      <c r="AP2878" s="3">
        <v>4437</v>
      </c>
      <c r="AQ2878" s="3">
        <v>13038</v>
      </c>
      <c r="AR2878" s="4">
        <v>0</v>
      </c>
      <c r="AS2878" s="4">
        <v>0</v>
      </c>
      <c r="AT2878" s="4">
        <v>1.02</v>
      </c>
      <c r="AU2878" s="4">
        <v>0</v>
      </c>
      <c r="AV2878" s="4">
        <v>0</v>
      </c>
      <c r="AW2878" s="4">
        <v>1.02</v>
      </c>
      <c r="AX2878" s="4">
        <v>1.02</v>
      </c>
      <c r="AY2878" s="4">
        <v>1.02</v>
      </c>
      <c r="AZ2878" s="4">
        <v>1.02</v>
      </c>
      <c r="BA2878" s="4">
        <v>1.02</v>
      </c>
      <c r="BB2878" s="4">
        <v>1.02</v>
      </c>
      <c r="BC2878" s="4">
        <v>1.02</v>
      </c>
      <c r="BD2878" s="3">
        <v>0</v>
      </c>
      <c r="BE2878" s="3">
        <v>0</v>
      </c>
      <c r="BF2878" s="3">
        <v>15613</v>
      </c>
      <c r="BG2878" s="3">
        <v>0</v>
      </c>
      <c r="BH2878" s="3">
        <v>0</v>
      </c>
      <c r="BI2878" s="3">
        <v>59261</v>
      </c>
      <c r="BJ2878" s="3">
        <v>148836</v>
      </c>
      <c r="BK2878" s="3">
        <v>485489</v>
      </c>
      <c r="BL2878" s="3">
        <v>269284</v>
      </c>
      <c r="BM2878" s="3">
        <v>71843</v>
      </c>
      <c r="BN2878" s="3">
        <v>4526</v>
      </c>
      <c r="BO2878" s="3">
        <v>13299</v>
      </c>
      <c r="BP2878" s="3">
        <v>0</v>
      </c>
      <c r="BQ2878" s="3">
        <v>0</v>
      </c>
      <c r="BR2878" s="3">
        <v>15613</v>
      </c>
      <c r="BS2878" s="3">
        <v>0</v>
      </c>
      <c r="BT2878" s="3">
        <v>0</v>
      </c>
      <c r="BU2878" s="3">
        <v>59261</v>
      </c>
      <c r="BV2878" s="3">
        <v>148836</v>
      </c>
      <c r="BW2878" s="3">
        <v>485489</v>
      </c>
      <c r="BX2878" s="3">
        <v>269284</v>
      </c>
      <c r="BY2878" s="3">
        <v>71843</v>
      </c>
      <c r="BZ2878" s="3">
        <v>4526</v>
      </c>
      <c r="CA2878" s="3">
        <v>13299</v>
      </c>
      <c r="CB2878" s="3">
        <v>0</v>
      </c>
      <c r="CC2878" s="3">
        <v>0</v>
      </c>
      <c r="CD2878" s="3">
        <v>915</v>
      </c>
      <c r="CE2878" s="3">
        <v>0</v>
      </c>
      <c r="CF2878" s="3">
        <v>0</v>
      </c>
      <c r="CG2878" s="3">
        <v>4201</v>
      </c>
      <c r="CH2878" s="3">
        <v>11090</v>
      </c>
      <c r="CI2878" s="3">
        <v>38646</v>
      </c>
      <c r="CJ2878" s="3">
        <v>21352</v>
      </c>
      <c r="CK2878" s="3">
        <v>5054</v>
      </c>
      <c r="CL2878" s="3">
        <v>343</v>
      </c>
      <c r="CM2878" s="3">
        <v>975</v>
      </c>
      <c r="CN2878" s="3">
        <v>1047207</v>
      </c>
      <c r="CO2878" s="3">
        <v>1047207</v>
      </c>
      <c r="CP2878" s="3">
        <v>1068151</v>
      </c>
      <c r="CQ2878" s="3">
        <v>1068151</v>
      </c>
      <c r="CR2878" s="3">
        <v>82576</v>
      </c>
      <c r="CS2878" s="2">
        <v>2019</v>
      </c>
    </row>
    <row r="2879" spans="1:97" x14ac:dyDescent="0.25">
      <c r="A2879" s="2">
        <v>3581</v>
      </c>
      <c r="B2879" s="5" t="s">
        <v>8</v>
      </c>
      <c r="C2879" s="2" t="s">
        <v>7</v>
      </c>
      <c r="D2879" s="5" t="s">
        <v>12009</v>
      </c>
      <c r="E2879" s="5" t="s">
        <v>12003</v>
      </c>
      <c r="F2879" s="2">
        <v>7751</v>
      </c>
      <c r="G2879" s="5" t="s">
        <v>10</v>
      </c>
      <c r="H2879" s="5" t="s">
        <v>9</v>
      </c>
      <c r="I2879" s="5" t="s">
        <v>679</v>
      </c>
      <c r="J2879" s="5" t="s">
        <v>0</v>
      </c>
      <c r="K2879" s="2">
        <v>22</v>
      </c>
      <c r="L2879" s="2">
        <v>1</v>
      </c>
      <c r="M2879" s="5" t="s">
        <v>17</v>
      </c>
      <c r="N2879" s="5" t="s">
        <v>98</v>
      </c>
      <c r="O2879" s="5" t="s">
        <v>86</v>
      </c>
      <c r="P2879" s="5" t="s">
        <v>97</v>
      </c>
      <c r="Q2879" s="5" t="s">
        <v>678</v>
      </c>
      <c r="R2879" s="5" t="s">
        <v>103</v>
      </c>
      <c r="S2879" s="5" t="s">
        <v>0</v>
      </c>
      <c r="T2879" s="3">
        <v>0</v>
      </c>
      <c r="U2879" s="3">
        <v>0</v>
      </c>
      <c r="V2879" s="3">
        <v>0</v>
      </c>
      <c r="W2879" s="3">
        <v>0</v>
      </c>
      <c r="X2879" s="3">
        <v>0</v>
      </c>
      <c r="Y2879" s="3">
        <v>0</v>
      </c>
      <c r="Z2879" s="3">
        <v>0</v>
      </c>
      <c r="AA2879" s="3">
        <v>0</v>
      </c>
      <c r="AB2879" s="3">
        <v>0</v>
      </c>
      <c r="AC2879" s="3">
        <v>0</v>
      </c>
      <c r="AD2879" s="3">
        <v>0</v>
      </c>
      <c r="AE2879" s="3">
        <v>0</v>
      </c>
      <c r="AF2879" s="3">
        <v>0</v>
      </c>
      <c r="AG2879" s="3">
        <v>0</v>
      </c>
      <c r="AH2879" s="3">
        <v>0</v>
      </c>
      <c r="AI2879" s="3">
        <v>0</v>
      </c>
      <c r="AJ2879" s="3">
        <v>0</v>
      </c>
      <c r="AK2879" s="3">
        <v>0</v>
      </c>
      <c r="AL2879" s="3">
        <v>0</v>
      </c>
      <c r="AM2879" s="3">
        <v>0</v>
      </c>
      <c r="AN2879" s="3">
        <v>0</v>
      </c>
      <c r="AO2879" s="3">
        <v>0</v>
      </c>
      <c r="AP2879" s="3">
        <v>0</v>
      </c>
      <c r="AQ2879" s="3">
        <v>0</v>
      </c>
      <c r="AR2879" s="4">
        <v>0</v>
      </c>
      <c r="AS2879" s="4">
        <v>0</v>
      </c>
      <c r="AT2879" s="4">
        <v>0</v>
      </c>
      <c r="AU2879" s="4">
        <v>0</v>
      </c>
      <c r="AV2879" s="4">
        <v>0</v>
      </c>
      <c r="AW2879" s="4">
        <v>0</v>
      </c>
      <c r="AX2879" s="4">
        <v>0</v>
      </c>
      <c r="AY2879" s="4">
        <v>0</v>
      </c>
      <c r="AZ2879" s="4">
        <v>0</v>
      </c>
      <c r="BA2879" s="4">
        <v>0</v>
      </c>
      <c r="BB2879" s="4">
        <v>0</v>
      </c>
      <c r="BC2879" s="4">
        <v>0</v>
      </c>
      <c r="BD2879" s="3">
        <v>10227</v>
      </c>
      <c r="BE2879" s="3">
        <v>16588</v>
      </c>
      <c r="BF2879" s="3">
        <v>6283</v>
      </c>
      <c r="BG2879" s="3">
        <v>12052</v>
      </c>
      <c r="BH2879" s="3">
        <v>14038</v>
      </c>
      <c r="BI2879" s="3">
        <v>8513</v>
      </c>
      <c r="BJ2879" s="3">
        <v>13599</v>
      </c>
      <c r="BK2879" s="3">
        <v>6099</v>
      </c>
      <c r="BL2879" s="3">
        <v>6468</v>
      </c>
      <c r="BM2879" s="3">
        <v>6076</v>
      </c>
      <c r="BN2879" s="3">
        <v>5616</v>
      </c>
      <c r="BO2879" s="3">
        <v>4569</v>
      </c>
      <c r="BP2879" s="3">
        <v>10227</v>
      </c>
      <c r="BQ2879" s="3">
        <v>16588</v>
      </c>
      <c r="BR2879" s="3">
        <v>6283</v>
      </c>
      <c r="BS2879" s="3">
        <v>12052</v>
      </c>
      <c r="BT2879" s="3">
        <v>14038</v>
      </c>
      <c r="BU2879" s="3">
        <v>8513</v>
      </c>
      <c r="BV2879" s="3">
        <v>13599</v>
      </c>
      <c r="BW2879" s="3">
        <v>6099</v>
      </c>
      <c r="BX2879" s="3">
        <v>6468</v>
      </c>
      <c r="BY2879" s="3">
        <v>6076</v>
      </c>
      <c r="BZ2879" s="3">
        <v>5616</v>
      </c>
      <c r="CA2879" s="3">
        <v>4569</v>
      </c>
      <c r="CB2879" s="3">
        <v>1148.442</v>
      </c>
      <c r="CC2879" s="3">
        <v>1862.7850000000001</v>
      </c>
      <c r="CD2879" s="3">
        <v>705.59199999999998</v>
      </c>
      <c r="CE2879" s="3">
        <v>1353.431</v>
      </c>
      <c r="CF2879" s="3">
        <v>1576.454</v>
      </c>
      <c r="CG2879" s="3">
        <v>955.93200000000002</v>
      </c>
      <c r="CH2879" s="3">
        <v>1527.1469999999999</v>
      </c>
      <c r="CI2879" s="3">
        <v>684.89499999999998</v>
      </c>
      <c r="CJ2879" s="3">
        <v>726.28899999999999</v>
      </c>
      <c r="CK2879" s="3">
        <v>682.30799999999999</v>
      </c>
      <c r="CL2879" s="3">
        <v>630.64300000000003</v>
      </c>
      <c r="CM2879" s="3">
        <v>513.08199999999999</v>
      </c>
      <c r="CN2879" s="3">
        <v>0</v>
      </c>
      <c r="CO2879" s="3">
        <v>0</v>
      </c>
      <c r="CP2879" s="3">
        <v>110128</v>
      </c>
      <c r="CQ2879" s="3">
        <v>110128</v>
      </c>
      <c r="CR2879" s="3">
        <v>12367</v>
      </c>
      <c r="CS2879" s="2">
        <v>2019</v>
      </c>
    </row>
    <row r="2880" spans="1:97" x14ac:dyDescent="0.25">
      <c r="A2880" s="2">
        <v>3582</v>
      </c>
      <c r="B2880" s="5" t="s">
        <v>8</v>
      </c>
      <c r="C2880" s="2" t="s">
        <v>7</v>
      </c>
      <c r="D2880" s="5" t="s">
        <v>12008</v>
      </c>
      <c r="E2880" s="5" t="s">
        <v>12003</v>
      </c>
      <c r="F2880" s="2">
        <v>7751</v>
      </c>
      <c r="G2880" s="5" t="s">
        <v>10</v>
      </c>
      <c r="H2880" s="5" t="s">
        <v>9</v>
      </c>
      <c r="I2880" s="5" t="s">
        <v>679</v>
      </c>
      <c r="J2880" s="5" t="s">
        <v>0</v>
      </c>
      <c r="K2880" s="2">
        <v>22</v>
      </c>
      <c r="L2880" s="2">
        <v>1</v>
      </c>
      <c r="M2880" s="5" t="s">
        <v>17</v>
      </c>
      <c r="N2880" s="5" t="s">
        <v>98</v>
      </c>
      <c r="O2880" s="5" t="s">
        <v>86</v>
      </c>
      <c r="P2880" s="5" t="s">
        <v>97</v>
      </c>
      <c r="Q2880" s="5" t="s">
        <v>678</v>
      </c>
      <c r="R2880" s="5" t="s">
        <v>103</v>
      </c>
      <c r="S2880" s="5" t="s">
        <v>0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4940</v>
      </c>
      <c r="BE2880" s="3">
        <v>8013</v>
      </c>
      <c r="BF2880" s="3">
        <v>3035</v>
      </c>
      <c r="BG2880" s="3">
        <v>5822</v>
      </c>
      <c r="BH2880" s="3">
        <v>6781</v>
      </c>
      <c r="BI2880" s="3">
        <v>4112</v>
      </c>
      <c r="BJ2880" s="3">
        <v>6569</v>
      </c>
      <c r="BK2880" s="3">
        <v>2946</v>
      </c>
      <c r="BL2880" s="3">
        <v>3124</v>
      </c>
      <c r="BM2880" s="3">
        <v>2935</v>
      </c>
      <c r="BN2880" s="3">
        <v>2713</v>
      </c>
      <c r="BO2880" s="3">
        <v>2207</v>
      </c>
      <c r="BP2880" s="3">
        <v>4940</v>
      </c>
      <c r="BQ2880" s="3">
        <v>8013</v>
      </c>
      <c r="BR2880" s="3">
        <v>3035</v>
      </c>
      <c r="BS2880" s="3">
        <v>5822</v>
      </c>
      <c r="BT2880" s="3">
        <v>6781</v>
      </c>
      <c r="BU2880" s="3">
        <v>4112</v>
      </c>
      <c r="BV2880" s="3">
        <v>6569</v>
      </c>
      <c r="BW2880" s="3">
        <v>2946</v>
      </c>
      <c r="BX2880" s="3">
        <v>3124</v>
      </c>
      <c r="BY2880" s="3">
        <v>2935</v>
      </c>
      <c r="BZ2880" s="3">
        <v>2713</v>
      </c>
      <c r="CA2880" s="3">
        <v>2207</v>
      </c>
      <c r="CB2880" s="3">
        <v>554.76700000000005</v>
      </c>
      <c r="CC2880" s="3">
        <v>899.83600000000001</v>
      </c>
      <c r="CD2880" s="3">
        <v>340.84300000000002</v>
      </c>
      <c r="CE2880" s="3">
        <v>653.78800000000001</v>
      </c>
      <c r="CF2880" s="3">
        <v>761.52200000000005</v>
      </c>
      <c r="CG2880" s="3">
        <v>461.77199999999999</v>
      </c>
      <c r="CH2880" s="3">
        <v>737.70299999999997</v>
      </c>
      <c r="CI2880" s="3">
        <v>330.84500000000003</v>
      </c>
      <c r="CJ2880" s="3">
        <v>350.84100000000001</v>
      </c>
      <c r="CK2880" s="3">
        <v>329.596</v>
      </c>
      <c r="CL2880" s="3">
        <v>304.63799999999998</v>
      </c>
      <c r="CM2880" s="3">
        <v>247.84899999999999</v>
      </c>
      <c r="CN2880" s="3">
        <v>0</v>
      </c>
      <c r="CO2880" s="3">
        <v>0</v>
      </c>
      <c r="CP2880" s="3">
        <v>53197</v>
      </c>
      <c r="CQ2880" s="3">
        <v>53197</v>
      </c>
      <c r="CR2880" s="3">
        <v>5974</v>
      </c>
      <c r="CS2880" s="2">
        <v>2019</v>
      </c>
    </row>
    <row r="2881" spans="1:97" x14ac:dyDescent="0.25">
      <c r="A2881" s="2">
        <v>3583</v>
      </c>
      <c r="B2881" s="5" t="s">
        <v>8</v>
      </c>
      <c r="C2881" s="2" t="s">
        <v>7</v>
      </c>
      <c r="D2881" s="5" t="s">
        <v>12007</v>
      </c>
      <c r="E2881" s="5" t="s">
        <v>12003</v>
      </c>
      <c r="F2881" s="2">
        <v>7751</v>
      </c>
      <c r="G2881" s="5" t="s">
        <v>10</v>
      </c>
      <c r="H2881" s="5" t="s">
        <v>9</v>
      </c>
      <c r="I2881" s="5" t="s">
        <v>679</v>
      </c>
      <c r="J2881" s="5" t="s">
        <v>0</v>
      </c>
      <c r="K2881" s="2">
        <v>22</v>
      </c>
      <c r="L2881" s="2">
        <v>1</v>
      </c>
      <c r="M2881" s="5" t="s">
        <v>17</v>
      </c>
      <c r="N2881" s="5" t="s">
        <v>98</v>
      </c>
      <c r="O2881" s="5" t="s">
        <v>86</v>
      </c>
      <c r="P2881" s="5" t="s">
        <v>97</v>
      </c>
      <c r="Q2881" s="5" t="s">
        <v>678</v>
      </c>
      <c r="R2881" s="5" t="s">
        <v>103</v>
      </c>
      <c r="S2881" s="5" t="s">
        <v>0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8301</v>
      </c>
      <c r="BE2881" s="3">
        <v>13464</v>
      </c>
      <c r="BF2881" s="3">
        <v>5100</v>
      </c>
      <c r="BG2881" s="3">
        <v>9783</v>
      </c>
      <c r="BH2881" s="3">
        <v>11395</v>
      </c>
      <c r="BI2881" s="3">
        <v>6909</v>
      </c>
      <c r="BJ2881" s="3">
        <v>11038</v>
      </c>
      <c r="BK2881" s="3">
        <v>4950</v>
      </c>
      <c r="BL2881" s="3">
        <v>5250</v>
      </c>
      <c r="BM2881" s="3">
        <v>4932</v>
      </c>
      <c r="BN2881" s="3">
        <v>4558</v>
      </c>
      <c r="BO2881" s="3">
        <v>3709</v>
      </c>
      <c r="BP2881" s="3">
        <v>8301</v>
      </c>
      <c r="BQ2881" s="3">
        <v>13464</v>
      </c>
      <c r="BR2881" s="3">
        <v>5100</v>
      </c>
      <c r="BS2881" s="3">
        <v>9783</v>
      </c>
      <c r="BT2881" s="3">
        <v>11395</v>
      </c>
      <c r="BU2881" s="3">
        <v>6909</v>
      </c>
      <c r="BV2881" s="3">
        <v>11038</v>
      </c>
      <c r="BW2881" s="3">
        <v>4950</v>
      </c>
      <c r="BX2881" s="3">
        <v>5250</v>
      </c>
      <c r="BY2881" s="3">
        <v>4932</v>
      </c>
      <c r="BZ2881" s="3">
        <v>4558</v>
      </c>
      <c r="CA2881" s="3">
        <v>3709</v>
      </c>
      <c r="CB2881" s="3">
        <v>932.16499999999996</v>
      </c>
      <c r="CC2881" s="3">
        <v>1511.9780000000001</v>
      </c>
      <c r="CD2881" s="3">
        <v>572.71199999999999</v>
      </c>
      <c r="CE2881" s="3">
        <v>1098.548</v>
      </c>
      <c r="CF2881" s="3">
        <v>1279.57</v>
      </c>
      <c r="CG2881" s="3">
        <v>775.90700000000004</v>
      </c>
      <c r="CH2881" s="3">
        <v>1239.549</v>
      </c>
      <c r="CI2881" s="3">
        <v>555.91300000000001</v>
      </c>
      <c r="CJ2881" s="3">
        <v>589.51099999999997</v>
      </c>
      <c r="CK2881" s="3">
        <v>553.81299999999999</v>
      </c>
      <c r="CL2881" s="3">
        <v>511.87799999999999</v>
      </c>
      <c r="CM2881" s="3">
        <v>416.45600000000002</v>
      </c>
      <c r="CN2881" s="3">
        <v>0</v>
      </c>
      <c r="CO2881" s="3">
        <v>0</v>
      </c>
      <c r="CP2881" s="3">
        <v>89389</v>
      </c>
      <c r="CQ2881" s="3">
        <v>89389</v>
      </c>
      <c r="CR2881" s="3">
        <v>10038</v>
      </c>
      <c r="CS2881" s="2">
        <v>2019</v>
      </c>
    </row>
    <row r="2882" spans="1:97" x14ac:dyDescent="0.25">
      <c r="A2882" s="2">
        <v>3584</v>
      </c>
      <c r="B2882" s="5" t="s">
        <v>8</v>
      </c>
      <c r="C2882" s="2" t="s">
        <v>7</v>
      </c>
      <c r="D2882" s="5" t="s">
        <v>12006</v>
      </c>
      <c r="E2882" s="5" t="s">
        <v>12003</v>
      </c>
      <c r="F2882" s="2">
        <v>7751</v>
      </c>
      <c r="G2882" s="5" t="s">
        <v>10</v>
      </c>
      <c r="H2882" s="5" t="s">
        <v>9</v>
      </c>
      <c r="I2882" s="5" t="s">
        <v>679</v>
      </c>
      <c r="J2882" s="5" t="s">
        <v>0</v>
      </c>
      <c r="K2882" s="2">
        <v>22</v>
      </c>
      <c r="L2882" s="2">
        <v>1</v>
      </c>
      <c r="M2882" s="5" t="s">
        <v>17</v>
      </c>
      <c r="N2882" s="5" t="s">
        <v>98</v>
      </c>
      <c r="O2882" s="5" t="s">
        <v>86</v>
      </c>
      <c r="P2882" s="5" t="s">
        <v>97</v>
      </c>
      <c r="Q2882" s="5" t="s">
        <v>678</v>
      </c>
      <c r="R2882" s="5" t="s">
        <v>103</v>
      </c>
      <c r="S2882" s="5" t="s">
        <v>0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0</v>
      </c>
      <c r="BE2882" s="3">
        <v>0</v>
      </c>
      <c r="BF2882" s="3">
        <v>0</v>
      </c>
      <c r="BG2882" s="3">
        <v>0</v>
      </c>
      <c r="BH2882" s="3">
        <v>0</v>
      </c>
      <c r="BI2882" s="3">
        <v>0</v>
      </c>
      <c r="BJ2882" s="3">
        <v>0</v>
      </c>
      <c r="BK2882" s="3">
        <v>0</v>
      </c>
      <c r="BL2882" s="3">
        <v>0</v>
      </c>
      <c r="BM2882" s="3">
        <v>0</v>
      </c>
      <c r="BN2882" s="3">
        <v>0</v>
      </c>
      <c r="BO2882" s="3">
        <v>0</v>
      </c>
      <c r="BP2882" s="3">
        <v>0</v>
      </c>
      <c r="BQ2882" s="3">
        <v>0</v>
      </c>
      <c r="BR2882" s="3">
        <v>0</v>
      </c>
      <c r="BS2882" s="3">
        <v>0</v>
      </c>
      <c r="BT2882" s="3">
        <v>0</v>
      </c>
      <c r="BU2882" s="3">
        <v>0</v>
      </c>
      <c r="BV2882" s="3">
        <v>0</v>
      </c>
      <c r="BW2882" s="3">
        <v>0</v>
      </c>
      <c r="BX2882" s="3">
        <v>0</v>
      </c>
      <c r="BY2882" s="3">
        <v>0</v>
      </c>
      <c r="BZ2882" s="3">
        <v>0</v>
      </c>
      <c r="CA2882" s="3">
        <v>0</v>
      </c>
      <c r="CB2882" s="3">
        <v>0</v>
      </c>
      <c r="CC2882" s="3">
        <v>0</v>
      </c>
      <c r="CD2882" s="3">
        <v>0</v>
      </c>
      <c r="CE2882" s="3">
        <v>0</v>
      </c>
      <c r="CF2882" s="3">
        <v>0</v>
      </c>
      <c r="CG2882" s="3">
        <v>0</v>
      </c>
      <c r="CH2882" s="3">
        <v>0</v>
      </c>
      <c r="CI2882" s="3">
        <v>0</v>
      </c>
      <c r="CJ2882" s="3">
        <v>0</v>
      </c>
      <c r="CK2882" s="3">
        <v>0</v>
      </c>
      <c r="CL2882" s="3">
        <v>0</v>
      </c>
      <c r="CM2882" s="3">
        <v>0</v>
      </c>
      <c r="CN2882" s="3">
        <v>0</v>
      </c>
      <c r="CO2882" s="3">
        <v>0</v>
      </c>
      <c r="CP2882" s="3">
        <v>0</v>
      </c>
      <c r="CQ2882" s="3">
        <v>0</v>
      </c>
      <c r="CR2882" s="3">
        <v>0</v>
      </c>
      <c r="CS2882" s="2">
        <v>2019</v>
      </c>
    </row>
    <row r="2883" spans="1:97" x14ac:dyDescent="0.25">
      <c r="A2883" s="2">
        <v>3585</v>
      </c>
      <c r="B2883" s="5" t="s">
        <v>8</v>
      </c>
      <c r="C2883" s="2" t="s">
        <v>7</v>
      </c>
      <c r="D2883" s="5" t="s">
        <v>12005</v>
      </c>
      <c r="E2883" s="5" t="s">
        <v>12003</v>
      </c>
      <c r="F2883" s="2">
        <v>7751</v>
      </c>
      <c r="G2883" s="5" t="s">
        <v>10</v>
      </c>
      <c r="H2883" s="5" t="s">
        <v>9</v>
      </c>
      <c r="I2883" s="5" t="s">
        <v>679</v>
      </c>
      <c r="J2883" s="5" t="s">
        <v>0</v>
      </c>
      <c r="K2883" s="2">
        <v>22</v>
      </c>
      <c r="L2883" s="2">
        <v>1</v>
      </c>
      <c r="M2883" s="5" t="s">
        <v>17</v>
      </c>
      <c r="N2883" s="5" t="s">
        <v>98</v>
      </c>
      <c r="O2883" s="5" t="s">
        <v>86</v>
      </c>
      <c r="P2883" s="5" t="s">
        <v>97</v>
      </c>
      <c r="Q2883" s="5" t="s">
        <v>678</v>
      </c>
      <c r="R2883" s="5" t="s">
        <v>103</v>
      </c>
      <c r="S2883" s="5" t="s">
        <v>0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7727</v>
      </c>
      <c r="BE2883" s="3">
        <v>12533</v>
      </c>
      <c r="BF2883" s="3">
        <v>4747</v>
      </c>
      <c r="BG2883" s="3">
        <v>9106</v>
      </c>
      <c r="BH2883" s="3">
        <v>10607</v>
      </c>
      <c r="BI2883" s="3">
        <v>6432</v>
      </c>
      <c r="BJ2883" s="3">
        <v>10275</v>
      </c>
      <c r="BK2883" s="3">
        <v>4608</v>
      </c>
      <c r="BL2883" s="3">
        <v>4887</v>
      </c>
      <c r="BM2883" s="3">
        <v>4591</v>
      </c>
      <c r="BN2883" s="3">
        <v>4243</v>
      </c>
      <c r="BO2883" s="3">
        <v>3452</v>
      </c>
      <c r="BP2883" s="3">
        <v>7727</v>
      </c>
      <c r="BQ2883" s="3">
        <v>12533</v>
      </c>
      <c r="BR2883" s="3">
        <v>4747</v>
      </c>
      <c r="BS2883" s="3">
        <v>9106</v>
      </c>
      <c r="BT2883" s="3">
        <v>10607</v>
      </c>
      <c r="BU2883" s="3">
        <v>6432</v>
      </c>
      <c r="BV2883" s="3">
        <v>10275</v>
      </c>
      <c r="BW2883" s="3">
        <v>4608</v>
      </c>
      <c r="BX2883" s="3">
        <v>4887</v>
      </c>
      <c r="BY2883" s="3">
        <v>4591</v>
      </c>
      <c r="BZ2883" s="3">
        <v>4243</v>
      </c>
      <c r="CA2883" s="3">
        <v>3452</v>
      </c>
      <c r="CB2883" s="3">
        <v>867.71600000000001</v>
      </c>
      <c r="CC2883" s="3">
        <v>1407.444</v>
      </c>
      <c r="CD2883" s="3">
        <v>533.11699999999996</v>
      </c>
      <c r="CE2883" s="3">
        <v>1022.597</v>
      </c>
      <c r="CF2883" s="3">
        <v>1191.104</v>
      </c>
      <c r="CG2883" s="3">
        <v>722.26300000000003</v>
      </c>
      <c r="CH2883" s="3">
        <v>1153.8499999999999</v>
      </c>
      <c r="CI2883" s="3">
        <v>517.47900000000004</v>
      </c>
      <c r="CJ2883" s="3">
        <v>548.75400000000002</v>
      </c>
      <c r="CK2883" s="3">
        <v>515.524</v>
      </c>
      <c r="CL2883" s="3">
        <v>476.488</v>
      </c>
      <c r="CM2883" s="3">
        <v>387.66399999999999</v>
      </c>
      <c r="CN2883" s="3">
        <v>0</v>
      </c>
      <c r="CO2883" s="3">
        <v>0</v>
      </c>
      <c r="CP2883" s="3">
        <v>83208</v>
      </c>
      <c r="CQ2883" s="3">
        <v>83208</v>
      </c>
      <c r="CR2883" s="3">
        <v>9344</v>
      </c>
      <c r="CS2883" s="2">
        <v>2019</v>
      </c>
    </row>
    <row r="2884" spans="1:97" x14ac:dyDescent="0.25">
      <c r="A2884" s="2">
        <v>3586</v>
      </c>
      <c r="B2884" s="5" t="s">
        <v>8</v>
      </c>
      <c r="C2884" s="2" t="s">
        <v>7</v>
      </c>
      <c r="D2884" s="5" t="s">
        <v>12004</v>
      </c>
      <c r="E2884" s="5" t="s">
        <v>12003</v>
      </c>
      <c r="F2884" s="2">
        <v>7751</v>
      </c>
      <c r="G2884" s="5" t="s">
        <v>10</v>
      </c>
      <c r="H2884" s="5" t="s">
        <v>9</v>
      </c>
      <c r="I2884" s="5" t="s">
        <v>679</v>
      </c>
      <c r="J2884" s="5" t="s">
        <v>0</v>
      </c>
      <c r="K2884" s="2">
        <v>22</v>
      </c>
      <c r="L2884" s="2">
        <v>1</v>
      </c>
      <c r="M2884" s="5" t="s">
        <v>17</v>
      </c>
      <c r="N2884" s="5" t="s">
        <v>98</v>
      </c>
      <c r="O2884" s="5" t="s">
        <v>86</v>
      </c>
      <c r="P2884" s="5" t="s">
        <v>97</v>
      </c>
      <c r="Q2884" s="5" t="s">
        <v>678</v>
      </c>
      <c r="R2884" s="5" t="s">
        <v>103</v>
      </c>
      <c r="S2884" s="5" t="s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8957</v>
      </c>
      <c r="BE2884" s="3">
        <v>14528</v>
      </c>
      <c r="BF2884" s="3">
        <v>5503</v>
      </c>
      <c r="BG2884" s="3">
        <v>10555</v>
      </c>
      <c r="BH2884" s="3">
        <v>12295</v>
      </c>
      <c r="BI2884" s="3">
        <v>7455</v>
      </c>
      <c r="BJ2884" s="3">
        <v>11910</v>
      </c>
      <c r="BK2884" s="3">
        <v>5341</v>
      </c>
      <c r="BL2884" s="3">
        <v>5664</v>
      </c>
      <c r="BM2884" s="3">
        <v>5321</v>
      </c>
      <c r="BN2884" s="3">
        <v>4918</v>
      </c>
      <c r="BO2884" s="3">
        <v>4002</v>
      </c>
      <c r="BP2884" s="3">
        <v>8957</v>
      </c>
      <c r="BQ2884" s="3">
        <v>14528</v>
      </c>
      <c r="BR2884" s="3">
        <v>5503</v>
      </c>
      <c r="BS2884" s="3">
        <v>10555</v>
      </c>
      <c r="BT2884" s="3">
        <v>12295</v>
      </c>
      <c r="BU2884" s="3">
        <v>7455</v>
      </c>
      <c r="BV2884" s="3">
        <v>11910</v>
      </c>
      <c r="BW2884" s="3">
        <v>5341</v>
      </c>
      <c r="BX2884" s="3">
        <v>5664</v>
      </c>
      <c r="BY2884" s="3">
        <v>5321</v>
      </c>
      <c r="BZ2884" s="3">
        <v>4918</v>
      </c>
      <c r="CA2884" s="3">
        <v>4002</v>
      </c>
      <c r="CB2884" s="3">
        <v>1005.803</v>
      </c>
      <c r="CC2884" s="3">
        <v>1631.424</v>
      </c>
      <c r="CD2884" s="3">
        <v>617.95699999999999</v>
      </c>
      <c r="CE2884" s="3">
        <v>1185.3330000000001</v>
      </c>
      <c r="CF2884" s="3">
        <v>1380.6559999999999</v>
      </c>
      <c r="CG2884" s="3">
        <v>837.20399999999995</v>
      </c>
      <c r="CH2884" s="3">
        <v>1337.473</v>
      </c>
      <c r="CI2884" s="3">
        <v>599.83000000000004</v>
      </c>
      <c r="CJ2884" s="3">
        <v>636.08299999999997</v>
      </c>
      <c r="CK2884" s="3">
        <v>597.56500000000005</v>
      </c>
      <c r="CL2884" s="3">
        <v>552.31600000000003</v>
      </c>
      <c r="CM2884" s="3">
        <v>449.35599999999999</v>
      </c>
      <c r="CN2884" s="3">
        <v>0</v>
      </c>
      <c r="CO2884" s="3">
        <v>0</v>
      </c>
      <c r="CP2884" s="3">
        <v>96449</v>
      </c>
      <c r="CQ2884" s="3">
        <v>96449</v>
      </c>
      <c r="CR2884" s="3">
        <v>10831</v>
      </c>
      <c r="CS2884" s="2">
        <v>2019</v>
      </c>
    </row>
    <row r="2885" spans="1:97" x14ac:dyDescent="0.25">
      <c r="A2885" s="2">
        <v>3594</v>
      </c>
      <c r="B2885" s="5" t="s">
        <v>8</v>
      </c>
      <c r="C2885" s="2" t="s">
        <v>7</v>
      </c>
      <c r="D2885" s="5" t="s">
        <v>12002</v>
      </c>
      <c r="E2885" s="5" t="s">
        <v>7411</v>
      </c>
      <c r="F2885" s="2">
        <v>11269</v>
      </c>
      <c r="G2885" s="5" t="s">
        <v>10</v>
      </c>
      <c r="H2885" s="5" t="s">
        <v>9</v>
      </c>
      <c r="I2885" s="5" t="s">
        <v>679</v>
      </c>
      <c r="J2885" s="5" t="s">
        <v>0</v>
      </c>
      <c r="K2885" s="2">
        <v>22</v>
      </c>
      <c r="L2885" s="2">
        <v>1</v>
      </c>
      <c r="M2885" s="5" t="s">
        <v>17</v>
      </c>
      <c r="N2885" s="5" t="s">
        <v>98</v>
      </c>
      <c r="O2885" s="5" t="s">
        <v>86</v>
      </c>
      <c r="P2885" s="5" t="s">
        <v>97</v>
      </c>
      <c r="Q2885" s="5" t="s">
        <v>678</v>
      </c>
      <c r="R2885" s="5" t="s">
        <v>103</v>
      </c>
      <c r="S2885" s="5" t="s">
        <v>0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31147</v>
      </c>
      <c r="BE2885" s="3">
        <v>50521</v>
      </c>
      <c r="BF2885" s="3">
        <v>19136</v>
      </c>
      <c r="BG2885" s="3">
        <v>36707</v>
      </c>
      <c r="BH2885" s="3">
        <v>42755</v>
      </c>
      <c r="BI2885" s="3">
        <v>25926</v>
      </c>
      <c r="BJ2885" s="3">
        <v>41418</v>
      </c>
      <c r="BK2885" s="3">
        <v>18575</v>
      </c>
      <c r="BL2885" s="3">
        <v>19698</v>
      </c>
      <c r="BM2885" s="3">
        <v>18505</v>
      </c>
      <c r="BN2885" s="3">
        <v>17104</v>
      </c>
      <c r="BO2885" s="3">
        <v>13915</v>
      </c>
      <c r="BP2885" s="3">
        <v>31147</v>
      </c>
      <c r="BQ2885" s="3">
        <v>50521</v>
      </c>
      <c r="BR2885" s="3">
        <v>19136</v>
      </c>
      <c r="BS2885" s="3">
        <v>36707</v>
      </c>
      <c r="BT2885" s="3">
        <v>42755</v>
      </c>
      <c r="BU2885" s="3">
        <v>25926</v>
      </c>
      <c r="BV2885" s="3">
        <v>41418</v>
      </c>
      <c r="BW2885" s="3">
        <v>18575</v>
      </c>
      <c r="BX2885" s="3">
        <v>19698</v>
      </c>
      <c r="BY2885" s="3">
        <v>18505</v>
      </c>
      <c r="BZ2885" s="3">
        <v>17104</v>
      </c>
      <c r="CA2885" s="3">
        <v>13915</v>
      </c>
      <c r="CB2885" s="3">
        <v>3497.701</v>
      </c>
      <c r="CC2885" s="3">
        <v>5673.3069999999998</v>
      </c>
      <c r="CD2885" s="3">
        <v>2148.9549999999999</v>
      </c>
      <c r="CE2885" s="3">
        <v>4122.0169999999998</v>
      </c>
      <c r="CF2885" s="3">
        <v>4801.2569999999996</v>
      </c>
      <c r="CG2885" s="3">
        <v>2911.3910000000001</v>
      </c>
      <c r="CH2885" s="3">
        <v>4651.0870000000004</v>
      </c>
      <c r="CI2885" s="3">
        <v>2085.9209999999998</v>
      </c>
      <c r="CJ2885" s="3">
        <v>2211.989</v>
      </c>
      <c r="CK2885" s="3">
        <v>2078.0419999999999</v>
      </c>
      <c r="CL2885" s="3">
        <v>1920.6880000000001</v>
      </c>
      <c r="CM2885" s="3">
        <v>1562.645</v>
      </c>
      <c r="CN2885" s="3">
        <v>0</v>
      </c>
      <c r="CO2885" s="3">
        <v>0</v>
      </c>
      <c r="CP2885" s="3">
        <v>335407</v>
      </c>
      <c r="CQ2885" s="3">
        <v>335407</v>
      </c>
      <c r="CR2885" s="3">
        <v>37665</v>
      </c>
      <c r="CS2885" s="2">
        <v>2019</v>
      </c>
    </row>
    <row r="2886" spans="1:97" x14ac:dyDescent="0.25">
      <c r="A2886" s="2">
        <v>3595</v>
      </c>
      <c r="B2886" s="5" t="s">
        <v>8</v>
      </c>
      <c r="C2886" s="2" t="s">
        <v>7</v>
      </c>
      <c r="D2886" s="5" t="s">
        <v>12001</v>
      </c>
      <c r="E2886" s="5" t="s">
        <v>7411</v>
      </c>
      <c r="F2886" s="2">
        <v>11269</v>
      </c>
      <c r="G2886" s="5" t="s">
        <v>10</v>
      </c>
      <c r="H2886" s="5" t="s">
        <v>9</v>
      </c>
      <c r="I2886" s="5" t="s">
        <v>679</v>
      </c>
      <c r="J2886" s="5" t="s">
        <v>0</v>
      </c>
      <c r="K2886" s="2">
        <v>22</v>
      </c>
      <c r="L2886" s="2">
        <v>1</v>
      </c>
      <c r="M2886" s="5" t="s">
        <v>17</v>
      </c>
      <c r="N2886" s="5" t="s">
        <v>98</v>
      </c>
      <c r="O2886" s="5" t="s">
        <v>86</v>
      </c>
      <c r="P2886" s="5" t="s">
        <v>97</v>
      </c>
      <c r="Q2886" s="5" t="s">
        <v>678</v>
      </c>
      <c r="R2886" s="5" t="s">
        <v>103</v>
      </c>
      <c r="S2886" s="5" t="s">
        <v>0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41500</v>
      </c>
      <c r="BE2886" s="3">
        <v>67313</v>
      </c>
      <c r="BF2886" s="3">
        <v>25497</v>
      </c>
      <c r="BG2886" s="3">
        <v>48907</v>
      </c>
      <c r="BH2886" s="3">
        <v>56966</v>
      </c>
      <c r="BI2886" s="3">
        <v>34543</v>
      </c>
      <c r="BJ2886" s="3">
        <v>55184</v>
      </c>
      <c r="BK2886" s="3">
        <v>24749</v>
      </c>
      <c r="BL2886" s="3">
        <v>26245</v>
      </c>
      <c r="BM2886" s="3">
        <v>24656</v>
      </c>
      <c r="BN2886" s="3">
        <v>22789</v>
      </c>
      <c r="BO2886" s="3">
        <v>18541</v>
      </c>
      <c r="BP2886" s="3">
        <v>41500</v>
      </c>
      <c r="BQ2886" s="3">
        <v>67313</v>
      </c>
      <c r="BR2886" s="3">
        <v>25497</v>
      </c>
      <c r="BS2886" s="3">
        <v>48907</v>
      </c>
      <c r="BT2886" s="3">
        <v>56966</v>
      </c>
      <c r="BU2886" s="3">
        <v>34543</v>
      </c>
      <c r="BV2886" s="3">
        <v>55184</v>
      </c>
      <c r="BW2886" s="3">
        <v>24749</v>
      </c>
      <c r="BX2886" s="3">
        <v>26245</v>
      </c>
      <c r="BY2886" s="3">
        <v>24656</v>
      </c>
      <c r="BZ2886" s="3">
        <v>22789</v>
      </c>
      <c r="CA2886" s="3">
        <v>18541</v>
      </c>
      <c r="CB2886" s="3">
        <v>4660.259</v>
      </c>
      <c r="CC2886" s="3">
        <v>7558.9859999999999</v>
      </c>
      <c r="CD2886" s="3">
        <v>2863.22</v>
      </c>
      <c r="CE2886" s="3">
        <v>5492.0829999999996</v>
      </c>
      <c r="CF2886" s="3">
        <v>6397.0870000000004</v>
      </c>
      <c r="CG2886" s="3">
        <v>3879.0709999999999</v>
      </c>
      <c r="CH2886" s="3">
        <v>6197.0039999999999</v>
      </c>
      <c r="CI2886" s="3">
        <v>2779.2339999999999</v>
      </c>
      <c r="CJ2886" s="3">
        <v>2947.2049999999999</v>
      </c>
      <c r="CK2886" s="3">
        <v>2768.7359999999999</v>
      </c>
      <c r="CL2886" s="3">
        <v>2559.0819999999999</v>
      </c>
      <c r="CM2886" s="3">
        <v>2082.0329999999999</v>
      </c>
      <c r="CN2886" s="3">
        <v>0</v>
      </c>
      <c r="CO2886" s="3">
        <v>0</v>
      </c>
      <c r="CP2886" s="3">
        <v>446890</v>
      </c>
      <c r="CQ2886" s="3">
        <v>446890</v>
      </c>
      <c r="CR2886" s="3">
        <v>50184</v>
      </c>
      <c r="CS2886" s="2">
        <v>2019</v>
      </c>
    </row>
    <row r="2887" spans="1:97" x14ac:dyDescent="0.25">
      <c r="A2887" s="2">
        <v>3597</v>
      </c>
      <c r="B2887" s="5" t="s">
        <v>8</v>
      </c>
      <c r="C2887" s="2" t="s">
        <v>7</v>
      </c>
      <c r="D2887" s="5" t="s">
        <v>12000</v>
      </c>
      <c r="E2887" s="5" t="s">
        <v>7411</v>
      </c>
      <c r="F2887" s="2">
        <v>11269</v>
      </c>
      <c r="G2887" s="5" t="s">
        <v>10</v>
      </c>
      <c r="H2887" s="5" t="s">
        <v>9</v>
      </c>
      <c r="I2887" s="5" t="s">
        <v>679</v>
      </c>
      <c r="J2887" s="5" t="s">
        <v>0</v>
      </c>
      <c r="K2887" s="2">
        <v>22</v>
      </c>
      <c r="L2887" s="2">
        <v>1</v>
      </c>
      <c r="M2887" s="5" t="s">
        <v>17</v>
      </c>
      <c r="N2887" s="5" t="s">
        <v>98</v>
      </c>
      <c r="O2887" s="5" t="s">
        <v>86</v>
      </c>
      <c r="P2887" s="5" t="s">
        <v>97</v>
      </c>
      <c r="Q2887" s="5" t="s">
        <v>678</v>
      </c>
      <c r="R2887" s="5" t="s">
        <v>103</v>
      </c>
      <c r="S2887" s="5" t="s">
        <v>0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37089</v>
      </c>
      <c r="BE2887" s="3">
        <v>60158</v>
      </c>
      <c r="BF2887" s="3">
        <v>22787</v>
      </c>
      <c r="BG2887" s="3">
        <v>43709</v>
      </c>
      <c r="BH2887" s="3">
        <v>50911</v>
      </c>
      <c r="BI2887" s="3">
        <v>30872</v>
      </c>
      <c r="BJ2887" s="3">
        <v>49319</v>
      </c>
      <c r="BK2887" s="3">
        <v>22119</v>
      </c>
      <c r="BL2887" s="3">
        <v>23455</v>
      </c>
      <c r="BM2887" s="3">
        <v>22035</v>
      </c>
      <c r="BN2887" s="3">
        <v>20366</v>
      </c>
      <c r="BO2887" s="3">
        <v>16570</v>
      </c>
      <c r="BP2887" s="3">
        <v>37089</v>
      </c>
      <c r="BQ2887" s="3">
        <v>60158</v>
      </c>
      <c r="BR2887" s="3">
        <v>22787</v>
      </c>
      <c r="BS2887" s="3">
        <v>43709</v>
      </c>
      <c r="BT2887" s="3">
        <v>50911</v>
      </c>
      <c r="BU2887" s="3">
        <v>30872</v>
      </c>
      <c r="BV2887" s="3">
        <v>49319</v>
      </c>
      <c r="BW2887" s="3">
        <v>22119</v>
      </c>
      <c r="BX2887" s="3">
        <v>23455</v>
      </c>
      <c r="BY2887" s="3">
        <v>22035</v>
      </c>
      <c r="BZ2887" s="3">
        <v>20366</v>
      </c>
      <c r="CA2887" s="3">
        <v>16570</v>
      </c>
      <c r="CB2887" s="3">
        <v>4164.9250000000002</v>
      </c>
      <c r="CC2887" s="3">
        <v>6755.55</v>
      </c>
      <c r="CD2887" s="3">
        <v>2558.8910000000001</v>
      </c>
      <c r="CE2887" s="3">
        <v>4908.3360000000002</v>
      </c>
      <c r="CF2887" s="3">
        <v>5717.1480000000001</v>
      </c>
      <c r="CG2887" s="3">
        <v>3466.7689999999998</v>
      </c>
      <c r="CH2887" s="3">
        <v>5538.3320000000003</v>
      </c>
      <c r="CI2887" s="3">
        <v>2483.8330000000001</v>
      </c>
      <c r="CJ2887" s="3">
        <v>2633.95</v>
      </c>
      <c r="CK2887" s="3">
        <v>2474.4499999999998</v>
      </c>
      <c r="CL2887" s="3">
        <v>2287.08</v>
      </c>
      <c r="CM2887" s="3">
        <v>1860.7360000000001</v>
      </c>
      <c r="CN2887" s="3">
        <v>0</v>
      </c>
      <c r="CO2887" s="3">
        <v>0</v>
      </c>
      <c r="CP2887" s="3">
        <v>399390</v>
      </c>
      <c r="CQ2887" s="3">
        <v>399390</v>
      </c>
      <c r="CR2887" s="3">
        <v>44850</v>
      </c>
      <c r="CS2887" s="2">
        <v>2019</v>
      </c>
    </row>
    <row r="2888" spans="1:97" x14ac:dyDescent="0.25">
      <c r="A2888" s="2">
        <v>3598</v>
      </c>
      <c r="B2888" s="5" t="s">
        <v>8</v>
      </c>
      <c r="C2888" s="2" t="s">
        <v>7</v>
      </c>
      <c r="D2888" s="5" t="s">
        <v>11999</v>
      </c>
      <c r="E2888" s="5" t="s">
        <v>7411</v>
      </c>
      <c r="F2888" s="2">
        <v>11269</v>
      </c>
      <c r="G2888" s="5" t="s">
        <v>10</v>
      </c>
      <c r="H2888" s="5" t="s">
        <v>9</v>
      </c>
      <c r="I2888" s="5" t="s">
        <v>679</v>
      </c>
      <c r="J2888" s="5" t="s">
        <v>0</v>
      </c>
      <c r="K2888" s="2">
        <v>22</v>
      </c>
      <c r="L2888" s="2">
        <v>1</v>
      </c>
      <c r="M2888" s="5" t="s">
        <v>17</v>
      </c>
      <c r="N2888" s="5" t="s">
        <v>98</v>
      </c>
      <c r="O2888" s="5" t="s">
        <v>86</v>
      </c>
      <c r="P2888" s="5" t="s">
        <v>97</v>
      </c>
      <c r="Q2888" s="5" t="s">
        <v>678</v>
      </c>
      <c r="R2888" s="5" t="s">
        <v>103</v>
      </c>
      <c r="S2888" s="5" t="s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18066</v>
      </c>
      <c r="BE2888" s="3">
        <v>29302</v>
      </c>
      <c r="BF2888" s="3">
        <v>11099</v>
      </c>
      <c r="BG2888" s="3">
        <v>21290</v>
      </c>
      <c r="BH2888" s="3">
        <v>24798</v>
      </c>
      <c r="BI2888" s="3">
        <v>15037</v>
      </c>
      <c r="BJ2888" s="3">
        <v>24023</v>
      </c>
      <c r="BK2888" s="3">
        <v>10774</v>
      </c>
      <c r="BL2888" s="3">
        <v>11425</v>
      </c>
      <c r="BM2888" s="3">
        <v>10733</v>
      </c>
      <c r="BN2888" s="3">
        <v>9920</v>
      </c>
      <c r="BO2888" s="3">
        <v>8071</v>
      </c>
      <c r="BP2888" s="3">
        <v>18066</v>
      </c>
      <c r="BQ2888" s="3">
        <v>29302</v>
      </c>
      <c r="BR2888" s="3">
        <v>11099</v>
      </c>
      <c r="BS2888" s="3">
        <v>21290</v>
      </c>
      <c r="BT2888" s="3">
        <v>24798</v>
      </c>
      <c r="BU2888" s="3">
        <v>15037</v>
      </c>
      <c r="BV2888" s="3">
        <v>24023</v>
      </c>
      <c r="BW2888" s="3">
        <v>10774</v>
      </c>
      <c r="BX2888" s="3">
        <v>11425</v>
      </c>
      <c r="BY2888" s="3">
        <v>10733</v>
      </c>
      <c r="BZ2888" s="3">
        <v>9920</v>
      </c>
      <c r="CA2888" s="3">
        <v>8071</v>
      </c>
      <c r="CB2888" s="3">
        <v>2028.6949999999999</v>
      </c>
      <c r="CC2888" s="3">
        <v>3290.5630000000001</v>
      </c>
      <c r="CD2888" s="3">
        <v>1246.4110000000001</v>
      </c>
      <c r="CE2888" s="3">
        <v>2390.8029999999999</v>
      </c>
      <c r="CF2888" s="3">
        <v>2784.7669999999998</v>
      </c>
      <c r="CG2888" s="3">
        <v>1688.63</v>
      </c>
      <c r="CH2888" s="3">
        <v>2697.6680000000001</v>
      </c>
      <c r="CI2888" s="3">
        <v>1209.8510000000001</v>
      </c>
      <c r="CJ2888" s="3">
        <v>1282.971</v>
      </c>
      <c r="CK2888" s="3">
        <v>1205.2809999999999</v>
      </c>
      <c r="CL2888" s="3">
        <v>1114.0139999999999</v>
      </c>
      <c r="CM2888" s="3">
        <v>906.346</v>
      </c>
      <c r="CN2888" s="3">
        <v>0</v>
      </c>
      <c r="CO2888" s="3">
        <v>0</v>
      </c>
      <c r="CP2888" s="3">
        <v>194538</v>
      </c>
      <c r="CQ2888" s="3">
        <v>194538</v>
      </c>
      <c r="CR2888" s="3">
        <v>21846</v>
      </c>
      <c r="CS2888" s="2">
        <v>2019</v>
      </c>
    </row>
    <row r="2889" spans="1:97" x14ac:dyDescent="0.25">
      <c r="A2889" s="2">
        <v>3599</v>
      </c>
      <c r="B2889" s="5" t="s">
        <v>8</v>
      </c>
      <c r="C2889" s="2" t="s">
        <v>7</v>
      </c>
      <c r="D2889" s="5" t="s">
        <v>11998</v>
      </c>
      <c r="E2889" s="5" t="s">
        <v>7411</v>
      </c>
      <c r="F2889" s="2">
        <v>11269</v>
      </c>
      <c r="G2889" s="5" t="s">
        <v>10</v>
      </c>
      <c r="H2889" s="5" t="s">
        <v>9</v>
      </c>
      <c r="I2889" s="5" t="s">
        <v>679</v>
      </c>
      <c r="J2889" s="5" t="s">
        <v>0</v>
      </c>
      <c r="K2889" s="2">
        <v>22</v>
      </c>
      <c r="L2889" s="2">
        <v>1</v>
      </c>
      <c r="M2889" s="5" t="s">
        <v>17</v>
      </c>
      <c r="N2889" s="5" t="s">
        <v>98</v>
      </c>
      <c r="O2889" s="5" t="s">
        <v>86</v>
      </c>
      <c r="P2889" s="5" t="s">
        <v>97</v>
      </c>
      <c r="Q2889" s="5" t="s">
        <v>678</v>
      </c>
      <c r="R2889" s="5" t="s">
        <v>103</v>
      </c>
      <c r="S2889" s="5" t="s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17561</v>
      </c>
      <c r="BE2889" s="3">
        <v>28484</v>
      </c>
      <c r="BF2889" s="3">
        <v>10789</v>
      </c>
      <c r="BG2889" s="3">
        <v>20696</v>
      </c>
      <c r="BH2889" s="3">
        <v>24106</v>
      </c>
      <c r="BI2889" s="3">
        <v>14617</v>
      </c>
      <c r="BJ2889" s="3">
        <v>23352</v>
      </c>
      <c r="BK2889" s="3">
        <v>10473</v>
      </c>
      <c r="BL2889" s="3">
        <v>11106</v>
      </c>
      <c r="BM2889" s="3">
        <v>10433</v>
      </c>
      <c r="BN2889" s="3">
        <v>9643</v>
      </c>
      <c r="BO2889" s="3">
        <v>7846</v>
      </c>
      <c r="BP2889" s="3">
        <v>17561</v>
      </c>
      <c r="BQ2889" s="3">
        <v>28484</v>
      </c>
      <c r="BR2889" s="3">
        <v>10789</v>
      </c>
      <c r="BS2889" s="3">
        <v>20696</v>
      </c>
      <c r="BT2889" s="3">
        <v>24106</v>
      </c>
      <c r="BU2889" s="3">
        <v>14617</v>
      </c>
      <c r="BV2889" s="3">
        <v>23352</v>
      </c>
      <c r="BW2889" s="3">
        <v>10473</v>
      </c>
      <c r="BX2889" s="3">
        <v>11106</v>
      </c>
      <c r="BY2889" s="3">
        <v>10433</v>
      </c>
      <c r="BZ2889" s="3">
        <v>9643</v>
      </c>
      <c r="CA2889" s="3">
        <v>7846</v>
      </c>
      <c r="CB2889" s="3">
        <v>1972.048</v>
      </c>
      <c r="CC2889" s="3">
        <v>3198.6819999999998</v>
      </c>
      <c r="CD2889" s="3">
        <v>1211.6079999999999</v>
      </c>
      <c r="CE2889" s="3">
        <v>2324.0450000000001</v>
      </c>
      <c r="CF2889" s="3">
        <v>2707.009</v>
      </c>
      <c r="CG2889" s="3">
        <v>1641.479</v>
      </c>
      <c r="CH2889" s="3">
        <v>2622.3409999999999</v>
      </c>
      <c r="CI2889" s="3">
        <v>1176.068</v>
      </c>
      <c r="CJ2889" s="3">
        <v>1247.1469999999999</v>
      </c>
      <c r="CK2889" s="3">
        <v>1171.626</v>
      </c>
      <c r="CL2889" s="3">
        <v>1082.9079999999999</v>
      </c>
      <c r="CM2889" s="3">
        <v>881.03899999999999</v>
      </c>
      <c r="CN2889" s="3">
        <v>0</v>
      </c>
      <c r="CO2889" s="3">
        <v>0</v>
      </c>
      <c r="CP2889" s="3">
        <v>189106</v>
      </c>
      <c r="CQ2889" s="3">
        <v>189106</v>
      </c>
      <c r="CR2889" s="3">
        <v>21236</v>
      </c>
      <c r="CS2889" s="2">
        <v>2019</v>
      </c>
    </row>
    <row r="2890" spans="1:97" x14ac:dyDescent="0.25">
      <c r="A2890" s="2">
        <v>3600</v>
      </c>
      <c r="B2890" s="5" t="s">
        <v>8</v>
      </c>
      <c r="C2890" s="2" t="s">
        <v>7</v>
      </c>
      <c r="D2890" s="5" t="s">
        <v>11997</v>
      </c>
      <c r="E2890" s="5" t="s">
        <v>7411</v>
      </c>
      <c r="F2890" s="2">
        <v>11269</v>
      </c>
      <c r="G2890" s="5" t="s">
        <v>10</v>
      </c>
      <c r="H2890" s="5" t="s">
        <v>9</v>
      </c>
      <c r="I2890" s="5" t="s">
        <v>679</v>
      </c>
      <c r="J2890" s="5" t="s">
        <v>0</v>
      </c>
      <c r="K2890" s="2">
        <v>22</v>
      </c>
      <c r="L2890" s="2">
        <v>1</v>
      </c>
      <c r="M2890" s="5" t="s">
        <v>17</v>
      </c>
      <c r="N2890" s="5" t="s">
        <v>98</v>
      </c>
      <c r="O2890" s="5" t="s">
        <v>86</v>
      </c>
      <c r="P2890" s="5" t="s">
        <v>97</v>
      </c>
      <c r="Q2890" s="5" t="s">
        <v>678</v>
      </c>
      <c r="R2890" s="5" t="s">
        <v>103</v>
      </c>
      <c r="S2890" s="5" t="s">
        <v>0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130205</v>
      </c>
      <c r="BE2890" s="3">
        <v>211193</v>
      </c>
      <c r="BF2890" s="3">
        <v>79997</v>
      </c>
      <c r="BG2890" s="3">
        <v>153445</v>
      </c>
      <c r="BH2890" s="3">
        <v>178731</v>
      </c>
      <c r="BI2890" s="3">
        <v>108379</v>
      </c>
      <c r="BJ2890" s="3">
        <v>173140</v>
      </c>
      <c r="BK2890" s="3">
        <v>77650</v>
      </c>
      <c r="BL2890" s="3">
        <v>82343</v>
      </c>
      <c r="BM2890" s="3">
        <v>77357</v>
      </c>
      <c r="BN2890" s="3">
        <v>71499</v>
      </c>
      <c r="BO2890" s="3">
        <v>58171</v>
      </c>
      <c r="BP2890" s="3">
        <v>130205</v>
      </c>
      <c r="BQ2890" s="3">
        <v>211193</v>
      </c>
      <c r="BR2890" s="3">
        <v>79997</v>
      </c>
      <c r="BS2890" s="3">
        <v>153445</v>
      </c>
      <c r="BT2890" s="3">
        <v>178731</v>
      </c>
      <c r="BU2890" s="3">
        <v>108379</v>
      </c>
      <c r="BV2890" s="3">
        <v>173140</v>
      </c>
      <c r="BW2890" s="3">
        <v>77650</v>
      </c>
      <c r="BX2890" s="3">
        <v>82343</v>
      </c>
      <c r="BY2890" s="3">
        <v>77357</v>
      </c>
      <c r="BZ2890" s="3">
        <v>71499</v>
      </c>
      <c r="CA2890" s="3">
        <v>58171</v>
      </c>
      <c r="CB2890" s="3">
        <v>14621.531999999999</v>
      </c>
      <c r="CC2890" s="3">
        <v>23716.275000000001</v>
      </c>
      <c r="CD2890" s="3">
        <v>8983.3349999999991</v>
      </c>
      <c r="CE2890" s="3">
        <v>17231.379000000001</v>
      </c>
      <c r="CF2890" s="3">
        <v>20070.821</v>
      </c>
      <c r="CG2890" s="3">
        <v>12170.563</v>
      </c>
      <c r="CH2890" s="3">
        <v>19443.062999999998</v>
      </c>
      <c r="CI2890" s="3">
        <v>8719.8310000000001</v>
      </c>
      <c r="CJ2890" s="3">
        <v>9246.8379999999997</v>
      </c>
      <c r="CK2890" s="3">
        <v>8686.893</v>
      </c>
      <c r="CL2890" s="3">
        <v>8029.1040000000003</v>
      </c>
      <c r="CM2890" s="3">
        <v>6532.366</v>
      </c>
      <c r="CN2890" s="3">
        <v>0</v>
      </c>
      <c r="CO2890" s="3">
        <v>0</v>
      </c>
      <c r="CP2890" s="3">
        <v>1402110</v>
      </c>
      <c r="CQ2890" s="3">
        <v>1402110</v>
      </c>
      <c r="CR2890" s="3">
        <v>157452</v>
      </c>
      <c r="CS2890" s="2">
        <v>2019</v>
      </c>
    </row>
    <row r="2891" spans="1:97" x14ac:dyDescent="0.25">
      <c r="A2891" s="2">
        <v>3601</v>
      </c>
      <c r="B2891" s="5" t="s">
        <v>8</v>
      </c>
      <c r="C2891" s="2" t="s">
        <v>7</v>
      </c>
      <c r="D2891" s="5" t="s">
        <v>11996</v>
      </c>
      <c r="E2891" s="5" t="s">
        <v>7411</v>
      </c>
      <c r="F2891" s="2">
        <v>11269</v>
      </c>
      <c r="G2891" s="5" t="s">
        <v>10</v>
      </c>
      <c r="H2891" s="5" t="s">
        <v>9</v>
      </c>
      <c r="I2891" s="5" t="s">
        <v>679</v>
      </c>
      <c r="J2891" s="5" t="s">
        <v>0</v>
      </c>
      <c r="K2891" s="2">
        <v>22</v>
      </c>
      <c r="L2891" s="2">
        <v>1</v>
      </c>
      <c r="M2891" s="5" t="s">
        <v>17</v>
      </c>
      <c r="N2891" s="5" t="s">
        <v>16</v>
      </c>
      <c r="O2891" s="5" t="s">
        <v>60</v>
      </c>
      <c r="P2891" s="5" t="s">
        <v>60</v>
      </c>
      <c r="Q2891" s="5" t="s">
        <v>678</v>
      </c>
      <c r="R2891" s="5" t="s">
        <v>3512</v>
      </c>
      <c r="S2891" s="5" t="s">
        <v>55</v>
      </c>
      <c r="T2891" s="3">
        <v>41350</v>
      </c>
      <c r="U2891" s="3">
        <v>3113</v>
      </c>
      <c r="V2891" s="3">
        <v>193071</v>
      </c>
      <c r="W2891" s="3">
        <v>74530</v>
      </c>
      <c r="X2891" s="3">
        <v>277732</v>
      </c>
      <c r="Y2891" s="3">
        <v>585762</v>
      </c>
      <c r="Z2891" s="3">
        <v>1459605</v>
      </c>
      <c r="AA2891" s="3">
        <v>2347410</v>
      </c>
      <c r="AB2891" s="3">
        <v>1231121</v>
      </c>
      <c r="AC2891" s="3">
        <v>668455</v>
      </c>
      <c r="AD2891" s="3">
        <v>834737</v>
      </c>
      <c r="AE2891" s="3">
        <v>44764</v>
      </c>
      <c r="AF2891" s="3">
        <v>41350</v>
      </c>
      <c r="AG2891" s="3">
        <v>3113</v>
      </c>
      <c r="AH2891" s="3">
        <v>193071</v>
      </c>
      <c r="AI2891" s="3">
        <v>74530</v>
      </c>
      <c r="AJ2891" s="3">
        <v>277732</v>
      </c>
      <c r="AK2891" s="3">
        <v>585762</v>
      </c>
      <c r="AL2891" s="3">
        <v>1459605</v>
      </c>
      <c r="AM2891" s="3">
        <v>2347410</v>
      </c>
      <c r="AN2891" s="3">
        <v>1231121</v>
      </c>
      <c r="AO2891" s="3">
        <v>668455</v>
      </c>
      <c r="AP2891" s="3">
        <v>834737</v>
      </c>
      <c r="AQ2891" s="3">
        <v>44764</v>
      </c>
      <c r="AR2891" s="4">
        <v>1.02</v>
      </c>
      <c r="AS2891" s="4">
        <v>1.02</v>
      </c>
      <c r="AT2891" s="4">
        <v>1.02</v>
      </c>
      <c r="AU2891" s="4">
        <v>1.02</v>
      </c>
      <c r="AV2891" s="4">
        <v>1.02</v>
      </c>
      <c r="AW2891" s="4">
        <v>1.02</v>
      </c>
      <c r="AX2891" s="4">
        <v>1.03</v>
      </c>
      <c r="AY2891" s="4">
        <v>1.03</v>
      </c>
      <c r="AZ2891" s="4">
        <v>1.02</v>
      </c>
      <c r="BA2891" s="4">
        <v>1.02</v>
      </c>
      <c r="BB2891" s="4">
        <v>1.03</v>
      </c>
      <c r="BC2891" s="4">
        <v>1.03</v>
      </c>
      <c r="BD2891" s="3">
        <v>42177</v>
      </c>
      <c r="BE2891" s="3">
        <v>3175</v>
      </c>
      <c r="BF2891" s="3">
        <v>196932</v>
      </c>
      <c r="BG2891" s="3">
        <v>76021</v>
      </c>
      <c r="BH2891" s="3">
        <v>283287</v>
      </c>
      <c r="BI2891" s="3">
        <v>597477</v>
      </c>
      <c r="BJ2891" s="3">
        <v>1503393</v>
      </c>
      <c r="BK2891" s="3">
        <v>2417832</v>
      </c>
      <c r="BL2891" s="3">
        <v>1255743</v>
      </c>
      <c r="BM2891" s="3">
        <v>681824</v>
      </c>
      <c r="BN2891" s="3">
        <v>859779</v>
      </c>
      <c r="BO2891" s="3">
        <v>46107</v>
      </c>
      <c r="BP2891" s="3">
        <v>42177</v>
      </c>
      <c r="BQ2891" s="3">
        <v>3175</v>
      </c>
      <c r="BR2891" s="3">
        <v>196932</v>
      </c>
      <c r="BS2891" s="3">
        <v>76021</v>
      </c>
      <c r="BT2891" s="3">
        <v>283287</v>
      </c>
      <c r="BU2891" s="3">
        <v>597477</v>
      </c>
      <c r="BV2891" s="3">
        <v>1503393</v>
      </c>
      <c r="BW2891" s="3">
        <v>2417832</v>
      </c>
      <c r="BX2891" s="3">
        <v>1255743</v>
      </c>
      <c r="BY2891" s="3">
        <v>681824</v>
      </c>
      <c r="BZ2891" s="3">
        <v>859779</v>
      </c>
      <c r="CA2891" s="3">
        <v>46107</v>
      </c>
      <c r="CB2891" s="3">
        <v>4040</v>
      </c>
      <c r="CC2891" s="3">
        <v>0</v>
      </c>
      <c r="CD2891" s="3">
        <v>18389</v>
      </c>
      <c r="CE2891" s="3">
        <v>6328</v>
      </c>
      <c r="CF2891" s="3">
        <v>25401</v>
      </c>
      <c r="CG2891" s="3">
        <v>56122</v>
      </c>
      <c r="CH2891" s="3">
        <v>137058</v>
      </c>
      <c r="CI2891" s="3">
        <v>220172</v>
      </c>
      <c r="CJ2891" s="3">
        <v>129534</v>
      </c>
      <c r="CK2891" s="3">
        <v>61179</v>
      </c>
      <c r="CL2891" s="3">
        <v>81142</v>
      </c>
      <c r="CM2891" s="3">
        <v>3495</v>
      </c>
      <c r="CN2891" s="3">
        <v>7761650</v>
      </c>
      <c r="CO2891" s="3">
        <v>7761650</v>
      </c>
      <c r="CP2891" s="3">
        <v>7963747</v>
      </c>
      <c r="CQ2891" s="3">
        <v>7963747</v>
      </c>
      <c r="CR2891" s="3">
        <v>742860</v>
      </c>
      <c r="CS2891" s="2">
        <v>2019</v>
      </c>
    </row>
    <row r="2892" spans="1:97" x14ac:dyDescent="0.25">
      <c r="A2892" s="2">
        <v>3602</v>
      </c>
      <c r="B2892" s="5" t="s">
        <v>8</v>
      </c>
      <c r="C2892" s="2" t="s">
        <v>7</v>
      </c>
      <c r="D2892" s="5" t="s">
        <v>11995</v>
      </c>
      <c r="E2892" s="5" t="s">
        <v>11304</v>
      </c>
      <c r="F2892" s="2">
        <v>11292</v>
      </c>
      <c r="G2892" s="5" t="s">
        <v>10</v>
      </c>
      <c r="H2892" s="5" t="s">
        <v>9</v>
      </c>
      <c r="I2892" s="5" t="s">
        <v>565</v>
      </c>
      <c r="J2892" s="5" t="s">
        <v>0</v>
      </c>
      <c r="K2892" s="2">
        <v>22</v>
      </c>
      <c r="L2892" s="2">
        <v>1</v>
      </c>
      <c r="M2892" s="5" t="s">
        <v>17</v>
      </c>
      <c r="N2892" s="5" t="s">
        <v>99</v>
      </c>
      <c r="O2892" s="5" t="s">
        <v>71</v>
      </c>
      <c r="P2892" s="5" t="s">
        <v>71</v>
      </c>
      <c r="Q2892" s="5" t="s">
        <v>569</v>
      </c>
      <c r="R2892" s="5" t="s">
        <v>103</v>
      </c>
      <c r="S2892" s="5" t="s">
        <v>13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  <c r="BO2892" s="3">
        <v>0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>
        <v>0</v>
      </c>
      <c r="BV2892" s="3">
        <v>0</v>
      </c>
      <c r="BW2892" s="3">
        <v>0</v>
      </c>
      <c r="BX2892" s="3">
        <v>0</v>
      </c>
      <c r="BY2892" s="3">
        <v>0</v>
      </c>
      <c r="BZ2892" s="3">
        <v>0</v>
      </c>
      <c r="CA2892" s="3">
        <v>0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>
        <v>0</v>
      </c>
      <c r="CH2892" s="3">
        <v>0</v>
      </c>
      <c r="CI2892" s="3">
        <v>0</v>
      </c>
      <c r="CJ2892" s="3">
        <v>0</v>
      </c>
      <c r="CK2892" s="3">
        <v>0</v>
      </c>
      <c r="CL2892" s="3">
        <v>0</v>
      </c>
      <c r="CM2892" s="3">
        <v>0</v>
      </c>
      <c r="CN2892" s="3">
        <v>0</v>
      </c>
      <c r="CO2892" s="3">
        <v>0</v>
      </c>
      <c r="CP2892" s="3">
        <v>0</v>
      </c>
      <c r="CQ2892" s="3">
        <v>0</v>
      </c>
      <c r="CR2892" s="3">
        <v>0</v>
      </c>
      <c r="CS2892" s="2">
        <v>2019</v>
      </c>
    </row>
    <row r="2893" spans="1:97" x14ac:dyDescent="0.25">
      <c r="A2893" s="2">
        <v>3602</v>
      </c>
      <c r="B2893" s="5" t="s">
        <v>8</v>
      </c>
      <c r="C2893" s="2" t="s">
        <v>7</v>
      </c>
      <c r="D2893" s="5" t="s">
        <v>11995</v>
      </c>
      <c r="E2893" s="5" t="s">
        <v>11304</v>
      </c>
      <c r="F2893" s="2">
        <v>11292</v>
      </c>
      <c r="G2893" s="5" t="s">
        <v>10</v>
      </c>
      <c r="H2893" s="5" t="s">
        <v>9</v>
      </c>
      <c r="I2893" s="5" t="s">
        <v>565</v>
      </c>
      <c r="J2893" s="5" t="s">
        <v>0</v>
      </c>
      <c r="K2893" s="2">
        <v>22</v>
      </c>
      <c r="L2893" s="2">
        <v>1</v>
      </c>
      <c r="M2893" s="5" t="s">
        <v>17</v>
      </c>
      <c r="N2893" s="5" t="s">
        <v>99</v>
      </c>
      <c r="O2893" s="5" t="s">
        <v>60</v>
      </c>
      <c r="P2893" s="5" t="s">
        <v>60</v>
      </c>
      <c r="Q2893" s="5" t="s">
        <v>569</v>
      </c>
      <c r="R2893" s="5" t="s">
        <v>103</v>
      </c>
      <c r="S2893" s="5" t="s">
        <v>55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  <c r="BO2893" s="3">
        <v>0</v>
      </c>
      <c r="BP2893" s="3">
        <v>0</v>
      </c>
      <c r="BQ2893" s="3">
        <v>0</v>
      </c>
      <c r="BR2893" s="3">
        <v>0</v>
      </c>
      <c r="BS2893" s="3">
        <v>0</v>
      </c>
      <c r="BT2893" s="3">
        <v>0</v>
      </c>
      <c r="BU2893" s="3">
        <v>0</v>
      </c>
      <c r="BV2893" s="3">
        <v>0</v>
      </c>
      <c r="BW2893" s="3">
        <v>0</v>
      </c>
      <c r="BX2893" s="3">
        <v>0</v>
      </c>
      <c r="BY2893" s="3">
        <v>0</v>
      </c>
      <c r="BZ2893" s="3">
        <v>0</v>
      </c>
      <c r="CA2893" s="3">
        <v>0</v>
      </c>
      <c r="CB2893" s="3">
        <v>0</v>
      </c>
      <c r="CC2893" s="3">
        <v>0</v>
      </c>
      <c r="CD2893" s="3">
        <v>0</v>
      </c>
      <c r="CE2893" s="3">
        <v>0</v>
      </c>
      <c r="CF2893" s="3">
        <v>0</v>
      </c>
      <c r="CG2893" s="3">
        <v>0</v>
      </c>
      <c r="CH2893" s="3">
        <v>0</v>
      </c>
      <c r="CI2893" s="3">
        <v>0</v>
      </c>
      <c r="CJ2893" s="3">
        <v>0</v>
      </c>
      <c r="CK2893" s="3">
        <v>0</v>
      </c>
      <c r="CL2893" s="3">
        <v>0</v>
      </c>
      <c r="CM2893" s="3">
        <v>0</v>
      </c>
      <c r="CN2893" s="3">
        <v>0</v>
      </c>
      <c r="CO2893" s="3">
        <v>0</v>
      </c>
      <c r="CP2893" s="3">
        <v>0</v>
      </c>
      <c r="CQ2893" s="3">
        <v>0</v>
      </c>
      <c r="CR2893" s="3">
        <v>0</v>
      </c>
      <c r="CS2893" s="2">
        <v>2019</v>
      </c>
    </row>
    <row r="2894" spans="1:97" x14ac:dyDescent="0.25">
      <c r="A2894" s="2">
        <v>3602</v>
      </c>
      <c r="B2894" s="5" t="s">
        <v>8</v>
      </c>
      <c r="C2894" s="2" t="s">
        <v>7</v>
      </c>
      <c r="D2894" s="5" t="s">
        <v>11995</v>
      </c>
      <c r="E2894" s="5" t="s">
        <v>11304</v>
      </c>
      <c r="F2894" s="2">
        <v>11292</v>
      </c>
      <c r="G2894" s="5" t="s">
        <v>10</v>
      </c>
      <c r="H2894" s="5" t="s">
        <v>9</v>
      </c>
      <c r="I2894" s="5" t="s">
        <v>565</v>
      </c>
      <c r="J2894" s="5" t="s">
        <v>0</v>
      </c>
      <c r="K2894" s="2">
        <v>22</v>
      </c>
      <c r="L2894" s="2">
        <v>1</v>
      </c>
      <c r="M2894" s="5" t="s">
        <v>17</v>
      </c>
      <c r="N2894" s="5" t="s">
        <v>16</v>
      </c>
      <c r="O2894" s="5" t="s">
        <v>60</v>
      </c>
      <c r="P2894" s="5" t="s">
        <v>60</v>
      </c>
      <c r="Q2894" s="5" t="s">
        <v>569</v>
      </c>
      <c r="R2894" s="5" t="s">
        <v>3512</v>
      </c>
      <c r="S2894" s="5" t="s">
        <v>55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0</v>
      </c>
      <c r="BE2894" s="3">
        <v>0</v>
      </c>
      <c r="BF2894" s="3">
        <v>0</v>
      </c>
      <c r="BG2894" s="3">
        <v>0</v>
      </c>
      <c r="BH2894" s="3">
        <v>0</v>
      </c>
      <c r="BI2894" s="3">
        <v>0</v>
      </c>
      <c r="BJ2894" s="3">
        <v>0</v>
      </c>
      <c r="BK2894" s="3">
        <v>0</v>
      </c>
      <c r="BL2894" s="3">
        <v>0</v>
      </c>
      <c r="BM2894" s="3">
        <v>0</v>
      </c>
      <c r="BN2894" s="3">
        <v>0</v>
      </c>
      <c r="BO2894" s="3">
        <v>0</v>
      </c>
      <c r="BP2894" s="3">
        <v>0</v>
      </c>
      <c r="BQ2894" s="3">
        <v>0</v>
      </c>
      <c r="BR2894" s="3">
        <v>0</v>
      </c>
      <c r="BS2894" s="3">
        <v>0</v>
      </c>
      <c r="BT2894" s="3">
        <v>0</v>
      </c>
      <c r="BU2894" s="3">
        <v>0</v>
      </c>
      <c r="BV2894" s="3">
        <v>0</v>
      </c>
      <c r="BW2894" s="3">
        <v>0</v>
      </c>
      <c r="BX2894" s="3">
        <v>0</v>
      </c>
      <c r="BY2894" s="3">
        <v>0</v>
      </c>
      <c r="BZ2894" s="3">
        <v>0</v>
      </c>
      <c r="CA2894" s="3">
        <v>0</v>
      </c>
      <c r="CB2894" s="3">
        <v>0</v>
      </c>
      <c r="CC2894" s="3">
        <v>0</v>
      </c>
      <c r="CD2894" s="3">
        <v>0</v>
      </c>
      <c r="CE2894" s="3">
        <v>0</v>
      </c>
      <c r="CF2894" s="3">
        <v>0</v>
      </c>
      <c r="CG2894" s="3">
        <v>0</v>
      </c>
      <c r="CH2894" s="3">
        <v>0</v>
      </c>
      <c r="CI2894" s="3">
        <v>0</v>
      </c>
      <c r="CJ2894" s="3">
        <v>0</v>
      </c>
      <c r="CK2894" s="3">
        <v>0</v>
      </c>
      <c r="CL2894" s="3">
        <v>0</v>
      </c>
      <c r="CM2894" s="3">
        <v>0</v>
      </c>
      <c r="CN2894" s="3">
        <v>0</v>
      </c>
      <c r="CO2894" s="3">
        <v>0</v>
      </c>
      <c r="CP2894" s="3">
        <v>0</v>
      </c>
      <c r="CQ2894" s="3">
        <v>0</v>
      </c>
      <c r="CR2894" s="3">
        <v>0</v>
      </c>
      <c r="CS2894" s="2">
        <v>2019</v>
      </c>
    </row>
    <row r="2895" spans="1:97" x14ac:dyDescent="0.25">
      <c r="A2895" s="2">
        <v>3604</v>
      </c>
      <c r="B2895" s="5" t="s">
        <v>8</v>
      </c>
      <c r="C2895" s="2" t="s">
        <v>7</v>
      </c>
      <c r="D2895" s="5" t="s">
        <v>11994</v>
      </c>
      <c r="E2895" s="5" t="s">
        <v>11304</v>
      </c>
      <c r="F2895" s="2">
        <v>11292</v>
      </c>
      <c r="G2895" s="5" t="s">
        <v>10</v>
      </c>
      <c r="H2895" s="5" t="s">
        <v>9</v>
      </c>
      <c r="I2895" s="5" t="s">
        <v>565</v>
      </c>
      <c r="J2895" s="5" t="s">
        <v>0</v>
      </c>
      <c r="K2895" s="2">
        <v>22</v>
      </c>
      <c r="L2895" s="2">
        <v>1</v>
      </c>
      <c r="M2895" s="5" t="s">
        <v>17</v>
      </c>
      <c r="N2895" s="5" t="s">
        <v>6</v>
      </c>
      <c r="O2895" s="5" t="s">
        <v>60</v>
      </c>
      <c r="P2895" s="5" t="s">
        <v>60</v>
      </c>
      <c r="Q2895" s="5" t="s">
        <v>569</v>
      </c>
      <c r="R2895" s="5" t="s">
        <v>3512</v>
      </c>
      <c r="S2895" s="5" t="s">
        <v>55</v>
      </c>
      <c r="T2895" s="3">
        <v>13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30</v>
      </c>
      <c r="AB2895" s="3">
        <v>0</v>
      </c>
      <c r="AC2895" s="3">
        <v>0</v>
      </c>
      <c r="AD2895" s="3">
        <v>0</v>
      </c>
      <c r="AE2895" s="3">
        <v>0</v>
      </c>
      <c r="AF2895" s="3">
        <v>13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30</v>
      </c>
      <c r="AN2895" s="3">
        <v>0</v>
      </c>
      <c r="AO2895" s="3">
        <v>0</v>
      </c>
      <c r="AP2895" s="3">
        <v>0</v>
      </c>
      <c r="AQ2895" s="3">
        <v>0</v>
      </c>
      <c r="AR2895" s="4">
        <v>1.03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1.0309999999999999</v>
      </c>
      <c r="AZ2895" s="4">
        <v>0</v>
      </c>
      <c r="BA2895" s="4">
        <v>0</v>
      </c>
      <c r="BB2895" s="4">
        <v>0</v>
      </c>
      <c r="BC2895" s="4">
        <v>0</v>
      </c>
      <c r="BD2895" s="3">
        <v>13</v>
      </c>
      <c r="BE2895" s="3">
        <v>0</v>
      </c>
      <c r="BF2895" s="3">
        <v>0</v>
      </c>
      <c r="BG2895" s="3">
        <v>0</v>
      </c>
      <c r="BH2895" s="3">
        <v>0</v>
      </c>
      <c r="BI2895" s="3">
        <v>0</v>
      </c>
      <c r="BJ2895" s="3">
        <v>0</v>
      </c>
      <c r="BK2895" s="3">
        <v>31</v>
      </c>
      <c r="BL2895" s="3">
        <v>0</v>
      </c>
      <c r="BM2895" s="3">
        <v>0</v>
      </c>
      <c r="BN2895" s="3">
        <v>0</v>
      </c>
      <c r="BO2895" s="3">
        <v>0</v>
      </c>
      <c r="BP2895" s="3">
        <v>13</v>
      </c>
      <c r="BQ2895" s="3">
        <v>0</v>
      </c>
      <c r="BR2895" s="3">
        <v>0</v>
      </c>
      <c r="BS2895" s="3">
        <v>0</v>
      </c>
      <c r="BT2895" s="3">
        <v>0</v>
      </c>
      <c r="BU2895" s="3">
        <v>0</v>
      </c>
      <c r="BV2895" s="3">
        <v>0</v>
      </c>
      <c r="BW2895" s="3">
        <v>31</v>
      </c>
      <c r="BX2895" s="3">
        <v>0</v>
      </c>
      <c r="BY2895" s="3">
        <v>0</v>
      </c>
      <c r="BZ2895" s="3">
        <v>0</v>
      </c>
      <c r="CA2895" s="3">
        <v>0</v>
      </c>
      <c r="CB2895" s="3">
        <v>1498</v>
      </c>
      <c r="CC2895" s="3">
        <v>215</v>
      </c>
      <c r="CD2895" s="3">
        <v>0</v>
      </c>
      <c r="CE2895" s="3">
        <v>1706</v>
      </c>
      <c r="CF2895" s="3">
        <v>2892</v>
      </c>
      <c r="CG2895" s="3">
        <v>4177</v>
      </c>
      <c r="CH2895" s="3">
        <v>4666</v>
      </c>
      <c r="CI2895" s="3">
        <v>3854</v>
      </c>
      <c r="CJ2895" s="3">
        <v>1666</v>
      </c>
      <c r="CK2895" s="3">
        <v>1935</v>
      </c>
      <c r="CL2895" s="3">
        <v>457</v>
      </c>
      <c r="CM2895" s="3">
        <v>1189</v>
      </c>
      <c r="CN2895" s="3">
        <v>43</v>
      </c>
      <c r="CO2895" s="3">
        <v>43</v>
      </c>
      <c r="CP2895" s="3">
        <v>44</v>
      </c>
      <c r="CQ2895" s="3">
        <v>44</v>
      </c>
      <c r="CR2895" s="3">
        <v>24255</v>
      </c>
      <c r="CS2895" s="2">
        <v>2019</v>
      </c>
    </row>
    <row r="2896" spans="1:97" x14ac:dyDescent="0.25">
      <c r="A2896" s="2">
        <v>3604</v>
      </c>
      <c r="B2896" s="5" t="s">
        <v>8</v>
      </c>
      <c r="C2896" s="2" t="s">
        <v>7</v>
      </c>
      <c r="D2896" s="5" t="s">
        <v>11994</v>
      </c>
      <c r="E2896" s="5" t="s">
        <v>11304</v>
      </c>
      <c r="F2896" s="2">
        <v>11292</v>
      </c>
      <c r="G2896" s="5" t="s">
        <v>10</v>
      </c>
      <c r="H2896" s="5" t="s">
        <v>9</v>
      </c>
      <c r="I2896" s="5" t="s">
        <v>565</v>
      </c>
      <c r="J2896" s="5" t="s">
        <v>0</v>
      </c>
      <c r="K2896" s="2">
        <v>22</v>
      </c>
      <c r="L2896" s="2">
        <v>1</v>
      </c>
      <c r="M2896" s="5" t="s">
        <v>17</v>
      </c>
      <c r="N2896" s="5" t="s">
        <v>100</v>
      </c>
      <c r="O2896" s="5" t="s">
        <v>60</v>
      </c>
      <c r="P2896" s="5" t="s">
        <v>60</v>
      </c>
      <c r="Q2896" s="5" t="s">
        <v>569</v>
      </c>
      <c r="R2896" s="5" t="s">
        <v>3512</v>
      </c>
      <c r="S2896" s="5" t="s">
        <v>55</v>
      </c>
      <c r="T2896" s="3">
        <v>80065</v>
      </c>
      <c r="U2896" s="3">
        <v>12420</v>
      </c>
      <c r="V2896" s="3">
        <v>0</v>
      </c>
      <c r="W2896" s="3">
        <v>103243</v>
      </c>
      <c r="X2896" s="3">
        <v>161997</v>
      </c>
      <c r="Y2896" s="3">
        <v>263563</v>
      </c>
      <c r="Z2896" s="3">
        <v>279214</v>
      </c>
      <c r="AA2896" s="3">
        <v>202137</v>
      </c>
      <c r="AB2896" s="3">
        <v>96879</v>
      </c>
      <c r="AC2896" s="3">
        <v>117896</v>
      </c>
      <c r="AD2896" s="3">
        <v>32129</v>
      </c>
      <c r="AE2896" s="3">
        <v>74472</v>
      </c>
      <c r="AF2896" s="3">
        <v>80065</v>
      </c>
      <c r="AG2896" s="3">
        <v>12420</v>
      </c>
      <c r="AH2896" s="3">
        <v>0</v>
      </c>
      <c r="AI2896" s="3">
        <v>103243</v>
      </c>
      <c r="AJ2896" s="3">
        <v>161997</v>
      </c>
      <c r="AK2896" s="3">
        <v>263563</v>
      </c>
      <c r="AL2896" s="3">
        <v>279214</v>
      </c>
      <c r="AM2896" s="3">
        <v>202137</v>
      </c>
      <c r="AN2896" s="3">
        <v>96879</v>
      </c>
      <c r="AO2896" s="3">
        <v>117896</v>
      </c>
      <c r="AP2896" s="3">
        <v>32129</v>
      </c>
      <c r="AQ2896" s="3">
        <v>74472</v>
      </c>
      <c r="AR2896" s="4">
        <v>1.03</v>
      </c>
      <c r="AS2896" s="4">
        <v>1.026</v>
      </c>
      <c r="AT2896" s="4">
        <v>0</v>
      </c>
      <c r="AU2896" s="4">
        <v>1.022</v>
      </c>
      <c r="AV2896" s="4">
        <v>1.02</v>
      </c>
      <c r="AW2896" s="4">
        <v>1.0229999999999999</v>
      </c>
      <c r="AX2896" s="4">
        <v>1.0229999999999999</v>
      </c>
      <c r="AY2896" s="4">
        <v>1.0309999999999999</v>
      </c>
      <c r="AZ2896" s="4">
        <v>1.028</v>
      </c>
      <c r="BA2896" s="4">
        <v>1.03</v>
      </c>
      <c r="BB2896" s="4">
        <v>1.024</v>
      </c>
      <c r="BC2896" s="4">
        <v>1.0309999999999999</v>
      </c>
      <c r="BD2896" s="3">
        <v>82467</v>
      </c>
      <c r="BE2896" s="3">
        <v>12743</v>
      </c>
      <c r="BF2896" s="3">
        <v>0</v>
      </c>
      <c r="BG2896" s="3">
        <v>105514</v>
      </c>
      <c r="BH2896" s="3">
        <v>165237</v>
      </c>
      <c r="BI2896" s="3">
        <v>269625</v>
      </c>
      <c r="BJ2896" s="3">
        <v>285636</v>
      </c>
      <c r="BK2896" s="3">
        <v>208403</v>
      </c>
      <c r="BL2896" s="3">
        <v>99592</v>
      </c>
      <c r="BM2896" s="3">
        <v>121433</v>
      </c>
      <c r="BN2896" s="3">
        <v>32900</v>
      </c>
      <c r="BO2896" s="3">
        <v>76781</v>
      </c>
      <c r="BP2896" s="3">
        <v>82467</v>
      </c>
      <c r="BQ2896" s="3">
        <v>12743</v>
      </c>
      <c r="BR2896" s="3">
        <v>0</v>
      </c>
      <c r="BS2896" s="3">
        <v>105514</v>
      </c>
      <c r="BT2896" s="3">
        <v>165237</v>
      </c>
      <c r="BU2896" s="3">
        <v>269625</v>
      </c>
      <c r="BV2896" s="3">
        <v>285636</v>
      </c>
      <c r="BW2896" s="3">
        <v>208403</v>
      </c>
      <c r="BX2896" s="3">
        <v>99592</v>
      </c>
      <c r="BY2896" s="3">
        <v>121433</v>
      </c>
      <c r="BZ2896" s="3">
        <v>32900</v>
      </c>
      <c r="CA2896" s="3">
        <v>76781</v>
      </c>
      <c r="CB2896" s="3">
        <v>7888</v>
      </c>
      <c r="CC2896" s="3">
        <v>1153</v>
      </c>
      <c r="CD2896" s="3">
        <v>0</v>
      </c>
      <c r="CE2896" s="3">
        <v>9744</v>
      </c>
      <c r="CF2896" s="3">
        <v>15180</v>
      </c>
      <c r="CG2896" s="3">
        <v>20731</v>
      </c>
      <c r="CH2896" s="3">
        <v>22892</v>
      </c>
      <c r="CI2896" s="3">
        <v>18511</v>
      </c>
      <c r="CJ2896" s="3">
        <v>8612</v>
      </c>
      <c r="CK2896" s="3">
        <v>10995</v>
      </c>
      <c r="CL2896" s="3">
        <v>2912</v>
      </c>
      <c r="CM2896" s="3">
        <v>6997</v>
      </c>
      <c r="CN2896" s="3">
        <v>1424015</v>
      </c>
      <c r="CO2896" s="3">
        <v>1424015</v>
      </c>
      <c r="CP2896" s="3">
        <v>1460331</v>
      </c>
      <c r="CQ2896" s="3">
        <v>1460331</v>
      </c>
      <c r="CR2896" s="3">
        <v>125615</v>
      </c>
      <c r="CS2896" s="2">
        <v>2019</v>
      </c>
    </row>
    <row r="2897" spans="1:97" x14ac:dyDescent="0.25">
      <c r="A2897" s="2">
        <v>3609</v>
      </c>
      <c r="B2897" s="5" t="s">
        <v>8</v>
      </c>
      <c r="C2897" s="2" t="s">
        <v>7</v>
      </c>
      <c r="D2897" s="5" t="s">
        <v>11993</v>
      </c>
      <c r="E2897" s="5" t="s">
        <v>827</v>
      </c>
      <c r="F2897" s="2">
        <v>16604</v>
      </c>
      <c r="G2897" s="5" t="s">
        <v>10</v>
      </c>
      <c r="H2897" s="5" t="s">
        <v>9</v>
      </c>
      <c r="I2897" s="5" t="s">
        <v>679</v>
      </c>
      <c r="J2897" s="5" t="s">
        <v>0</v>
      </c>
      <c r="K2897" s="2">
        <v>22</v>
      </c>
      <c r="L2897" s="2">
        <v>1</v>
      </c>
      <c r="M2897" s="5" t="s">
        <v>17</v>
      </c>
      <c r="N2897" s="5" t="s">
        <v>99</v>
      </c>
      <c r="O2897" s="5" t="s">
        <v>60</v>
      </c>
      <c r="P2897" s="5" t="s">
        <v>60</v>
      </c>
      <c r="Q2897" s="5" t="s">
        <v>678</v>
      </c>
      <c r="R2897" s="5" t="s">
        <v>103</v>
      </c>
      <c r="S2897" s="5" t="s">
        <v>55</v>
      </c>
      <c r="T2897" s="3">
        <v>134558</v>
      </c>
      <c r="U2897" s="3">
        <v>108175</v>
      </c>
      <c r="V2897" s="3">
        <v>116236</v>
      </c>
      <c r="W2897" s="3">
        <v>104734</v>
      </c>
      <c r="X2897" s="3">
        <v>142466</v>
      </c>
      <c r="Y2897" s="3">
        <v>164354</v>
      </c>
      <c r="Z2897" s="3">
        <v>189120</v>
      </c>
      <c r="AA2897" s="3">
        <v>203608</v>
      </c>
      <c r="AB2897" s="3">
        <v>175973</v>
      </c>
      <c r="AC2897" s="3">
        <v>136450</v>
      </c>
      <c r="AD2897" s="3">
        <v>123768</v>
      </c>
      <c r="AE2897" s="3">
        <v>137609</v>
      </c>
      <c r="AF2897" s="3">
        <v>134558</v>
      </c>
      <c r="AG2897" s="3">
        <v>108175</v>
      </c>
      <c r="AH2897" s="3">
        <v>116236</v>
      </c>
      <c r="AI2897" s="3">
        <v>104734</v>
      </c>
      <c r="AJ2897" s="3">
        <v>142466</v>
      </c>
      <c r="AK2897" s="3">
        <v>164354</v>
      </c>
      <c r="AL2897" s="3">
        <v>189120</v>
      </c>
      <c r="AM2897" s="3">
        <v>203608</v>
      </c>
      <c r="AN2897" s="3">
        <v>175973</v>
      </c>
      <c r="AO2897" s="3">
        <v>136450</v>
      </c>
      <c r="AP2897" s="3">
        <v>123768</v>
      </c>
      <c r="AQ2897" s="3">
        <v>137609</v>
      </c>
      <c r="AR2897" s="4">
        <v>1.0109999999999999</v>
      </c>
      <c r="AS2897" s="4">
        <v>1.0109999999999999</v>
      </c>
      <c r="AT2897" s="4">
        <v>1.0109999999999999</v>
      </c>
      <c r="AU2897" s="4">
        <v>1.0109999999999999</v>
      </c>
      <c r="AV2897" s="4">
        <v>1.0109999999999999</v>
      </c>
      <c r="AW2897" s="4">
        <v>1.0109999999999999</v>
      </c>
      <c r="AX2897" s="4">
        <v>1.0109999999999999</v>
      </c>
      <c r="AY2897" s="4">
        <v>1.0109999999999999</v>
      </c>
      <c r="AZ2897" s="4">
        <v>1.0109999999999999</v>
      </c>
      <c r="BA2897" s="4">
        <v>1.0109999999999999</v>
      </c>
      <c r="BB2897" s="4">
        <v>1.0109999999999999</v>
      </c>
      <c r="BC2897" s="4">
        <v>1.0109999999999999</v>
      </c>
      <c r="BD2897" s="3">
        <v>136038</v>
      </c>
      <c r="BE2897" s="3">
        <v>109365</v>
      </c>
      <c r="BF2897" s="3">
        <v>117515</v>
      </c>
      <c r="BG2897" s="3">
        <v>105886</v>
      </c>
      <c r="BH2897" s="3">
        <v>144033</v>
      </c>
      <c r="BI2897" s="3">
        <v>166162</v>
      </c>
      <c r="BJ2897" s="3">
        <v>191200</v>
      </c>
      <c r="BK2897" s="3">
        <v>205848</v>
      </c>
      <c r="BL2897" s="3">
        <v>177909</v>
      </c>
      <c r="BM2897" s="3">
        <v>137951</v>
      </c>
      <c r="BN2897" s="3">
        <v>125129</v>
      </c>
      <c r="BO2897" s="3">
        <v>139123</v>
      </c>
      <c r="BP2897" s="3">
        <v>136038</v>
      </c>
      <c r="BQ2897" s="3">
        <v>109365</v>
      </c>
      <c r="BR2897" s="3">
        <v>117515</v>
      </c>
      <c r="BS2897" s="3">
        <v>105886</v>
      </c>
      <c r="BT2897" s="3">
        <v>144033</v>
      </c>
      <c r="BU2897" s="3">
        <v>166162</v>
      </c>
      <c r="BV2897" s="3">
        <v>191200</v>
      </c>
      <c r="BW2897" s="3">
        <v>205848</v>
      </c>
      <c r="BX2897" s="3">
        <v>177909</v>
      </c>
      <c r="BY2897" s="3">
        <v>137951</v>
      </c>
      <c r="BZ2897" s="3">
        <v>125129</v>
      </c>
      <c r="CA2897" s="3">
        <v>139123</v>
      </c>
      <c r="CB2897" s="3">
        <v>12789.993</v>
      </c>
      <c r="CC2897" s="3">
        <v>10282.245999999999</v>
      </c>
      <c r="CD2897" s="3">
        <v>11048.424999999999</v>
      </c>
      <c r="CE2897" s="3">
        <v>9955.1540000000005</v>
      </c>
      <c r="CF2897" s="3">
        <v>13541.696</v>
      </c>
      <c r="CG2897" s="3">
        <v>15622.125</v>
      </c>
      <c r="CH2897" s="3">
        <v>17976.186000000002</v>
      </c>
      <c r="CI2897" s="3">
        <v>19353.34</v>
      </c>
      <c r="CJ2897" s="3">
        <v>16726.526999999998</v>
      </c>
      <c r="CK2897" s="3">
        <v>12969.862999999999</v>
      </c>
      <c r="CL2897" s="3">
        <v>11764.407999999999</v>
      </c>
      <c r="CM2897" s="3">
        <v>13080.037</v>
      </c>
      <c r="CN2897" s="3">
        <v>1737051</v>
      </c>
      <c r="CO2897" s="3">
        <v>1737051</v>
      </c>
      <c r="CP2897" s="3">
        <v>1756159</v>
      </c>
      <c r="CQ2897" s="3">
        <v>1756159</v>
      </c>
      <c r="CR2897" s="3">
        <v>165110</v>
      </c>
      <c r="CS2897" s="2">
        <v>2019</v>
      </c>
    </row>
    <row r="2898" spans="1:97" x14ac:dyDescent="0.25">
      <c r="A2898" s="2">
        <v>3611</v>
      </c>
      <c r="B2898" s="5" t="s">
        <v>8</v>
      </c>
      <c r="C2898" s="2" t="s">
        <v>7</v>
      </c>
      <c r="D2898" s="5" t="s">
        <v>11992</v>
      </c>
      <c r="E2898" s="5" t="s">
        <v>827</v>
      </c>
      <c r="F2898" s="2">
        <v>16604</v>
      </c>
      <c r="G2898" s="5" t="s">
        <v>10</v>
      </c>
      <c r="H2898" s="5" t="s">
        <v>9</v>
      </c>
      <c r="I2898" s="5" t="s">
        <v>679</v>
      </c>
      <c r="J2898" s="5" t="s">
        <v>0</v>
      </c>
      <c r="K2898" s="2">
        <v>22</v>
      </c>
      <c r="L2898" s="2">
        <v>1</v>
      </c>
      <c r="M2898" s="5" t="s">
        <v>17</v>
      </c>
      <c r="N2898" s="5" t="s">
        <v>16</v>
      </c>
      <c r="O2898" s="5" t="s">
        <v>71</v>
      </c>
      <c r="P2898" s="5" t="s">
        <v>71</v>
      </c>
      <c r="Q2898" s="5" t="s">
        <v>678</v>
      </c>
      <c r="R2898" s="5" t="s">
        <v>3512</v>
      </c>
      <c r="S2898" s="5" t="s">
        <v>13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0</v>
      </c>
      <c r="BE2898" s="3">
        <v>0</v>
      </c>
      <c r="BF2898" s="3">
        <v>0</v>
      </c>
      <c r="BG2898" s="3">
        <v>0</v>
      </c>
      <c r="BH2898" s="3">
        <v>0</v>
      </c>
      <c r="BI2898" s="3">
        <v>0</v>
      </c>
      <c r="BJ2898" s="3">
        <v>0</v>
      </c>
      <c r="BK2898" s="3">
        <v>0</v>
      </c>
      <c r="BL2898" s="3">
        <v>0</v>
      </c>
      <c r="BM2898" s="3">
        <v>0</v>
      </c>
      <c r="BN2898" s="3">
        <v>0</v>
      </c>
      <c r="BO2898" s="3">
        <v>0</v>
      </c>
      <c r="BP2898" s="3">
        <v>0</v>
      </c>
      <c r="BQ2898" s="3">
        <v>0</v>
      </c>
      <c r="BR2898" s="3">
        <v>0</v>
      </c>
      <c r="BS2898" s="3">
        <v>0</v>
      </c>
      <c r="BT2898" s="3">
        <v>0</v>
      </c>
      <c r="BU2898" s="3">
        <v>0</v>
      </c>
      <c r="BV2898" s="3">
        <v>0</v>
      </c>
      <c r="BW2898" s="3">
        <v>0</v>
      </c>
      <c r="BX2898" s="3">
        <v>0</v>
      </c>
      <c r="BY2898" s="3">
        <v>0</v>
      </c>
      <c r="BZ2898" s="3">
        <v>0</v>
      </c>
      <c r="CA2898" s="3">
        <v>0</v>
      </c>
      <c r="CB2898" s="3">
        <v>0</v>
      </c>
      <c r="CC2898" s="3">
        <v>0</v>
      </c>
      <c r="CD2898" s="3">
        <v>0</v>
      </c>
      <c r="CE2898" s="3">
        <v>0</v>
      </c>
      <c r="CF2898" s="3">
        <v>0</v>
      </c>
      <c r="CG2898" s="3">
        <v>0</v>
      </c>
      <c r="CH2898" s="3">
        <v>0</v>
      </c>
      <c r="CI2898" s="3">
        <v>0</v>
      </c>
      <c r="CJ2898" s="3">
        <v>0</v>
      </c>
      <c r="CK2898" s="3">
        <v>0</v>
      </c>
      <c r="CL2898" s="3">
        <v>0</v>
      </c>
      <c r="CM2898" s="3">
        <v>0</v>
      </c>
      <c r="CN2898" s="3">
        <v>0</v>
      </c>
      <c r="CO2898" s="3">
        <v>0</v>
      </c>
      <c r="CP2898" s="3">
        <v>0</v>
      </c>
      <c r="CQ2898" s="3">
        <v>0</v>
      </c>
      <c r="CR2898" s="3">
        <v>0</v>
      </c>
      <c r="CS2898" s="2">
        <v>2019</v>
      </c>
    </row>
    <row r="2899" spans="1:97" x14ac:dyDescent="0.25">
      <c r="A2899" s="2">
        <v>3611</v>
      </c>
      <c r="B2899" s="5" t="s">
        <v>8</v>
      </c>
      <c r="C2899" s="2" t="s">
        <v>7</v>
      </c>
      <c r="D2899" s="5" t="s">
        <v>11992</v>
      </c>
      <c r="E2899" s="5" t="s">
        <v>827</v>
      </c>
      <c r="F2899" s="2">
        <v>16604</v>
      </c>
      <c r="G2899" s="5" t="s">
        <v>10</v>
      </c>
      <c r="H2899" s="5" t="s">
        <v>9</v>
      </c>
      <c r="I2899" s="5" t="s">
        <v>679</v>
      </c>
      <c r="J2899" s="5" t="s">
        <v>0</v>
      </c>
      <c r="K2899" s="2">
        <v>22</v>
      </c>
      <c r="L2899" s="2">
        <v>1</v>
      </c>
      <c r="M2899" s="5" t="s">
        <v>17</v>
      </c>
      <c r="N2899" s="5" t="s">
        <v>16</v>
      </c>
      <c r="O2899" s="5" t="s">
        <v>60</v>
      </c>
      <c r="P2899" s="5" t="s">
        <v>60</v>
      </c>
      <c r="Q2899" s="5" t="s">
        <v>678</v>
      </c>
      <c r="R2899" s="5" t="s">
        <v>3512</v>
      </c>
      <c r="S2899" s="5" t="s">
        <v>55</v>
      </c>
      <c r="T2899" s="3">
        <v>132266</v>
      </c>
      <c r="U2899" s="3">
        <v>181416</v>
      </c>
      <c r="V2899" s="3">
        <v>370978</v>
      </c>
      <c r="W2899" s="3">
        <v>449716</v>
      </c>
      <c r="X2899" s="3">
        <v>702107</v>
      </c>
      <c r="Y2899" s="3">
        <v>1075406</v>
      </c>
      <c r="Z2899" s="3">
        <v>2465189</v>
      </c>
      <c r="AA2899" s="3">
        <v>3426201</v>
      </c>
      <c r="AB2899" s="3">
        <v>1727908</v>
      </c>
      <c r="AC2899" s="3">
        <v>1756407</v>
      </c>
      <c r="AD2899" s="3">
        <v>111262</v>
      </c>
      <c r="AE2899" s="3">
        <v>9</v>
      </c>
      <c r="AF2899" s="3">
        <v>132266</v>
      </c>
      <c r="AG2899" s="3">
        <v>181416</v>
      </c>
      <c r="AH2899" s="3">
        <v>370978</v>
      </c>
      <c r="AI2899" s="3">
        <v>449716</v>
      </c>
      <c r="AJ2899" s="3">
        <v>702107</v>
      </c>
      <c r="AK2899" s="3">
        <v>1075406</v>
      </c>
      <c r="AL2899" s="3">
        <v>2465189</v>
      </c>
      <c r="AM2899" s="3">
        <v>3426201</v>
      </c>
      <c r="AN2899" s="3">
        <v>1727908</v>
      </c>
      <c r="AO2899" s="3">
        <v>1756407</v>
      </c>
      <c r="AP2899" s="3">
        <v>111262</v>
      </c>
      <c r="AQ2899" s="3">
        <v>9</v>
      </c>
      <c r="AR2899" s="4">
        <v>1.0129999999999999</v>
      </c>
      <c r="AS2899" s="4">
        <v>1.0129999999999999</v>
      </c>
      <c r="AT2899" s="4">
        <v>1.014</v>
      </c>
      <c r="AU2899" s="4">
        <v>1.0169999999999999</v>
      </c>
      <c r="AV2899" s="4">
        <v>1.018</v>
      </c>
      <c r="AW2899" s="4">
        <v>1.022</v>
      </c>
      <c r="AX2899" s="4">
        <v>1.0189999999999999</v>
      </c>
      <c r="AY2899" s="4">
        <v>1.028</v>
      </c>
      <c r="AZ2899" s="4">
        <v>1.024</v>
      </c>
      <c r="BA2899" s="4">
        <v>1.024</v>
      </c>
      <c r="BB2899" s="4">
        <v>1.0169999999999999</v>
      </c>
      <c r="BC2899" s="4">
        <v>1.0349999999999999</v>
      </c>
      <c r="BD2899" s="3">
        <v>133985</v>
      </c>
      <c r="BE2899" s="3">
        <v>183774</v>
      </c>
      <c r="BF2899" s="3">
        <v>376172</v>
      </c>
      <c r="BG2899" s="3">
        <v>457361</v>
      </c>
      <c r="BH2899" s="3">
        <v>714745</v>
      </c>
      <c r="BI2899" s="3">
        <v>1099065</v>
      </c>
      <c r="BJ2899" s="3">
        <v>2512028</v>
      </c>
      <c r="BK2899" s="3">
        <v>3522135</v>
      </c>
      <c r="BL2899" s="3">
        <v>1769378</v>
      </c>
      <c r="BM2899" s="3">
        <v>1798561</v>
      </c>
      <c r="BN2899" s="3">
        <v>113153</v>
      </c>
      <c r="BO2899" s="3">
        <v>9</v>
      </c>
      <c r="BP2899" s="3">
        <v>133985</v>
      </c>
      <c r="BQ2899" s="3">
        <v>183774</v>
      </c>
      <c r="BR2899" s="3">
        <v>376172</v>
      </c>
      <c r="BS2899" s="3">
        <v>457361</v>
      </c>
      <c r="BT2899" s="3">
        <v>714745</v>
      </c>
      <c r="BU2899" s="3">
        <v>1099065</v>
      </c>
      <c r="BV2899" s="3">
        <v>2512028</v>
      </c>
      <c r="BW2899" s="3">
        <v>3522135</v>
      </c>
      <c r="BX2899" s="3">
        <v>1769378</v>
      </c>
      <c r="BY2899" s="3">
        <v>1798561</v>
      </c>
      <c r="BZ2899" s="3">
        <v>113153</v>
      </c>
      <c r="CA2899" s="3">
        <v>9</v>
      </c>
      <c r="CB2899" s="3">
        <v>8563</v>
      </c>
      <c r="CC2899" s="3">
        <v>13812</v>
      </c>
      <c r="CD2899" s="3">
        <v>31462</v>
      </c>
      <c r="CE2899" s="3">
        <v>40377</v>
      </c>
      <c r="CF2899" s="3">
        <v>59434</v>
      </c>
      <c r="CG2899" s="3">
        <v>88566</v>
      </c>
      <c r="CH2899" s="3">
        <v>215327</v>
      </c>
      <c r="CI2899" s="3">
        <v>329104</v>
      </c>
      <c r="CJ2899" s="3">
        <v>155868</v>
      </c>
      <c r="CK2899" s="3">
        <v>159051</v>
      </c>
      <c r="CL2899" s="3">
        <v>8463</v>
      </c>
      <c r="CM2899" s="3">
        <v>-1400</v>
      </c>
      <c r="CN2899" s="3">
        <v>12398865</v>
      </c>
      <c r="CO2899" s="3">
        <v>12398865</v>
      </c>
      <c r="CP2899" s="3">
        <v>12680366</v>
      </c>
      <c r="CQ2899" s="3">
        <v>12680366</v>
      </c>
      <c r="CR2899" s="3">
        <v>1108627</v>
      </c>
      <c r="CS2899" s="2">
        <v>2019</v>
      </c>
    </row>
    <row r="2900" spans="1:97" x14ac:dyDescent="0.25">
      <c r="A2900" s="2">
        <v>3612</v>
      </c>
      <c r="B2900" s="5" t="s">
        <v>8</v>
      </c>
      <c r="C2900" s="2" t="s">
        <v>7</v>
      </c>
      <c r="D2900" s="5" t="s">
        <v>11991</v>
      </c>
      <c r="E2900" s="5" t="s">
        <v>827</v>
      </c>
      <c r="F2900" s="2">
        <v>16604</v>
      </c>
      <c r="G2900" s="5" t="s">
        <v>10</v>
      </c>
      <c r="H2900" s="5" t="s">
        <v>9</v>
      </c>
      <c r="I2900" s="5" t="s">
        <v>679</v>
      </c>
      <c r="J2900" s="5" t="s">
        <v>0</v>
      </c>
      <c r="K2900" s="2">
        <v>22</v>
      </c>
      <c r="L2900" s="2">
        <v>1</v>
      </c>
      <c r="M2900" s="5" t="s">
        <v>17</v>
      </c>
      <c r="N2900" s="5" t="s">
        <v>99</v>
      </c>
      <c r="O2900" s="5" t="s">
        <v>71</v>
      </c>
      <c r="P2900" s="5" t="s">
        <v>71</v>
      </c>
      <c r="Q2900" s="5" t="s">
        <v>678</v>
      </c>
      <c r="R2900" s="5" t="s">
        <v>197</v>
      </c>
      <c r="S2900" s="5" t="s">
        <v>13</v>
      </c>
      <c r="T2900" s="3">
        <v>1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463</v>
      </c>
      <c r="AD2900" s="3">
        <v>0</v>
      </c>
      <c r="AE2900" s="3">
        <v>0</v>
      </c>
      <c r="AF2900" s="3">
        <v>1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463</v>
      </c>
      <c r="AP2900" s="3">
        <v>0</v>
      </c>
      <c r="AQ2900" s="3">
        <v>0</v>
      </c>
      <c r="AR2900" s="4">
        <v>6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6</v>
      </c>
      <c r="BB2900" s="4">
        <v>0</v>
      </c>
      <c r="BC2900" s="4">
        <v>0</v>
      </c>
      <c r="BD2900" s="3">
        <v>60</v>
      </c>
      <c r="BE2900" s="3">
        <v>0</v>
      </c>
      <c r="BF2900" s="3">
        <v>0</v>
      </c>
      <c r="BG2900" s="3">
        <v>0</v>
      </c>
      <c r="BH2900" s="3">
        <v>0</v>
      </c>
      <c r="BI2900" s="3">
        <v>0</v>
      </c>
      <c r="BJ2900" s="3">
        <v>0</v>
      </c>
      <c r="BK2900" s="3">
        <v>0</v>
      </c>
      <c r="BL2900" s="3">
        <v>0</v>
      </c>
      <c r="BM2900" s="3">
        <v>2778</v>
      </c>
      <c r="BN2900" s="3">
        <v>0</v>
      </c>
      <c r="BO2900" s="3">
        <v>0</v>
      </c>
      <c r="BP2900" s="3">
        <v>60</v>
      </c>
      <c r="BQ2900" s="3">
        <v>0</v>
      </c>
      <c r="BR2900" s="3">
        <v>0</v>
      </c>
      <c r="BS2900" s="3">
        <v>0</v>
      </c>
      <c r="BT2900" s="3">
        <v>0</v>
      </c>
      <c r="BU2900" s="3">
        <v>0</v>
      </c>
      <c r="BV2900" s="3">
        <v>0</v>
      </c>
      <c r="BW2900" s="3">
        <v>0</v>
      </c>
      <c r="BX2900" s="3">
        <v>0</v>
      </c>
      <c r="BY2900" s="3">
        <v>2778</v>
      </c>
      <c r="BZ2900" s="3">
        <v>0</v>
      </c>
      <c r="CA2900" s="3">
        <v>0</v>
      </c>
      <c r="CB2900" s="3">
        <v>5.5179999999999998</v>
      </c>
      <c r="CC2900" s="3">
        <v>0</v>
      </c>
      <c r="CD2900" s="3">
        <v>0</v>
      </c>
      <c r="CE2900" s="3">
        <v>0</v>
      </c>
      <c r="CF2900" s="3">
        <v>0</v>
      </c>
      <c r="CG2900" s="3">
        <v>0</v>
      </c>
      <c r="CH2900" s="3">
        <v>0</v>
      </c>
      <c r="CI2900" s="3">
        <v>0</v>
      </c>
      <c r="CJ2900" s="3">
        <v>0</v>
      </c>
      <c r="CK2900" s="3">
        <v>256.37</v>
      </c>
      <c r="CL2900" s="3">
        <v>0</v>
      </c>
      <c r="CM2900" s="3">
        <v>0</v>
      </c>
      <c r="CN2900" s="3">
        <v>473</v>
      </c>
      <c r="CO2900" s="3">
        <v>473</v>
      </c>
      <c r="CP2900" s="3">
        <v>2838</v>
      </c>
      <c r="CQ2900" s="3">
        <v>2838</v>
      </c>
      <c r="CR2900" s="3">
        <v>261.88799999999998</v>
      </c>
      <c r="CS2900" s="2">
        <v>2019</v>
      </c>
    </row>
    <row r="2901" spans="1:97" x14ac:dyDescent="0.25">
      <c r="A2901" s="2">
        <v>3612</v>
      </c>
      <c r="B2901" s="5" t="s">
        <v>8</v>
      </c>
      <c r="C2901" s="2" t="s">
        <v>7</v>
      </c>
      <c r="D2901" s="5" t="s">
        <v>11991</v>
      </c>
      <c r="E2901" s="5" t="s">
        <v>827</v>
      </c>
      <c r="F2901" s="2">
        <v>16604</v>
      </c>
      <c r="G2901" s="5" t="s">
        <v>10</v>
      </c>
      <c r="H2901" s="5" t="s">
        <v>9</v>
      </c>
      <c r="I2901" s="5" t="s">
        <v>679</v>
      </c>
      <c r="J2901" s="5" t="s">
        <v>0</v>
      </c>
      <c r="K2901" s="2">
        <v>22</v>
      </c>
      <c r="L2901" s="2">
        <v>1</v>
      </c>
      <c r="M2901" s="5" t="s">
        <v>17</v>
      </c>
      <c r="N2901" s="5" t="s">
        <v>99</v>
      </c>
      <c r="O2901" s="5" t="s">
        <v>60</v>
      </c>
      <c r="P2901" s="5" t="s">
        <v>60</v>
      </c>
      <c r="Q2901" s="5" t="s">
        <v>678</v>
      </c>
      <c r="R2901" s="5" t="s">
        <v>197</v>
      </c>
      <c r="S2901" s="5" t="s">
        <v>55</v>
      </c>
      <c r="T2901" s="3">
        <v>58240</v>
      </c>
      <c r="U2901" s="3">
        <v>147519</v>
      </c>
      <c r="V2901" s="3">
        <v>86015</v>
      </c>
      <c r="W2901" s="3">
        <v>138915</v>
      </c>
      <c r="X2901" s="3">
        <v>143575</v>
      </c>
      <c r="Y2901" s="3">
        <v>99604</v>
      </c>
      <c r="Z2901" s="3">
        <v>190927</v>
      </c>
      <c r="AA2901" s="3">
        <v>333068</v>
      </c>
      <c r="AB2901" s="3">
        <v>247971</v>
      </c>
      <c r="AC2901" s="3">
        <v>115106</v>
      </c>
      <c r="AD2901" s="3">
        <v>70882</v>
      </c>
      <c r="AE2901" s="3">
        <v>10898</v>
      </c>
      <c r="AF2901" s="3">
        <v>58240</v>
      </c>
      <c r="AG2901" s="3">
        <v>147519</v>
      </c>
      <c r="AH2901" s="3">
        <v>86015</v>
      </c>
      <c r="AI2901" s="3">
        <v>138915</v>
      </c>
      <c r="AJ2901" s="3">
        <v>143575</v>
      </c>
      <c r="AK2901" s="3">
        <v>99604</v>
      </c>
      <c r="AL2901" s="3">
        <v>190927</v>
      </c>
      <c r="AM2901" s="3">
        <v>333068</v>
      </c>
      <c r="AN2901" s="3">
        <v>247971</v>
      </c>
      <c r="AO2901" s="3">
        <v>115106</v>
      </c>
      <c r="AP2901" s="3">
        <v>70882</v>
      </c>
      <c r="AQ2901" s="3">
        <v>10898</v>
      </c>
      <c r="AR2901" s="4">
        <v>1.0109999999999999</v>
      </c>
      <c r="AS2901" s="4">
        <v>1.0169999999999999</v>
      </c>
      <c r="AT2901" s="4">
        <v>1.014</v>
      </c>
      <c r="AU2901" s="4">
        <v>1.006</v>
      </c>
      <c r="AV2901" s="4">
        <v>1.008</v>
      </c>
      <c r="AW2901" s="4">
        <v>1.012</v>
      </c>
      <c r="AX2901" s="4">
        <v>1.0109999999999999</v>
      </c>
      <c r="AY2901" s="4">
        <v>1.0129999999999999</v>
      </c>
      <c r="AZ2901" s="4">
        <v>1.014</v>
      </c>
      <c r="BA2901" s="4">
        <v>1.016</v>
      </c>
      <c r="BB2901" s="4">
        <v>1.01</v>
      </c>
      <c r="BC2901" s="4">
        <v>1.01</v>
      </c>
      <c r="BD2901" s="3">
        <v>58881</v>
      </c>
      <c r="BE2901" s="3">
        <v>150027</v>
      </c>
      <c r="BF2901" s="3">
        <v>87219</v>
      </c>
      <c r="BG2901" s="3">
        <v>139748</v>
      </c>
      <c r="BH2901" s="3">
        <v>144724</v>
      </c>
      <c r="BI2901" s="3">
        <v>100799</v>
      </c>
      <c r="BJ2901" s="3">
        <v>193027</v>
      </c>
      <c r="BK2901" s="3">
        <v>337398</v>
      </c>
      <c r="BL2901" s="3">
        <v>251443</v>
      </c>
      <c r="BM2901" s="3">
        <v>116948</v>
      </c>
      <c r="BN2901" s="3">
        <v>71591</v>
      </c>
      <c r="BO2901" s="3">
        <v>11007</v>
      </c>
      <c r="BP2901" s="3">
        <v>58881</v>
      </c>
      <c r="BQ2901" s="3">
        <v>150027</v>
      </c>
      <c r="BR2901" s="3">
        <v>87219</v>
      </c>
      <c r="BS2901" s="3">
        <v>139748</v>
      </c>
      <c r="BT2901" s="3">
        <v>144724</v>
      </c>
      <c r="BU2901" s="3">
        <v>100799</v>
      </c>
      <c r="BV2901" s="3">
        <v>193027</v>
      </c>
      <c r="BW2901" s="3">
        <v>337398</v>
      </c>
      <c r="BX2901" s="3">
        <v>251443</v>
      </c>
      <c r="BY2901" s="3">
        <v>116948</v>
      </c>
      <c r="BZ2901" s="3">
        <v>71591</v>
      </c>
      <c r="CA2901" s="3">
        <v>11007</v>
      </c>
      <c r="CB2901" s="3">
        <v>5415.482</v>
      </c>
      <c r="CC2901" s="3">
        <v>14980</v>
      </c>
      <c r="CD2901" s="3">
        <v>7926</v>
      </c>
      <c r="CE2901" s="3">
        <v>13171</v>
      </c>
      <c r="CF2901" s="3">
        <v>13419</v>
      </c>
      <c r="CG2901" s="3">
        <v>8936</v>
      </c>
      <c r="CH2901" s="3">
        <v>18224</v>
      </c>
      <c r="CI2901" s="3">
        <v>32453</v>
      </c>
      <c r="CJ2901" s="3">
        <v>24162</v>
      </c>
      <c r="CK2901" s="3">
        <v>10792.63</v>
      </c>
      <c r="CL2901" s="3">
        <v>6172</v>
      </c>
      <c r="CM2901" s="3">
        <v>410</v>
      </c>
      <c r="CN2901" s="3">
        <v>1642720</v>
      </c>
      <c r="CO2901" s="3">
        <v>1642720</v>
      </c>
      <c r="CP2901" s="3">
        <v>1662812</v>
      </c>
      <c r="CQ2901" s="3">
        <v>1662812</v>
      </c>
      <c r="CR2901" s="3">
        <v>156061.10999999999</v>
      </c>
      <c r="CS2901" s="2">
        <v>2019</v>
      </c>
    </row>
    <row r="2902" spans="1:97" x14ac:dyDescent="0.25">
      <c r="A2902" s="2">
        <v>3612</v>
      </c>
      <c r="B2902" s="5" t="s">
        <v>8</v>
      </c>
      <c r="C2902" s="2" t="s">
        <v>7</v>
      </c>
      <c r="D2902" s="5" t="s">
        <v>11991</v>
      </c>
      <c r="E2902" s="5" t="s">
        <v>827</v>
      </c>
      <c r="F2902" s="2">
        <v>16604</v>
      </c>
      <c r="G2902" s="5" t="s">
        <v>10</v>
      </c>
      <c r="H2902" s="5" t="s">
        <v>9</v>
      </c>
      <c r="I2902" s="5" t="s">
        <v>679</v>
      </c>
      <c r="J2902" s="5" t="s">
        <v>0</v>
      </c>
      <c r="K2902" s="2">
        <v>22</v>
      </c>
      <c r="L2902" s="2">
        <v>1</v>
      </c>
      <c r="M2902" s="5" t="s">
        <v>17</v>
      </c>
      <c r="N2902" s="5" t="s">
        <v>16</v>
      </c>
      <c r="O2902" s="5" t="s">
        <v>71</v>
      </c>
      <c r="P2902" s="5" t="s">
        <v>71</v>
      </c>
      <c r="Q2902" s="5" t="s">
        <v>678</v>
      </c>
      <c r="R2902" s="5" t="s">
        <v>197</v>
      </c>
      <c r="S2902" s="5" t="s">
        <v>13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0</v>
      </c>
      <c r="BE2902" s="3">
        <v>0</v>
      </c>
      <c r="BF2902" s="3">
        <v>0</v>
      </c>
      <c r="BG2902" s="3">
        <v>0</v>
      </c>
      <c r="BH2902" s="3">
        <v>0</v>
      </c>
      <c r="BI2902" s="3">
        <v>0</v>
      </c>
      <c r="BJ2902" s="3">
        <v>0</v>
      </c>
      <c r="BK2902" s="3">
        <v>0</v>
      </c>
      <c r="BL2902" s="3">
        <v>0</v>
      </c>
      <c r="BM2902" s="3">
        <v>0</v>
      </c>
      <c r="BN2902" s="3">
        <v>0</v>
      </c>
      <c r="BO2902" s="3">
        <v>0</v>
      </c>
      <c r="BP2902" s="3">
        <v>0</v>
      </c>
      <c r="BQ2902" s="3">
        <v>0</v>
      </c>
      <c r="BR2902" s="3">
        <v>0</v>
      </c>
      <c r="BS2902" s="3">
        <v>0</v>
      </c>
      <c r="BT2902" s="3">
        <v>0</v>
      </c>
      <c r="BU2902" s="3">
        <v>0</v>
      </c>
      <c r="BV2902" s="3">
        <v>0</v>
      </c>
      <c r="BW2902" s="3">
        <v>0</v>
      </c>
      <c r="BX2902" s="3">
        <v>0</v>
      </c>
      <c r="BY2902" s="3">
        <v>0</v>
      </c>
      <c r="BZ2902" s="3">
        <v>0</v>
      </c>
      <c r="CA2902" s="3">
        <v>0</v>
      </c>
      <c r="CB2902" s="3">
        <v>0</v>
      </c>
      <c r="CC2902" s="3">
        <v>0</v>
      </c>
      <c r="CD2902" s="3">
        <v>0</v>
      </c>
      <c r="CE2902" s="3">
        <v>0</v>
      </c>
      <c r="CF2902" s="3">
        <v>0</v>
      </c>
      <c r="CG2902" s="3">
        <v>0</v>
      </c>
      <c r="CH2902" s="3">
        <v>0</v>
      </c>
      <c r="CI2902" s="3">
        <v>0</v>
      </c>
      <c r="CJ2902" s="3">
        <v>0</v>
      </c>
      <c r="CK2902" s="3">
        <v>0</v>
      </c>
      <c r="CL2902" s="3">
        <v>0</v>
      </c>
      <c r="CM2902" s="3">
        <v>0</v>
      </c>
      <c r="CN2902" s="3">
        <v>0</v>
      </c>
      <c r="CO2902" s="3">
        <v>0</v>
      </c>
      <c r="CP2902" s="3">
        <v>0</v>
      </c>
      <c r="CQ2902" s="3">
        <v>0</v>
      </c>
      <c r="CR2902" s="3">
        <v>0</v>
      </c>
      <c r="CS2902" s="2">
        <v>2019</v>
      </c>
    </row>
    <row r="2903" spans="1:97" x14ac:dyDescent="0.25">
      <c r="A2903" s="2">
        <v>3612</v>
      </c>
      <c r="B2903" s="5" t="s">
        <v>8</v>
      </c>
      <c r="C2903" s="2" t="s">
        <v>7</v>
      </c>
      <c r="D2903" s="5" t="s">
        <v>11991</v>
      </c>
      <c r="E2903" s="5" t="s">
        <v>827</v>
      </c>
      <c r="F2903" s="2">
        <v>16604</v>
      </c>
      <c r="G2903" s="5" t="s">
        <v>10</v>
      </c>
      <c r="H2903" s="5" t="s">
        <v>9</v>
      </c>
      <c r="I2903" s="5" t="s">
        <v>679</v>
      </c>
      <c r="J2903" s="5" t="s">
        <v>0</v>
      </c>
      <c r="K2903" s="2">
        <v>22</v>
      </c>
      <c r="L2903" s="2">
        <v>1</v>
      </c>
      <c r="M2903" s="5" t="s">
        <v>17</v>
      </c>
      <c r="N2903" s="5" t="s">
        <v>16</v>
      </c>
      <c r="O2903" s="5" t="s">
        <v>60</v>
      </c>
      <c r="P2903" s="5" t="s">
        <v>60</v>
      </c>
      <c r="Q2903" s="5" t="s">
        <v>678</v>
      </c>
      <c r="R2903" s="5" t="s">
        <v>197</v>
      </c>
      <c r="S2903" s="5" t="s">
        <v>55</v>
      </c>
      <c r="T2903" s="3">
        <v>121948</v>
      </c>
      <c r="U2903" s="3">
        <v>1773</v>
      </c>
      <c r="V2903" s="3">
        <v>183732</v>
      </c>
      <c r="W2903" s="3">
        <v>189868</v>
      </c>
      <c r="X2903" s="3">
        <v>353327</v>
      </c>
      <c r="Y2903" s="3">
        <v>680813</v>
      </c>
      <c r="Z2903" s="3">
        <v>1686322</v>
      </c>
      <c r="AA2903" s="3">
        <v>2912703</v>
      </c>
      <c r="AB2903" s="3">
        <v>2111563</v>
      </c>
      <c r="AC2903" s="3">
        <v>1104884</v>
      </c>
      <c r="AD2903" s="3">
        <v>240976</v>
      </c>
      <c r="AE2903" s="3">
        <v>70203</v>
      </c>
      <c r="AF2903" s="3">
        <v>121948</v>
      </c>
      <c r="AG2903" s="3">
        <v>1773</v>
      </c>
      <c r="AH2903" s="3">
        <v>183732</v>
      </c>
      <c r="AI2903" s="3">
        <v>189868</v>
      </c>
      <c r="AJ2903" s="3">
        <v>353327</v>
      </c>
      <c r="AK2903" s="3">
        <v>680813</v>
      </c>
      <c r="AL2903" s="3">
        <v>1686322</v>
      </c>
      <c r="AM2903" s="3">
        <v>2912703</v>
      </c>
      <c r="AN2903" s="3">
        <v>2111563</v>
      </c>
      <c r="AO2903" s="3">
        <v>1104884</v>
      </c>
      <c r="AP2903" s="3">
        <v>240976</v>
      </c>
      <c r="AQ2903" s="3">
        <v>70203</v>
      </c>
      <c r="AR2903" s="4">
        <v>1.0129999999999999</v>
      </c>
      <c r="AS2903" s="4">
        <v>1.01</v>
      </c>
      <c r="AT2903" s="4">
        <v>1.0109999999999999</v>
      </c>
      <c r="AU2903" s="4">
        <v>1.008</v>
      </c>
      <c r="AV2903" s="4">
        <v>1.016</v>
      </c>
      <c r="AW2903" s="4">
        <v>1.02</v>
      </c>
      <c r="AX2903" s="4">
        <v>1.0169999999999999</v>
      </c>
      <c r="AY2903" s="4">
        <v>1.02</v>
      </c>
      <c r="AZ2903" s="4">
        <v>1.0249999999999999</v>
      </c>
      <c r="BA2903" s="4">
        <v>1.0289999999999999</v>
      </c>
      <c r="BB2903" s="4">
        <v>1.044</v>
      </c>
      <c r="BC2903" s="4">
        <v>1.0149999999999999</v>
      </c>
      <c r="BD2903" s="3">
        <v>123533</v>
      </c>
      <c r="BE2903" s="3">
        <v>1791</v>
      </c>
      <c r="BF2903" s="3">
        <v>185753</v>
      </c>
      <c r="BG2903" s="3">
        <v>191387</v>
      </c>
      <c r="BH2903" s="3">
        <v>358980</v>
      </c>
      <c r="BI2903" s="3">
        <v>694429</v>
      </c>
      <c r="BJ2903" s="3">
        <v>1714989</v>
      </c>
      <c r="BK2903" s="3">
        <v>2970957</v>
      </c>
      <c r="BL2903" s="3">
        <v>2164352</v>
      </c>
      <c r="BM2903" s="3">
        <v>1136926</v>
      </c>
      <c r="BN2903" s="3">
        <v>251579</v>
      </c>
      <c r="BO2903" s="3">
        <v>71256</v>
      </c>
      <c r="BP2903" s="3">
        <v>123533</v>
      </c>
      <c r="BQ2903" s="3">
        <v>1791</v>
      </c>
      <c r="BR2903" s="3">
        <v>185753</v>
      </c>
      <c r="BS2903" s="3">
        <v>191387</v>
      </c>
      <c r="BT2903" s="3">
        <v>358980</v>
      </c>
      <c r="BU2903" s="3">
        <v>694429</v>
      </c>
      <c r="BV2903" s="3">
        <v>1714989</v>
      </c>
      <c r="BW2903" s="3">
        <v>2970957</v>
      </c>
      <c r="BX2903" s="3">
        <v>2164352</v>
      </c>
      <c r="BY2903" s="3">
        <v>1136926</v>
      </c>
      <c r="BZ2903" s="3">
        <v>251579</v>
      </c>
      <c r="CA2903" s="3">
        <v>71256</v>
      </c>
      <c r="CB2903" s="3">
        <v>8461</v>
      </c>
      <c r="CC2903" s="3">
        <v>-638</v>
      </c>
      <c r="CD2903" s="3">
        <v>15021</v>
      </c>
      <c r="CE2903" s="3">
        <v>15465</v>
      </c>
      <c r="CF2903" s="3">
        <v>29939</v>
      </c>
      <c r="CG2903" s="3">
        <v>59112</v>
      </c>
      <c r="CH2903" s="3">
        <v>150982</v>
      </c>
      <c r="CI2903" s="3">
        <v>264266</v>
      </c>
      <c r="CJ2903" s="3">
        <v>191697</v>
      </c>
      <c r="CK2903" s="3">
        <v>103893</v>
      </c>
      <c r="CL2903" s="3">
        <v>20417</v>
      </c>
      <c r="CM2903" s="3">
        <v>5043</v>
      </c>
      <c r="CN2903" s="3">
        <v>9658112</v>
      </c>
      <c r="CO2903" s="3">
        <v>9658112</v>
      </c>
      <c r="CP2903" s="3">
        <v>9865932</v>
      </c>
      <c r="CQ2903" s="3">
        <v>9865932</v>
      </c>
      <c r="CR2903" s="3">
        <v>863658</v>
      </c>
      <c r="CS2903" s="2">
        <v>2019</v>
      </c>
    </row>
    <row r="2904" spans="1:97" x14ac:dyDescent="0.25">
      <c r="A2904" s="2">
        <v>3628</v>
      </c>
      <c r="B2904" s="5" t="s">
        <v>8</v>
      </c>
      <c r="C2904" s="2" t="s">
        <v>7</v>
      </c>
      <c r="D2904" s="5" t="s">
        <v>11990</v>
      </c>
      <c r="E2904" s="5" t="s">
        <v>8558</v>
      </c>
      <c r="F2904" s="2">
        <v>2172</v>
      </c>
      <c r="G2904" s="5" t="s">
        <v>10</v>
      </c>
      <c r="H2904" s="5" t="s">
        <v>9</v>
      </c>
      <c r="I2904" s="5" t="s">
        <v>679</v>
      </c>
      <c r="J2904" s="5" t="s">
        <v>0</v>
      </c>
      <c r="K2904" s="2">
        <v>22</v>
      </c>
      <c r="L2904" s="2">
        <v>1</v>
      </c>
      <c r="M2904" s="5" t="s">
        <v>17</v>
      </c>
      <c r="N2904" s="5" t="s">
        <v>99</v>
      </c>
      <c r="O2904" s="5" t="s">
        <v>71</v>
      </c>
      <c r="P2904" s="5" t="s">
        <v>71</v>
      </c>
      <c r="Q2904" s="5" t="s">
        <v>678</v>
      </c>
      <c r="R2904" s="5" t="s">
        <v>197</v>
      </c>
      <c r="S2904" s="5" t="s">
        <v>13</v>
      </c>
      <c r="T2904" s="3">
        <v>0</v>
      </c>
      <c r="U2904" s="3">
        <v>0</v>
      </c>
      <c r="V2904" s="3">
        <v>657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115</v>
      </c>
      <c r="AD2904" s="3">
        <v>697</v>
      </c>
      <c r="AE2904" s="3">
        <v>0</v>
      </c>
      <c r="AF2904" s="3">
        <v>0</v>
      </c>
      <c r="AG2904" s="3">
        <v>0</v>
      </c>
      <c r="AH2904" s="3">
        <v>657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115</v>
      </c>
      <c r="AP2904" s="3">
        <v>697</v>
      </c>
      <c r="AQ2904" s="3">
        <v>0</v>
      </c>
      <c r="AR2904" s="4">
        <v>0</v>
      </c>
      <c r="AS2904" s="4">
        <v>0</v>
      </c>
      <c r="AT2904" s="4">
        <v>5.81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5.81</v>
      </c>
      <c r="BB2904" s="4">
        <v>5.81</v>
      </c>
      <c r="BC2904" s="4">
        <v>0</v>
      </c>
      <c r="BD2904" s="3">
        <v>0</v>
      </c>
      <c r="BE2904" s="3">
        <v>0</v>
      </c>
      <c r="BF2904" s="3">
        <v>3817</v>
      </c>
      <c r="BG2904" s="3">
        <v>0</v>
      </c>
      <c r="BH2904" s="3">
        <v>0</v>
      </c>
      <c r="BI2904" s="3">
        <v>0</v>
      </c>
      <c r="BJ2904" s="3">
        <v>0</v>
      </c>
      <c r="BK2904" s="3">
        <v>0</v>
      </c>
      <c r="BL2904" s="3">
        <v>0</v>
      </c>
      <c r="BM2904" s="3">
        <v>668</v>
      </c>
      <c r="BN2904" s="3">
        <v>4050</v>
      </c>
      <c r="BO2904" s="3">
        <v>0</v>
      </c>
      <c r="BP2904" s="3">
        <v>0</v>
      </c>
      <c r="BQ2904" s="3">
        <v>0</v>
      </c>
      <c r="BR2904" s="3">
        <v>3817</v>
      </c>
      <c r="BS2904" s="3">
        <v>0</v>
      </c>
      <c r="BT2904" s="3">
        <v>0</v>
      </c>
      <c r="BU2904" s="3">
        <v>0</v>
      </c>
      <c r="BV2904" s="3">
        <v>0</v>
      </c>
      <c r="BW2904" s="3">
        <v>0</v>
      </c>
      <c r="BX2904" s="3">
        <v>0</v>
      </c>
      <c r="BY2904" s="3">
        <v>668</v>
      </c>
      <c r="BZ2904" s="3">
        <v>4050</v>
      </c>
      <c r="CA2904" s="3">
        <v>0</v>
      </c>
      <c r="CB2904" s="3">
        <v>0</v>
      </c>
      <c r="CC2904" s="3">
        <v>0</v>
      </c>
      <c r="CD2904" s="3">
        <v>305.59399999999999</v>
      </c>
      <c r="CE2904" s="3">
        <v>0</v>
      </c>
      <c r="CF2904" s="3">
        <v>0</v>
      </c>
      <c r="CG2904" s="3">
        <v>0</v>
      </c>
      <c r="CH2904" s="3">
        <v>0</v>
      </c>
      <c r="CI2904" s="3">
        <v>0</v>
      </c>
      <c r="CJ2904" s="3">
        <v>0</v>
      </c>
      <c r="CK2904" s="3">
        <v>42.238999999999997</v>
      </c>
      <c r="CL2904" s="3">
        <v>265.83300000000003</v>
      </c>
      <c r="CM2904" s="3">
        <v>0</v>
      </c>
      <c r="CN2904" s="3">
        <v>1469</v>
      </c>
      <c r="CO2904" s="3">
        <v>1469</v>
      </c>
      <c r="CP2904" s="3">
        <v>8535</v>
      </c>
      <c r="CQ2904" s="3">
        <v>8535</v>
      </c>
      <c r="CR2904" s="3">
        <v>613.66600000000005</v>
      </c>
      <c r="CS2904" s="2">
        <v>2019</v>
      </c>
    </row>
    <row r="2905" spans="1:97" x14ac:dyDescent="0.25">
      <c r="A2905" s="2">
        <v>3628</v>
      </c>
      <c r="B2905" s="5" t="s">
        <v>8</v>
      </c>
      <c r="C2905" s="2" t="s">
        <v>7</v>
      </c>
      <c r="D2905" s="5" t="s">
        <v>11990</v>
      </c>
      <c r="E2905" s="5" t="s">
        <v>8558</v>
      </c>
      <c r="F2905" s="2">
        <v>2172</v>
      </c>
      <c r="G2905" s="5" t="s">
        <v>10</v>
      </c>
      <c r="H2905" s="5" t="s">
        <v>9</v>
      </c>
      <c r="I2905" s="5" t="s">
        <v>679</v>
      </c>
      <c r="J2905" s="5" t="s">
        <v>0</v>
      </c>
      <c r="K2905" s="2">
        <v>22</v>
      </c>
      <c r="L2905" s="2">
        <v>1</v>
      </c>
      <c r="M2905" s="5" t="s">
        <v>17</v>
      </c>
      <c r="N2905" s="5" t="s">
        <v>99</v>
      </c>
      <c r="O2905" s="5" t="s">
        <v>60</v>
      </c>
      <c r="P2905" s="5" t="s">
        <v>60</v>
      </c>
      <c r="Q2905" s="5" t="s">
        <v>678</v>
      </c>
      <c r="R2905" s="5" t="s">
        <v>197</v>
      </c>
      <c r="S2905" s="5" t="s">
        <v>55</v>
      </c>
      <c r="T2905" s="3">
        <v>27535</v>
      </c>
      <c r="U2905" s="3">
        <v>25450</v>
      </c>
      <c r="V2905" s="3">
        <v>17851</v>
      </c>
      <c r="W2905" s="3">
        <v>56464</v>
      </c>
      <c r="X2905" s="3">
        <v>69841</v>
      </c>
      <c r="Y2905" s="3">
        <v>184636</v>
      </c>
      <c r="Z2905" s="3">
        <v>291006</v>
      </c>
      <c r="AA2905" s="3">
        <v>380395</v>
      </c>
      <c r="AB2905" s="3">
        <v>274271</v>
      </c>
      <c r="AC2905" s="3">
        <v>152400</v>
      </c>
      <c r="AD2905" s="3">
        <v>94614</v>
      </c>
      <c r="AE2905" s="3">
        <v>36310</v>
      </c>
      <c r="AF2905" s="3">
        <v>27535</v>
      </c>
      <c r="AG2905" s="3">
        <v>25450</v>
      </c>
      <c r="AH2905" s="3">
        <v>17851</v>
      </c>
      <c r="AI2905" s="3">
        <v>56464</v>
      </c>
      <c r="AJ2905" s="3">
        <v>69841</v>
      </c>
      <c r="AK2905" s="3">
        <v>184636</v>
      </c>
      <c r="AL2905" s="3">
        <v>291006</v>
      </c>
      <c r="AM2905" s="3">
        <v>380395</v>
      </c>
      <c r="AN2905" s="3">
        <v>274271</v>
      </c>
      <c r="AO2905" s="3">
        <v>152400</v>
      </c>
      <c r="AP2905" s="3">
        <v>94614</v>
      </c>
      <c r="AQ2905" s="3">
        <v>36310</v>
      </c>
      <c r="AR2905" s="4">
        <v>1.03</v>
      </c>
      <c r="AS2905" s="4">
        <v>1.0169999999999999</v>
      </c>
      <c r="AT2905" s="4">
        <v>1.0169999999999999</v>
      </c>
      <c r="AU2905" s="4">
        <v>1.01</v>
      </c>
      <c r="AV2905" s="4">
        <v>1.008</v>
      </c>
      <c r="AW2905" s="4">
        <v>1.0109999999999999</v>
      </c>
      <c r="AX2905" s="4">
        <v>1.0069999999999999</v>
      </c>
      <c r="AY2905" s="4">
        <v>1.0069999999999999</v>
      </c>
      <c r="AZ2905" s="4">
        <v>1.0029999999999999</v>
      </c>
      <c r="BA2905" s="4">
        <v>1.002</v>
      </c>
      <c r="BB2905" s="4">
        <v>1.006</v>
      </c>
      <c r="BC2905" s="4">
        <v>1.0009999999999999</v>
      </c>
      <c r="BD2905" s="3">
        <v>28361</v>
      </c>
      <c r="BE2905" s="3">
        <v>25883</v>
      </c>
      <c r="BF2905" s="3">
        <v>18154</v>
      </c>
      <c r="BG2905" s="3">
        <v>57029</v>
      </c>
      <c r="BH2905" s="3">
        <v>70400</v>
      </c>
      <c r="BI2905" s="3">
        <v>186667</v>
      </c>
      <c r="BJ2905" s="3">
        <v>293043</v>
      </c>
      <c r="BK2905" s="3">
        <v>383058</v>
      </c>
      <c r="BL2905" s="3">
        <v>275094</v>
      </c>
      <c r="BM2905" s="3">
        <v>152705</v>
      </c>
      <c r="BN2905" s="3">
        <v>95182</v>
      </c>
      <c r="BO2905" s="3">
        <v>36346</v>
      </c>
      <c r="BP2905" s="3">
        <v>28361</v>
      </c>
      <c r="BQ2905" s="3">
        <v>25883</v>
      </c>
      <c r="BR2905" s="3">
        <v>18154</v>
      </c>
      <c r="BS2905" s="3">
        <v>57029</v>
      </c>
      <c r="BT2905" s="3">
        <v>70400</v>
      </c>
      <c r="BU2905" s="3">
        <v>186667</v>
      </c>
      <c r="BV2905" s="3">
        <v>293043</v>
      </c>
      <c r="BW2905" s="3">
        <v>383058</v>
      </c>
      <c r="BX2905" s="3">
        <v>275094</v>
      </c>
      <c r="BY2905" s="3">
        <v>152705</v>
      </c>
      <c r="BZ2905" s="3">
        <v>95182</v>
      </c>
      <c r="CA2905" s="3">
        <v>36346</v>
      </c>
      <c r="CB2905" s="3">
        <v>1843</v>
      </c>
      <c r="CC2905" s="3">
        <v>1988</v>
      </c>
      <c r="CD2905" s="3">
        <v>1453.4059999999999</v>
      </c>
      <c r="CE2905" s="3">
        <v>3900</v>
      </c>
      <c r="CF2905" s="3">
        <v>4530</v>
      </c>
      <c r="CG2905" s="3">
        <v>11582</v>
      </c>
      <c r="CH2905" s="3">
        <v>18795</v>
      </c>
      <c r="CI2905" s="3">
        <v>23408</v>
      </c>
      <c r="CJ2905" s="3">
        <v>18096</v>
      </c>
      <c r="CK2905" s="3">
        <v>9653.7610000000004</v>
      </c>
      <c r="CL2905" s="3">
        <v>6248.1670000000004</v>
      </c>
      <c r="CM2905" s="3">
        <v>2488</v>
      </c>
      <c r="CN2905" s="3">
        <v>1610773</v>
      </c>
      <c r="CO2905" s="3">
        <v>1610773</v>
      </c>
      <c r="CP2905" s="3">
        <v>1621922</v>
      </c>
      <c r="CQ2905" s="3">
        <v>1621922</v>
      </c>
      <c r="CR2905" s="3">
        <v>103985.33</v>
      </c>
      <c r="CS2905" s="2">
        <v>2019</v>
      </c>
    </row>
    <row r="2906" spans="1:97" x14ac:dyDescent="0.25">
      <c r="A2906" s="2">
        <v>3628</v>
      </c>
      <c r="B2906" s="5" t="s">
        <v>8</v>
      </c>
      <c r="C2906" s="2" t="s">
        <v>7</v>
      </c>
      <c r="D2906" s="5" t="s">
        <v>11990</v>
      </c>
      <c r="E2906" s="5" t="s">
        <v>8558</v>
      </c>
      <c r="F2906" s="2">
        <v>2172</v>
      </c>
      <c r="G2906" s="5" t="s">
        <v>10</v>
      </c>
      <c r="H2906" s="5" t="s">
        <v>9</v>
      </c>
      <c r="I2906" s="5" t="s">
        <v>679</v>
      </c>
      <c r="J2906" s="5" t="s">
        <v>0</v>
      </c>
      <c r="K2906" s="2">
        <v>22</v>
      </c>
      <c r="L2906" s="2">
        <v>1</v>
      </c>
      <c r="M2906" s="5" t="s">
        <v>17</v>
      </c>
      <c r="N2906" s="5" t="s">
        <v>16</v>
      </c>
      <c r="O2906" s="5" t="s">
        <v>71</v>
      </c>
      <c r="P2906" s="5" t="s">
        <v>71</v>
      </c>
      <c r="Q2906" s="5" t="s">
        <v>678</v>
      </c>
      <c r="R2906" s="5" t="s">
        <v>197</v>
      </c>
      <c r="S2906" s="5" t="s">
        <v>13</v>
      </c>
      <c r="T2906" s="3">
        <v>0</v>
      </c>
      <c r="U2906" s="3">
        <v>0</v>
      </c>
      <c r="V2906" s="3">
        <v>652</v>
      </c>
      <c r="W2906" s="3">
        <v>0</v>
      </c>
      <c r="X2906" s="3">
        <v>905</v>
      </c>
      <c r="Y2906" s="3">
        <v>0</v>
      </c>
      <c r="Z2906" s="3">
        <v>0</v>
      </c>
      <c r="AA2906" s="3">
        <v>0</v>
      </c>
      <c r="AB2906" s="3">
        <v>0</v>
      </c>
      <c r="AC2906" s="3">
        <v>410</v>
      </c>
      <c r="AD2906" s="3">
        <v>0</v>
      </c>
      <c r="AE2906" s="3">
        <v>0</v>
      </c>
      <c r="AF2906" s="3">
        <v>0</v>
      </c>
      <c r="AG2906" s="3">
        <v>0</v>
      </c>
      <c r="AH2906" s="3">
        <v>652</v>
      </c>
      <c r="AI2906" s="3">
        <v>0</v>
      </c>
      <c r="AJ2906" s="3">
        <v>905</v>
      </c>
      <c r="AK2906" s="3">
        <v>0</v>
      </c>
      <c r="AL2906" s="3">
        <v>0</v>
      </c>
      <c r="AM2906" s="3">
        <v>0</v>
      </c>
      <c r="AN2906" s="3">
        <v>0</v>
      </c>
      <c r="AO2906" s="3">
        <v>410</v>
      </c>
      <c r="AP2906" s="3">
        <v>0</v>
      </c>
      <c r="AQ2906" s="3">
        <v>0</v>
      </c>
      <c r="AR2906" s="4">
        <v>0</v>
      </c>
      <c r="AS2906" s="4">
        <v>0</v>
      </c>
      <c r="AT2906" s="4">
        <v>5.81</v>
      </c>
      <c r="AU2906" s="4">
        <v>0</v>
      </c>
      <c r="AV2906" s="4">
        <v>5.81</v>
      </c>
      <c r="AW2906" s="4">
        <v>0</v>
      </c>
      <c r="AX2906" s="4">
        <v>0</v>
      </c>
      <c r="AY2906" s="4">
        <v>0</v>
      </c>
      <c r="AZ2906" s="4">
        <v>0</v>
      </c>
      <c r="BA2906" s="4">
        <v>5.81</v>
      </c>
      <c r="BB2906" s="4">
        <v>0</v>
      </c>
      <c r="BC2906" s="4">
        <v>0</v>
      </c>
      <c r="BD2906" s="3">
        <v>0</v>
      </c>
      <c r="BE2906" s="3">
        <v>0</v>
      </c>
      <c r="BF2906" s="3">
        <v>3788</v>
      </c>
      <c r="BG2906" s="3">
        <v>0</v>
      </c>
      <c r="BH2906" s="3">
        <v>5258</v>
      </c>
      <c r="BI2906" s="3">
        <v>0</v>
      </c>
      <c r="BJ2906" s="3">
        <v>0</v>
      </c>
      <c r="BK2906" s="3">
        <v>0</v>
      </c>
      <c r="BL2906" s="3">
        <v>0</v>
      </c>
      <c r="BM2906" s="3">
        <v>2382</v>
      </c>
      <c r="BN2906" s="3">
        <v>0</v>
      </c>
      <c r="BO2906" s="3">
        <v>0</v>
      </c>
      <c r="BP2906" s="3">
        <v>0</v>
      </c>
      <c r="BQ2906" s="3">
        <v>0</v>
      </c>
      <c r="BR2906" s="3">
        <v>3788</v>
      </c>
      <c r="BS2906" s="3">
        <v>0</v>
      </c>
      <c r="BT2906" s="3">
        <v>5258</v>
      </c>
      <c r="BU2906" s="3">
        <v>0</v>
      </c>
      <c r="BV2906" s="3">
        <v>0</v>
      </c>
      <c r="BW2906" s="3">
        <v>0</v>
      </c>
      <c r="BX2906" s="3">
        <v>0</v>
      </c>
      <c r="BY2906" s="3">
        <v>2382</v>
      </c>
      <c r="BZ2906" s="3">
        <v>0</v>
      </c>
      <c r="CA2906" s="3">
        <v>0</v>
      </c>
      <c r="CB2906" s="3">
        <v>0</v>
      </c>
      <c r="CC2906" s="3">
        <v>0</v>
      </c>
      <c r="CD2906" s="3">
        <v>254.477</v>
      </c>
      <c r="CE2906" s="3">
        <v>0</v>
      </c>
      <c r="CF2906" s="3">
        <v>434.67099999999999</v>
      </c>
      <c r="CG2906" s="3">
        <v>0</v>
      </c>
      <c r="CH2906" s="3">
        <v>0</v>
      </c>
      <c r="CI2906" s="3">
        <v>0</v>
      </c>
      <c r="CJ2906" s="3">
        <v>0</v>
      </c>
      <c r="CK2906" s="3">
        <v>190.68199999999999</v>
      </c>
      <c r="CL2906" s="3">
        <v>0</v>
      </c>
      <c r="CM2906" s="3">
        <v>0</v>
      </c>
      <c r="CN2906" s="3">
        <v>1967</v>
      </c>
      <c r="CO2906" s="3">
        <v>1967</v>
      </c>
      <c r="CP2906" s="3">
        <v>11428</v>
      </c>
      <c r="CQ2906" s="3">
        <v>11428</v>
      </c>
      <c r="CR2906" s="3">
        <v>879.83</v>
      </c>
      <c r="CS2906" s="2">
        <v>2019</v>
      </c>
    </row>
    <row r="2907" spans="1:97" x14ac:dyDescent="0.25">
      <c r="A2907" s="2">
        <v>3628</v>
      </c>
      <c r="B2907" s="5" t="s">
        <v>8</v>
      </c>
      <c r="C2907" s="2" t="s">
        <v>7</v>
      </c>
      <c r="D2907" s="5" t="s">
        <v>11990</v>
      </c>
      <c r="E2907" s="5" t="s">
        <v>8558</v>
      </c>
      <c r="F2907" s="2">
        <v>2172</v>
      </c>
      <c r="G2907" s="5" t="s">
        <v>10</v>
      </c>
      <c r="H2907" s="5" t="s">
        <v>9</v>
      </c>
      <c r="I2907" s="5" t="s">
        <v>679</v>
      </c>
      <c r="J2907" s="5" t="s">
        <v>0</v>
      </c>
      <c r="K2907" s="2">
        <v>22</v>
      </c>
      <c r="L2907" s="2">
        <v>1</v>
      </c>
      <c r="M2907" s="5" t="s">
        <v>17</v>
      </c>
      <c r="N2907" s="5" t="s">
        <v>16</v>
      </c>
      <c r="O2907" s="5" t="s">
        <v>60</v>
      </c>
      <c r="P2907" s="5" t="s">
        <v>60</v>
      </c>
      <c r="Q2907" s="5" t="s">
        <v>678</v>
      </c>
      <c r="R2907" s="5" t="s">
        <v>197</v>
      </c>
      <c r="S2907" s="5" t="s">
        <v>55</v>
      </c>
      <c r="T2907" s="3">
        <v>37293</v>
      </c>
      <c r="U2907" s="3">
        <v>0</v>
      </c>
      <c r="V2907" s="3">
        <v>112318</v>
      </c>
      <c r="W2907" s="3">
        <v>201502</v>
      </c>
      <c r="X2907" s="3">
        <v>269010</v>
      </c>
      <c r="Y2907" s="3">
        <v>405492</v>
      </c>
      <c r="Z2907" s="3">
        <v>393425</v>
      </c>
      <c r="AA2907" s="3">
        <v>969336</v>
      </c>
      <c r="AB2907" s="3">
        <v>640809</v>
      </c>
      <c r="AC2907" s="3">
        <v>375340</v>
      </c>
      <c r="AD2907" s="3">
        <v>88886</v>
      </c>
      <c r="AE2907" s="3">
        <v>62926</v>
      </c>
      <c r="AF2907" s="3">
        <v>37293</v>
      </c>
      <c r="AG2907" s="3">
        <v>0</v>
      </c>
      <c r="AH2907" s="3">
        <v>112318</v>
      </c>
      <c r="AI2907" s="3">
        <v>201502</v>
      </c>
      <c r="AJ2907" s="3">
        <v>269010</v>
      </c>
      <c r="AK2907" s="3">
        <v>405492</v>
      </c>
      <c r="AL2907" s="3">
        <v>393425</v>
      </c>
      <c r="AM2907" s="3">
        <v>969336</v>
      </c>
      <c r="AN2907" s="3">
        <v>640809</v>
      </c>
      <c r="AO2907" s="3">
        <v>375340</v>
      </c>
      <c r="AP2907" s="3">
        <v>88886</v>
      </c>
      <c r="AQ2907" s="3">
        <v>62926</v>
      </c>
      <c r="AR2907" s="4">
        <v>1.03</v>
      </c>
      <c r="AS2907" s="4">
        <v>0</v>
      </c>
      <c r="AT2907" s="4">
        <v>1.0169999999999999</v>
      </c>
      <c r="AU2907" s="4">
        <v>1.01</v>
      </c>
      <c r="AV2907" s="4">
        <v>1.008</v>
      </c>
      <c r="AW2907" s="4">
        <v>1.0109999999999999</v>
      </c>
      <c r="AX2907" s="4">
        <v>1.0069999999999999</v>
      </c>
      <c r="AY2907" s="4">
        <v>1.0069999999999999</v>
      </c>
      <c r="AZ2907" s="4">
        <v>1.0029999999999999</v>
      </c>
      <c r="BA2907" s="4">
        <v>1.002</v>
      </c>
      <c r="BB2907" s="4">
        <v>1.006</v>
      </c>
      <c r="BC2907" s="4">
        <v>1.0009999999999999</v>
      </c>
      <c r="BD2907" s="3">
        <v>38412</v>
      </c>
      <c r="BE2907" s="3">
        <v>0</v>
      </c>
      <c r="BF2907" s="3">
        <v>114227</v>
      </c>
      <c r="BG2907" s="3">
        <v>203517</v>
      </c>
      <c r="BH2907" s="3">
        <v>271162</v>
      </c>
      <c r="BI2907" s="3">
        <v>409952</v>
      </c>
      <c r="BJ2907" s="3">
        <v>396179</v>
      </c>
      <c r="BK2907" s="3">
        <v>976121</v>
      </c>
      <c r="BL2907" s="3">
        <v>642731</v>
      </c>
      <c r="BM2907" s="3">
        <v>376091</v>
      </c>
      <c r="BN2907" s="3">
        <v>89419</v>
      </c>
      <c r="BO2907" s="3">
        <v>62989</v>
      </c>
      <c r="BP2907" s="3">
        <v>38412</v>
      </c>
      <c r="BQ2907" s="3">
        <v>0</v>
      </c>
      <c r="BR2907" s="3">
        <v>114227</v>
      </c>
      <c r="BS2907" s="3">
        <v>203517</v>
      </c>
      <c r="BT2907" s="3">
        <v>271162</v>
      </c>
      <c r="BU2907" s="3">
        <v>409952</v>
      </c>
      <c r="BV2907" s="3">
        <v>396179</v>
      </c>
      <c r="BW2907" s="3">
        <v>976121</v>
      </c>
      <c r="BX2907" s="3">
        <v>642731</v>
      </c>
      <c r="BY2907" s="3">
        <v>376091</v>
      </c>
      <c r="BZ2907" s="3">
        <v>89419</v>
      </c>
      <c r="CA2907" s="3">
        <v>62989</v>
      </c>
      <c r="CB2907" s="3">
        <v>3199</v>
      </c>
      <c r="CC2907" s="3">
        <v>0</v>
      </c>
      <c r="CD2907" s="3">
        <v>7673.5230000000001</v>
      </c>
      <c r="CE2907" s="3">
        <v>17341</v>
      </c>
      <c r="CF2907" s="3">
        <v>22416.329000000002</v>
      </c>
      <c r="CG2907" s="3">
        <v>33175</v>
      </c>
      <c r="CH2907" s="3">
        <v>33480</v>
      </c>
      <c r="CI2907" s="3">
        <v>78686</v>
      </c>
      <c r="CJ2907" s="3">
        <v>50878</v>
      </c>
      <c r="CK2907" s="3">
        <v>30105.317999999999</v>
      </c>
      <c r="CL2907" s="3">
        <v>7383</v>
      </c>
      <c r="CM2907" s="3">
        <v>5220</v>
      </c>
      <c r="CN2907" s="3">
        <v>3556337</v>
      </c>
      <c r="CO2907" s="3">
        <v>3556337</v>
      </c>
      <c r="CP2907" s="3">
        <v>3580800</v>
      </c>
      <c r="CQ2907" s="3">
        <v>3580800</v>
      </c>
      <c r="CR2907" s="3">
        <v>289557.17</v>
      </c>
      <c r="CS2907" s="2">
        <v>2019</v>
      </c>
    </row>
    <row r="2908" spans="1:97" x14ac:dyDescent="0.25">
      <c r="A2908" s="2">
        <v>3630</v>
      </c>
      <c r="B2908" s="5" t="s">
        <v>8</v>
      </c>
      <c r="C2908" s="2" t="s">
        <v>7</v>
      </c>
      <c r="D2908" s="5" t="s">
        <v>11989</v>
      </c>
      <c r="E2908" s="5" t="s">
        <v>4350</v>
      </c>
      <c r="F2908" s="2">
        <v>17583</v>
      </c>
      <c r="G2908" s="5" t="s">
        <v>10</v>
      </c>
      <c r="H2908" s="5" t="s">
        <v>9</v>
      </c>
      <c r="I2908" s="5" t="s">
        <v>679</v>
      </c>
      <c r="J2908" s="5" t="s">
        <v>0</v>
      </c>
      <c r="K2908" s="2">
        <v>22</v>
      </c>
      <c r="L2908" s="2">
        <v>1</v>
      </c>
      <c r="M2908" s="5" t="s">
        <v>17</v>
      </c>
      <c r="N2908" s="5" t="s">
        <v>88</v>
      </c>
      <c r="O2908" s="5" t="s">
        <v>71</v>
      </c>
      <c r="P2908" s="5" t="s">
        <v>71</v>
      </c>
      <c r="Q2908" s="5" t="s">
        <v>678</v>
      </c>
      <c r="R2908" s="5" t="s">
        <v>103</v>
      </c>
      <c r="S2908" s="5" t="s">
        <v>13</v>
      </c>
      <c r="T2908" s="3" t="s">
        <v>7</v>
      </c>
      <c r="U2908" s="3" t="s">
        <v>7</v>
      </c>
      <c r="V2908" s="3" t="s">
        <v>7</v>
      </c>
      <c r="W2908" s="3" t="s">
        <v>7</v>
      </c>
      <c r="X2908" s="3" t="s">
        <v>7</v>
      </c>
      <c r="Y2908" s="3" t="s">
        <v>7</v>
      </c>
      <c r="Z2908" s="3" t="s">
        <v>7</v>
      </c>
      <c r="AA2908" s="3" t="s">
        <v>7</v>
      </c>
      <c r="AB2908" s="3" t="s">
        <v>7</v>
      </c>
      <c r="AC2908" s="3" t="s">
        <v>7</v>
      </c>
      <c r="AD2908" s="3" t="s">
        <v>7</v>
      </c>
      <c r="AE2908" s="3">
        <v>0</v>
      </c>
      <c r="AF2908" s="3" t="s">
        <v>7</v>
      </c>
      <c r="AG2908" s="3" t="s">
        <v>7</v>
      </c>
      <c r="AH2908" s="3" t="s">
        <v>7</v>
      </c>
      <c r="AI2908" s="3" t="s">
        <v>7</v>
      </c>
      <c r="AJ2908" s="3" t="s">
        <v>7</v>
      </c>
      <c r="AK2908" s="3" t="s">
        <v>7</v>
      </c>
      <c r="AL2908" s="3" t="s">
        <v>7</v>
      </c>
      <c r="AM2908" s="3" t="s">
        <v>7</v>
      </c>
      <c r="AN2908" s="3" t="s">
        <v>7</v>
      </c>
      <c r="AO2908" s="3" t="s">
        <v>7</v>
      </c>
      <c r="AP2908" s="3" t="s">
        <v>7</v>
      </c>
      <c r="AQ2908" s="3">
        <v>0</v>
      </c>
      <c r="AR2908" s="4" t="s">
        <v>7</v>
      </c>
      <c r="AS2908" s="4" t="s">
        <v>7</v>
      </c>
      <c r="AT2908" s="4" t="s">
        <v>7</v>
      </c>
      <c r="AU2908" s="4" t="s">
        <v>7</v>
      </c>
      <c r="AV2908" s="4" t="s">
        <v>7</v>
      </c>
      <c r="AW2908" s="4" t="s">
        <v>7</v>
      </c>
      <c r="AX2908" s="4" t="s">
        <v>7</v>
      </c>
      <c r="AY2908" s="4" t="s">
        <v>7</v>
      </c>
      <c r="AZ2908" s="4" t="s">
        <v>7</v>
      </c>
      <c r="BA2908" s="4" t="s">
        <v>7</v>
      </c>
      <c r="BB2908" s="4" t="s">
        <v>7</v>
      </c>
      <c r="BC2908" s="4">
        <v>0</v>
      </c>
      <c r="BD2908" s="3" t="s">
        <v>7</v>
      </c>
      <c r="BE2908" s="3" t="s">
        <v>7</v>
      </c>
      <c r="BF2908" s="3" t="s">
        <v>7</v>
      </c>
      <c r="BG2908" s="3" t="s">
        <v>7</v>
      </c>
      <c r="BH2908" s="3" t="s">
        <v>7</v>
      </c>
      <c r="BI2908" s="3" t="s">
        <v>7</v>
      </c>
      <c r="BJ2908" s="3" t="s">
        <v>7</v>
      </c>
      <c r="BK2908" s="3" t="s">
        <v>7</v>
      </c>
      <c r="BL2908" s="3" t="s">
        <v>7</v>
      </c>
      <c r="BM2908" s="3" t="s">
        <v>7</v>
      </c>
      <c r="BN2908" s="3" t="s">
        <v>7</v>
      </c>
      <c r="BO2908" s="3">
        <v>0</v>
      </c>
      <c r="BP2908" s="3" t="s">
        <v>7</v>
      </c>
      <c r="BQ2908" s="3" t="s">
        <v>7</v>
      </c>
      <c r="BR2908" s="3" t="s">
        <v>7</v>
      </c>
      <c r="BS2908" s="3" t="s">
        <v>7</v>
      </c>
      <c r="BT2908" s="3" t="s">
        <v>7</v>
      </c>
      <c r="BU2908" s="3" t="s">
        <v>7</v>
      </c>
      <c r="BV2908" s="3" t="s">
        <v>7</v>
      </c>
      <c r="BW2908" s="3" t="s">
        <v>7</v>
      </c>
      <c r="BX2908" s="3" t="s">
        <v>7</v>
      </c>
      <c r="BY2908" s="3" t="s">
        <v>7</v>
      </c>
      <c r="BZ2908" s="3" t="s">
        <v>7</v>
      </c>
      <c r="CA2908" s="3">
        <v>0</v>
      </c>
      <c r="CB2908" s="3" t="s">
        <v>7</v>
      </c>
      <c r="CC2908" s="3" t="s">
        <v>7</v>
      </c>
      <c r="CD2908" s="3" t="s">
        <v>7</v>
      </c>
      <c r="CE2908" s="3" t="s">
        <v>7</v>
      </c>
      <c r="CF2908" s="3" t="s">
        <v>7</v>
      </c>
      <c r="CG2908" s="3" t="s">
        <v>7</v>
      </c>
      <c r="CH2908" s="3" t="s">
        <v>7</v>
      </c>
      <c r="CI2908" s="3" t="s">
        <v>7</v>
      </c>
      <c r="CJ2908" s="3" t="s">
        <v>7</v>
      </c>
      <c r="CK2908" s="3" t="s">
        <v>7</v>
      </c>
      <c r="CL2908" s="3" t="s">
        <v>7</v>
      </c>
      <c r="CM2908" s="3">
        <v>0</v>
      </c>
      <c r="CN2908" s="3">
        <v>0</v>
      </c>
      <c r="CO2908" s="3">
        <v>0</v>
      </c>
      <c r="CP2908" s="3">
        <v>0</v>
      </c>
      <c r="CQ2908" s="3">
        <v>0</v>
      </c>
      <c r="CR2908" s="3">
        <v>0</v>
      </c>
      <c r="CS2908" s="2">
        <v>2019</v>
      </c>
    </row>
    <row r="2909" spans="1:97" x14ac:dyDescent="0.25">
      <c r="A2909" s="2">
        <v>3630</v>
      </c>
      <c r="B2909" s="5" t="s">
        <v>8</v>
      </c>
      <c r="C2909" s="2" t="s">
        <v>7</v>
      </c>
      <c r="D2909" s="5" t="s">
        <v>11989</v>
      </c>
      <c r="E2909" s="5" t="s">
        <v>4350</v>
      </c>
      <c r="F2909" s="2">
        <v>17583</v>
      </c>
      <c r="G2909" s="5" t="s">
        <v>10</v>
      </c>
      <c r="H2909" s="5" t="s">
        <v>9</v>
      </c>
      <c r="I2909" s="5" t="s">
        <v>679</v>
      </c>
      <c r="J2909" s="5" t="s">
        <v>0</v>
      </c>
      <c r="K2909" s="2">
        <v>22</v>
      </c>
      <c r="L2909" s="2">
        <v>1</v>
      </c>
      <c r="M2909" s="5" t="s">
        <v>17</v>
      </c>
      <c r="N2909" s="5" t="s">
        <v>88</v>
      </c>
      <c r="O2909" s="5" t="s">
        <v>60</v>
      </c>
      <c r="P2909" s="5" t="s">
        <v>60</v>
      </c>
      <c r="Q2909" s="5" t="s">
        <v>678</v>
      </c>
      <c r="R2909" s="5" t="s">
        <v>103</v>
      </c>
      <c r="S2909" s="5" t="s">
        <v>55</v>
      </c>
      <c r="T2909" s="3">
        <v>263233</v>
      </c>
      <c r="U2909" s="3">
        <v>211621</v>
      </c>
      <c r="V2909" s="3">
        <v>227390</v>
      </c>
      <c r="W2909" s="3">
        <v>204889</v>
      </c>
      <c r="X2909" s="3">
        <v>278705</v>
      </c>
      <c r="Y2909" s="3">
        <v>321523</v>
      </c>
      <c r="Z2909" s="3">
        <v>369972</v>
      </c>
      <c r="AA2909" s="3">
        <v>398316</v>
      </c>
      <c r="AB2909" s="3">
        <v>344253</v>
      </c>
      <c r="AC2909" s="3">
        <v>266936</v>
      </c>
      <c r="AD2909" s="3">
        <v>242126</v>
      </c>
      <c r="AE2909" s="3">
        <v>269203</v>
      </c>
      <c r="AF2909" s="3">
        <v>263233</v>
      </c>
      <c r="AG2909" s="3">
        <v>211621</v>
      </c>
      <c r="AH2909" s="3">
        <v>227390</v>
      </c>
      <c r="AI2909" s="3">
        <v>204889</v>
      </c>
      <c r="AJ2909" s="3">
        <v>278705</v>
      </c>
      <c r="AK2909" s="3">
        <v>321523</v>
      </c>
      <c r="AL2909" s="3">
        <v>369972</v>
      </c>
      <c r="AM2909" s="3">
        <v>398316</v>
      </c>
      <c r="AN2909" s="3">
        <v>344253</v>
      </c>
      <c r="AO2909" s="3">
        <v>266936</v>
      </c>
      <c r="AP2909" s="3">
        <v>242126</v>
      </c>
      <c r="AQ2909" s="3">
        <v>269203</v>
      </c>
      <c r="AR2909" s="4">
        <v>1.07</v>
      </c>
      <c r="AS2909" s="4">
        <v>1.07</v>
      </c>
      <c r="AT2909" s="4">
        <v>1.07</v>
      </c>
      <c r="AU2909" s="4">
        <v>1.07</v>
      </c>
      <c r="AV2909" s="4">
        <v>1.07</v>
      </c>
      <c r="AW2909" s="4">
        <v>1.07</v>
      </c>
      <c r="AX2909" s="4">
        <v>1.07</v>
      </c>
      <c r="AY2909" s="4">
        <v>1.07</v>
      </c>
      <c r="AZ2909" s="4">
        <v>1.07</v>
      </c>
      <c r="BA2909" s="4">
        <v>1.07</v>
      </c>
      <c r="BB2909" s="4">
        <v>1.07</v>
      </c>
      <c r="BC2909" s="4">
        <v>1.07</v>
      </c>
      <c r="BD2909" s="3">
        <v>281659</v>
      </c>
      <c r="BE2909" s="3">
        <v>226434</v>
      </c>
      <c r="BF2909" s="3">
        <v>243307</v>
      </c>
      <c r="BG2909" s="3">
        <v>219231</v>
      </c>
      <c r="BH2909" s="3">
        <v>298214</v>
      </c>
      <c r="BI2909" s="3">
        <v>344030</v>
      </c>
      <c r="BJ2909" s="3">
        <v>395870</v>
      </c>
      <c r="BK2909" s="3">
        <v>426198</v>
      </c>
      <c r="BL2909" s="3">
        <v>368351</v>
      </c>
      <c r="BM2909" s="3">
        <v>285622</v>
      </c>
      <c r="BN2909" s="3">
        <v>259075</v>
      </c>
      <c r="BO2909" s="3">
        <v>288047</v>
      </c>
      <c r="BP2909" s="3">
        <v>281659</v>
      </c>
      <c r="BQ2909" s="3">
        <v>226434</v>
      </c>
      <c r="BR2909" s="3">
        <v>243307</v>
      </c>
      <c r="BS2909" s="3">
        <v>219231</v>
      </c>
      <c r="BT2909" s="3">
        <v>298214</v>
      </c>
      <c r="BU2909" s="3">
        <v>344030</v>
      </c>
      <c r="BV2909" s="3">
        <v>395870</v>
      </c>
      <c r="BW2909" s="3">
        <v>426198</v>
      </c>
      <c r="BX2909" s="3">
        <v>368351</v>
      </c>
      <c r="BY2909" s="3">
        <v>285622</v>
      </c>
      <c r="BZ2909" s="3">
        <v>259075</v>
      </c>
      <c r="CA2909" s="3">
        <v>288047</v>
      </c>
      <c r="CB2909" s="3">
        <v>30625.567999999999</v>
      </c>
      <c r="CC2909" s="3">
        <v>24620.782999999999</v>
      </c>
      <c r="CD2909" s="3">
        <v>26455.393</v>
      </c>
      <c r="CE2909" s="3">
        <v>23837.561000000002</v>
      </c>
      <c r="CF2909" s="3">
        <v>32425.518</v>
      </c>
      <c r="CG2909" s="3">
        <v>37407.095000000001</v>
      </c>
      <c r="CH2909" s="3">
        <v>43043.88</v>
      </c>
      <c r="CI2909" s="3">
        <v>46341.468000000001</v>
      </c>
      <c r="CJ2909" s="3">
        <v>40051.578999999998</v>
      </c>
      <c r="CK2909" s="3">
        <v>31056.266</v>
      </c>
      <c r="CL2909" s="3">
        <v>28169.812000000002</v>
      </c>
      <c r="CM2909" s="3">
        <v>31320.077000000001</v>
      </c>
      <c r="CN2909" s="3">
        <v>3398167</v>
      </c>
      <c r="CO2909" s="3">
        <v>3398167</v>
      </c>
      <c r="CP2909" s="3">
        <v>3636038</v>
      </c>
      <c r="CQ2909" s="3">
        <v>3636038</v>
      </c>
      <c r="CR2909" s="3">
        <v>395355</v>
      </c>
      <c r="CS2909" s="2">
        <v>2019</v>
      </c>
    </row>
    <row r="2910" spans="1:97" x14ac:dyDescent="0.25">
      <c r="A2910" s="2">
        <v>3631</v>
      </c>
      <c r="B2910" s="5" t="s">
        <v>8</v>
      </c>
      <c r="C2910" s="2" t="s">
        <v>7</v>
      </c>
      <c r="D2910" s="5" t="s">
        <v>11988</v>
      </c>
      <c r="E2910" s="5" t="s">
        <v>4350</v>
      </c>
      <c r="F2910" s="2">
        <v>17583</v>
      </c>
      <c r="G2910" s="5" t="s">
        <v>10</v>
      </c>
      <c r="H2910" s="5" t="s">
        <v>9</v>
      </c>
      <c r="I2910" s="5" t="s">
        <v>679</v>
      </c>
      <c r="J2910" s="5" t="s">
        <v>0</v>
      </c>
      <c r="K2910" s="2">
        <v>22</v>
      </c>
      <c r="L2910" s="2">
        <v>1</v>
      </c>
      <c r="M2910" s="5" t="s">
        <v>17</v>
      </c>
      <c r="N2910" s="5" t="s">
        <v>6</v>
      </c>
      <c r="O2910" s="5" t="s">
        <v>71</v>
      </c>
      <c r="P2910" s="5" t="s">
        <v>71</v>
      </c>
      <c r="Q2910" s="5" t="s">
        <v>678</v>
      </c>
      <c r="R2910" s="5" t="s">
        <v>103</v>
      </c>
      <c r="S2910" s="5" t="s">
        <v>13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  <c r="BO2910" s="3">
        <v>0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>
        <v>0</v>
      </c>
      <c r="CA2910" s="3">
        <v>0</v>
      </c>
      <c r="CB2910" s="3">
        <v>0</v>
      </c>
      <c r="CC2910" s="3">
        <v>0</v>
      </c>
      <c r="CD2910" s="3">
        <v>0</v>
      </c>
      <c r="CE2910" s="3">
        <v>0</v>
      </c>
      <c r="CF2910" s="3">
        <v>0</v>
      </c>
      <c r="CG2910" s="3">
        <v>0</v>
      </c>
      <c r="CH2910" s="3">
        <v>0</v>
      </c>
      <c r="CI2910" s="3">
        <v>0</v>
      </c>
      <c r="CJ2910" s="3">
        <v>0</v>
      </c>
      <c r="CK2910" s="3">
        <v>0</v>
      </c>
      <c r="CL2910" s="3">
        <v>0</v>
      </c>
      <c r="CM2910" s="3">
        <v>0</v>
      </c>
      <c r="CN2910" s="3">
        <v>0</v>
      </c>
      <c r="CO2910" s="3">
        <v>0</v>
      </c>
      <c r="CP2910" s="3">
        <v>0</v>
      </c>
      <c r="CQ2910" s="3">
        <v>0</v>
      </c>
      <c r="CR2910" s="3">
        <v>0</v>
      </c>
      <c r="CS2910" s="2">
        <v>2019</v>
      </c>
    </row>
    <row r="2911" spans="1:97" x14ac:dyDescent="0.25">
      <c r="A2911" s="2">
        <v>3631</v>
      </c>
      <c r="B2911" s="5" t="s">
        <v>8</v>
      </c>
      <c r="C2911" s="2" t="s">
        <v>7</v>
      </c>
      <c r="D2911" s="5" t="s">
        <v>11988</v>
      </c>
      <c r="E2911" s="5" t="s">
        <v>4350</v>
      </c>
      <c r="F2911" s="2">
        <v>17583</v>
      </c>
      <c r="G2911" s="5" t="s">
        <v>10</v>
      </c>
      <c r="H2911" s="5" t="s">
        <v>9</v>
      </c>
      <c r="I2911" s="5" t="s">
        <v>679</v>
      </c>
      <c r="J2911" s="5" t="s">
        <v>0</v>
      </c>
      <c r="K2911" s="2">
        <v>22</v>
      </c>
      <c r="L2911" s="2">
        <v>1</v>
      </c>
      <c r="M2911" s="5" t="s">
        <v>17</v>
      </c>
      <c r="N2911" s="5" t="s">
        <v>6</v>
      </c>
      <c r="O2911" s="5" t="s">
        <v>60</v>
      </c>
      <c r="P2911" s="5" t="s">
        <v>60</v>
      </c>
      <c r="Q2911" s="5" t="s">
        <v>678</v>
      </c>
      <c r="R2911" s="5" t="s">
        <v>3512</v>
      </c>
      <c r="S2911" s="5" t="s">
        <v>55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4">
        <v>0</v>
      </c>
      <c r="AS2911" s="4">
        <v>0</v>
      </c>
      <c r="AT2911" s="4">
        <v>0</v>
      </c>
      <c r="AU2911" s="4">
        <v>0</v>
      </c>
      <c r="AV2911" s="4">
        <v>0</v>
      </c>
      <c r="AW2911" s="4">
        <v>0</v>
      </c>
      <c r="AX2911" s="4">
        <v>0</v>
      </c>
      <c r="AY2911" s="4">
        <v>0</v>
      </c>
      <c r="AZ2911" s="4">
        <v>0</v>
      </c>
      <c r="BA2911" s="4">
        <v>0</v>
      </c>
      <c r="BB2911" s="4">
        <v>0</v>
      </c>
      <c r="BC2911" s="4">
        <v>0</v>
      </c>
      <c r="BD2911" s="3">
        <v>0</v>
      </c>
      <c r="BE2911" s="3">
        <v>0</v>
      </c>
      <c r="BF2911" s="3">
        <v>0</v>
      </c>
      <c r="BG2911" s="3">
        <v>0</v>
      </c>
      <c r="BH2911" s="3">
        <v>0</v>
      </c>
      <c r="BI2911" s="3">
        <v>0</v>
      </c>
      <c r="BJ2911" s="3">
        <v>0</v>
      </c>
      <c r="BK2911" s="3">
        <v>0</v>
      </c>
      <c r="BL2911" s="3">
        <v>0</v>
      </c>
      <c r="BM2911" s="3">
        <v>0</v>
      </c>
      <c r="BN2911" s="3">
        <v>0</v>
      </c>
      <c r="BO2911" s="3">
        <v>0</v>
      </c>
      <c r="BP2911" s="3">
        <v>0</v>
      </c>
      <c r="BQ2911" s="3">
        <v>0</v>
      </c>
      <c r="BR2911" s="3">
        <v>0</v>
      </c>
      <c r="BS2911" s="3">
        <v>0</v>
      </c>
      <c r="BT2911" s="3">
        <v>0</v>
      </c>
      <c r="BU2911" s="3">
        <v>0</v>
      </c>
      <c r="BV2911" s="3">
        <v>0</v>
      </c>
      <c r="BW2911" s="3">
        <v>0</v>
      </c>
      <c r="BX2911" s="3">
        <v>0</v>
      </c>
      <c r="BY2911" s="3">
        <v>0</v>
      </c>
      <c r="BZ2911" s="3">
        <v>0</v>
      </c>
      <c r="CA2911" s="3">
        <v>0</v>
      </c>
      <c r="CB2911" s="3">
        <v>4470</v>
      </c>
      <c r="CC2911" s="3">
        <v>2213</v>
      </c>
      <c r="CD2911" s="3">
        <v>4830</v>
      </c>
      <c r="CE2911" s="3">
        <v>3088</v>
      </c>
      <c r="CF2911" s="3">
        <v>5510</v>
      </c>
      <c r="CG2911" s="3">
        <v>729</v>
      </c>
      <c r="CH2911" s="3">
        <v>6714</v>
      </c>
      <c r="CI2911" s="3">
        <v>8138</v>
      </c>
      <c r="CJ2911" s="3">
        <v>6878</v>
      </c>
      <c r="CK2911" s="3">
        <v>4973</v>
      </c>
      <c r="CL2911" s="3">
        <v>1465</v>
      </c>
      <c r="CM2911" s="3">
        <v>550</v>
      </c>
      <c r="CN2911" s="3">
        <v>0</v>
      </c>
      <c r="CO2911" s="3">
        <v>0</v>
      </c>
      <c r="CP2911" s="3">
        <v>0</v>
      </c>
      <c r="CQ2911" s="3">
        <v>0</v>
      </c>
      <c r="CR2911" s="3">
        <v>49558</v>
      </c>
      <c r="CS2911" s="2">
        <v>2019</v>
      </c>
    </row>
    <row r="2912" spans="1:97" x14ac:dyDescent="0.25">
      <c r="A2912" s="2">
        <v>3631</v>
      </c>
      <c r="B2912" s="5" t="s">
        <v>8</v>
      </c>
      <c r="C2912" s="2" t="s">
        <v>7</v>
      </c>
      <c r="D2912" s="5" t="s">
        <v>11988</v>
      </c>
      <c r="E2912" s="5" t="s">
        <v>4350</v>
      </c>
      <c r="F2912" s="2">
        <v>17583</v>
      </c>
      <c r="G2912" s="5" t="s">
        <v>10</v>
      </c>
      <c r="H2912" s="5" t="s">
        <v>9</v>
      </c>
      <c r="I2912" s="5" t="s">
        <v>679</v>
      </c>
      <c r="J2912" s="5" t="s">
        <v>0</v>
      </c>
      <c r="K2912" s="2">
        <v>22</v>
      </c>
      <c r="L2912" s="2">
        <v>1</v>
      </c>
      <c r="M2912" s="5" t="s">
        <v>17</v>
      </c>
      <c r="N2912" s="5" t="s">
        <v>100</v>
      </c>
      <c r="O2912" s="5" t="s">
        <v>71</v>
      </c>
      <c r="P2912" s="5" t="s">
        <v>71</v>
      </c>
      <c r="Q2912" s="5" t="s">
        <v>678</v>
      </c>
      <c r="R2912" s="5" t="s">
        <v>3512</v>
      </c>
      <c r="S2912" s="5" t="s">
        <v>13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4">
        <v>0</v>
      </c>
      <c r="AS2912" s="4">
        <v>0</v>
      </c>
      <c r="AT2912" s="4">
        <v>0</v>
      </c>
      <c r="AU2912" s="4">
        <v>0</v>
      </c>
      <c r="AV2912" s="4">
        <v>0</v>
      </c>
      <c r="AW2912" s="4">
        <v>0</v>
      </c>
      <c r="AX2912" s="4">
        <v>0</v>
      </c>
      <c r="AY2912" s="4">
        <v>0</v>
      </c>
      <c r="AZ2912" s="4">
        <v>0</v>
      </c>
      <c r="BA2912" s="4">
        <v>0</v>
      </c>
      <c r="BB2912" s="4">
        <v>0</v>
      </c>
      <c r="BC2912" s="4">
        <v>0</v>
      </c>
      <c r="BD2912" s="3">
        <v>0</v>
      </c>
      <c r="BE2912" s="3">
        <v>0</v>
      </c>
      <c r="BF2912" s="3">
        <v>0</v>
      </c>
      <c r="BG2912" s="3">
        <v>0</v>
      </c>
      <c r="BH2912" s="3">
        <v>0</v>
      </c>
      <c r="BI2912" s="3">
        <v>0</v>
      </c>
      <c r="BJ2912" s="3">
        <v>0</v>
      </c>
      <c r="BK2912" s="3">
        <v>0</v>
      </c>
      <c r="BL2912" s="3">
        <v>0</v>
      </c>
      <c r="BM2912" s="3">
        <v>0</v>
      </c>
      <c r="BN2912" s="3">
        <v>0</v>
      </c>
      <c r="BO2912" s="3">
        <v>0</v>
      </c>
      <c r="BP2912" s="3">
        <v>0</v>
      </c>
      <c r="BQ2912" s="3">
        <v>0</v>
      </c>
      <c r="BR2912" s="3">
        <v>0</v>
      </c>
      <c r="BS2912" s="3">
        <v>0</v>
      </c>
      <c r="BT2912" s="3">
        <v>0</v>
      </c>
      <c r="BU2912" s="3">
        <v>0</v>
      </c>
      <c r="BV2912" s="3">
        <v>0</v>
      </c>
      <c r="BW2912" s="3">
        <v>0</v>
      </c>
      <c r="BX2912" s="3">
        <v>0</v>
      </c>
      <c r="BY2912" s="3">
        <v>0</v>
      </c>
      <c r="BZ2912" s="3">
        <v>0</v>
      </c>
      <c r="CA2912" s="3">
        <v>0</v>
      </c>
      <c r="CB2912" s="3">
        <v>0</v>
      </c>
      <c r="CC2912" s="3">
        <v>0</v>
      </c>
      <c r="CD2912" s="3">
        <v>0</v>
      </c>
      <c r="CE2912" s="3">
        <v>0</v>
      </c>
      <c r="CF2912" s="3">
        <v>0</v>
      </c>
      <c r="CG2912" s="3">
        <v>0</v>
      </c>
      <c r="CH2912" s="3">
        <v>0</v>
      </c>
      <c r="CI2912" s="3">
        <v>0</v>
      </c>
      <c r="CJ2912" s="3">
        <v>0</v>
      </c>
      <c r="CK2912" s="3">
        <v>0</v>
      </c>
      <c r="CL2912" s="3">
        <v>0</v>
      </c>
      <c r="CM2912" s="3">
        <v>0</v>
      </c>
      <c r="CN2912" s="3">
        <v>0</v>
      </c>
      <c r="CO2912" s="3">
        <v>0</v>
      </c>
      <c r="CP2912" s="3">
        <v>0</v>
      </c>
      <c r="CQ2912" s="3">
        <v>0</v>
      </c>
      <c r="CR2912" s="3">
        <v>0</v>
      </c>
      <c r="CS2912" s="2">
        <v>2019</v>
      </c>
    </row>
    <row r="2913" spans="1:97" x14ac:dyDescent="0.25">
      <c r="A2913" s="2">
        <v>3631</v>
      </c>
      <c r="B2913" s="5" t="s">
        <v>8</v>
      </c>
      <c r="C2913" s="2" t="s">
        <v>7</v>
      </c>
      <c r="D2913" s="5" t="s">
        <v>11988</v>
      </c>
      <c r="E2913" s="5" t="s">
        <v>4350</v>
      </c>
      <c r="F2913" s="2">
        <v>17583</v>
      </c>
      <c r="G2913" s="5" t="s">
        <v>10</v>
      </c>
      <c r="H2913" s="5" t="s">
        <v>9</v>
      </c>
      <c r="I2913" s="5" t="s">
        <v>679</v>
      </c>
      <c r="J2913" s="5" t="s">
        <v>0</v>
      </c>
      <c r="K2913" s="2">
        <v>22</v>
      </c>
      <c r="L2913" s="2">
        <v>1</v>
      </c>
      <c r="M2913" s="5" t="s">
        <v>17</v>
      </c>
      <c r="N2913" s="5" t="s">
        <v>100</v>
      </c>
      <c r="O2913" s="5" t="s">
        <v>60</v>
      </c>
      <c r="P2913" s="5" t="s">
        <v>60</v>
      </c>
      <c r="Q2913" s="5" t="s">
        <v>678</v>
      </c>
      <c r="R2913" s="5" t="s">
        <v>3512</v>
      </c>
      <c r="S2913" s="5" t="s">
        <v>55</v>
      </c>
      <c r="T2913" s="3">
        <v>199193</v>
      </c>
      <c r="U2913" s="3">
        <v>107344</v>
      </c>
      <c r="V2913" s="3">
        <v>214541</v>
      </c>
      <c r="W2913" s="3">
        <v>126649</v>
      </c>
      <c r="X2913" s="3">
        <v>225218</v>
      </c>
      <c r="Y2913" s="3">
        <v>30935</v>
      </c>
      <c r="Z2913" s="3">
        <v>263343</v>
      </c>
      <c r="AA2913" s="3">
        <v>315913</v>
      </c>
      <c r="AB2913" s="3">
        <v>260260</v>
      </c>
      <c r="AC2913" s="3">
        <v>199502</v>
      </c>
      <c r="AD2913" s="3">
        <v>70365</v>
      </c>
      <c r="AE2913" s="3">
        <v>28874</v>
      </c>
      <c r="AF2913" s="3">
        <v>199193</v>
      </c>
      <c r="AG2913" s="3">
        <v>107344</v>
      </c>
      <c r="AH2913" s="3">
        <v>214541</v>
      </c>
      <c r="AI2913" s="3">
        <v>126649</v>
      </c>
      <c r="AJ2913" s="3">
        <v>225218</v>
      </c>
      <c r="AK2913" s="3">
        <v>30935</v>
      </c>
      <c r="AL2913" s="3">
        <v>263343</v>
      </c>
      <c r="AM2913" s="3">
        <v>315913</v>
      </c>
      <c r="AN2913" s="3">
        <v>260260</v>
      </c>
      <c r="AO2913" s="3">
        <v>199502</v>
      </c>
      <c r="AP2913" s="3">
        <v>70365</v>
      </c>
      <c r="AQ2913" s="3">
        <v>28874</v>
      </c>
      <c r="AR2913" s="4">
        <v>1.05</v>
      </c>
      <c r="AS2913" s="4">
        <v>1.0369999999999999</v>
      </c>
      <c r="AT2913" s="4">
        <v>1.034</v>
      </c>
      <c r="AU2913" s="4">
        <v>1.032</v>
      </c>
      <c r="AV2913" s="4">
        <v>1.0720000000000001</v>
      </c>
      <c r="AW2913" s="4">
        <v>1.0369999999999999</v>
      </c>
      <c r="AX2913" s="4">
        <v>1.079</v>
      </c>
      <c r="AY2913" s="4">
        <v>1.077</v>
      </c>
      <c r="AZ2913" s="4">
        <v>1.079</v>
      </c>
      <c r="BA2913" s="4">
        <v>1.077</v>
      </c>
      <c r="BB2913" s="4">
        <v>1.0740000000000001</v>
      </c>
      <c r="BC2913" s="4">
        <v>1.0760000000000001</v>
      </c>
      <c r="BD2913" s="3">
        <v>209153</v>
      </c>
      <c r="BE2913" s="3">
        <v>111316</v>
      </c>
      <c r="BF2913" s="3">
        <v>221835</v>
      </c>
      <c r="BG2913" s="3">
        <v>130702</v>
      </c>
      <c r="BH2913" s="3">
        <v>241434</v>
      </c>
      <c r="BI2913" s="3">
        <v>32080</v>
      </c>
      <c r="BJ2913" s="3">
        <v>284147</v>
      </c>
      <c r="BK2913" s="3">
        <v>340238</v>
      </c>
      <c r="BL2913" s="3">
        <v>280821</v>
      </c>
      <c r="BM2913" s="3">
        <v>214864</v>
      </c>
      <c r="BN2913" s="3">
        <v>75572</v>
      </c>
      <c r="BO2913" s="3">
        <v>31068</v>
      </c>
      <c r="BP2913" s="3">
        <v>209153</v>
      </c>
      <c r="BQ2913" s="3">
        <v>111316</v>
      </c>
      <c r="BR2913" s="3">
        <v>221835</v>
      </c>
      <c r="BS2913" s="3">
        <v>130702</v>
      </c>
      <c r="BT2913" s="3">
        <v>241434</v>
      </c>
      <c r="BU2913" s="3">
        <v>32080</v>
      </c>
      <c r="BV2913" s="3">
        <v>284147</v>
      </c>
      <c r="BW2913" s="3">
        <v>340238</v>
      </c>
      <c r="BX2913" s="3">
        <v>280821</v>
      </c>
      <c r="BY2913" s="3">
        <v>214864</v>
      </c>
      <c r="BZ2913" s="3">
        <v>75572</v>
      </c>
      <c r="CA2913" s="3">
        <v>31068</v>
      </c>
      <c r="CB2913" s="3">
        <v>16837</v>
      </c>
      <c r="CC2913" s="3">
        <v>8364</v>
      </c>
      <c r="CD2913" s="3">
        <v>18518</v>
      </c>
      <c r="CE2913" s="3">
        <v>10334</v>
      </c>
      <c r="CF2913" s="3">
        <v>19959</v>
      </c>
      <c r="CG2913" s="3">
        <v>2024</v>
      </c>
      <c r="CH2913" s="3">
        <v>24426</v>
      </c>
      <c r="CI2913" s="3">
        <v>28942</v>
      </c>
      <c r="CJ2913" s="3">
        <v>23430</v>
      </c>
      <c r="CK2913" s="3">
        <v>17915</v>
      </c>
      <c r="CL2913" s="3">
        <v>5918</v>
      </c>
      <c r="CM2913" s="3">
        <v>1881</v>
      </c>
      <c r="CN2913" s="3">
        <v>2042137</v>
      </c>
      <c r="CO2913" s="3">
        <v>2042137</v>
      </c>
      <c r="CP2913" s="3">
        <v>2173230</v>
      </c>
      <c r="CQ2913" s="3">
        <v>2173230</v>
      </c>
      <c r="CR2913" s="3">
        <v>178548</v>
      </c>
      <c r="CS2913" s="2">
        <v>2019</v>
      </c>
    </row>
    <row r="2914" spans="1:97" x14ac:dyDescent="0.25">
      <c r="A2914" s="2">
        <v>3631</v>
      </c>
      <c r="B2914" s="5" t="s">
        <v>8</v>
      </c>
      <c r="C2914" s="2" t="s">
        <v>7</v>
      </c>
      <c r="D2914" s="5" t="s">
        <v>11988</v>
      </c>
      <c r="E2914" s="5" t="s">
        <v>4350</v>
      </c>
      <c r="F2914" s="2">
        <v>17583</v>
      </c>
      <c r="G2914" s="5" t="s">
        <v>10</v>
      </c>
      <c r="H2914" s="5" t="s">
        <v>9</v>
      </c>
      <c r="I2914" s="5" t="s">
        <v>679</v>
      </c>
      <c r="J2914" s="5" t="s">
        <v>0</v>
      </c>
      <c r="K2914" s="2">
        <v>22</v>
      </c>
      <c r="L2914" s="2">
        <v>1</v>
      </c>
      <c r="M2914" s="5" t="s">
        <v>17</v>
      </c>
      <c r="N2914" s="5" t="s">
        <v>99</v>
      </c>
      <c r="O2914" s="5" t="s">
        <v>71</v>
      </c>
      <c r="P2914" s="5" t="s">
        <v>71</v>
      </c>
      <c r="Q2914" s="5" t="s">
        <v>678</v>
      </c>
      <c r="R2914" s="5" t="s">
        <v>103</v>
      </c>
      <c r="S2914" s="5" t="s">
        <v>13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4">
        <v>0</v>
      </c>
      <c r="AS2914" s="4">
        <v>0</v>
      </c>
      <c r="AT2914" s="4">
        <v>0</v>
      </c>
      <c r="AU2914" s="4">
        <v>0</v>
      </c>
      <c r="AV2914" s="4">
        <v>0</v>
      </c>
      <c r="AW2914" s="4">
        <v>0</v>
      </c>
      <c r="AX2914" s="4">
        <v>0</v>
      </c>
      <c r="AY2914" s="4">
        <v>0</v>
      </c>
      <c r="AZ2914" s="4">
        <v>0</v>
      </c>
      <c r="BA2914" s="4">
        <v>0</v>
      </c>
      <c r="BB2914" s="4">
        <v>0</v>
      </c>
      <c r="BC2914" s="4">
        <v>0</v>
      </c>
      <c r="BD2914" s="3">
        <v>0</v>
      </c>
      <c r="BE2914" s="3">
        <v>0</v>
      </c>
      <c r="BF2914" s="3">
        <v>0</v>
      </c>
      <c r="BG2914" s="3">
        <v>0</v>
      </c>
      <c r="BH2914" s="3">
        <v>0</v>
      </c>
      <c r="BI2914" s="3">
        <v>0</v>
      </c>
      <c r="BJ2914" s="3">
        <v>0</v>
      </c>
      <c r="BK2914" s="3">
        <v>0</v>
      </c>
      <c r="BL2914" s="3">
        <v>0</v>
      </c>
      <c r="BM2914" s="3">
        <v>0</v>
      </c>
      <c r="BN2914" s="3">
        <v>0</v>
      </c>
      <c r="BO2914" s="3">
        <v>0</v>
      </c>
      <c r="BP2914" s="3">
        <v>0</v>
      </c>
      <c r="BQ2914" s="3">
        <v>0</v>
      </c>
      <c r="BR2914" s="3">
        <v>0</v>
      </c>
      <c r="BS2914" s="3">
        <v>0</v>
      </c>
      <c r="BT2914" s="3">
        <v>0</v>
      </c>
      <c r="BU2914" s="3">
        <v>0</v>
      </c>
      <c r="BV2914" s="3">
        <v>0</v>
      </c>
      <c r="BW2914" s="3">
        <v>0</v>
      </c>
      <c r="BX2914" s="3">
        <v>0</v>
      </c>
      <c r="BY2914" s="3">
        <v>0</v>
      </c>
      <c r="BZ2914" s="3">
        <v>0</v>
      </c>
      <c r="CA2914" s="3">
        <v>0</v>
      </c>
      <c r="CB2914" s="3">
        <v>0</v>
      </c>
      <c r="CC2914" s="3">
        <v>0</v>
      </c>
      <c r="CD2914" s="3">
        <v>0</v>
      </c>
      <c r="CE2914" s="3">
        <v>0</v>
      </c>
      <c r="CF2914" s="3">
        <v>0</v>
      </c>
      <c r="CG2914" s="3">
        <v>0</v>
      </c>
      <c r="CH2914" s="3">
        <v>0</v>
      </c>
      <c r="CI2914" s="3">
        <v>0</v>
      </c>
      <c r="CJ2914" s="3">
        <v>0</v>
      </c>
      <c r="CK2914" s="3">
        <v>0</v>
      </c>
      <c r="CL2914" s="3">
        <v>0</v>
      </c>
      <c r="CM2914" s="3">
        <v>0</v>
      </c>
      <c r="CN2914" s="3">
        <v>0</v>
      </c>
      <c r="CO2914" s="3">
        <v>0</v>
      </c>
      <c r="CP2914" s="3">
        <v>0</v>
      </c>
      <c r="CQ2914" s="3">
        <v>0</v>
      </c>
      <c r="CR2914" s="3">
        <v>0</v>
      </c>
      <c r="CS2914" s="2">
        <v>2019</v>
      </c>
    </row>
    <row r="2915" spans="1:97" x14ac:dyDescent="0.25">
      <c r="A2915" s="2">
        <v>3631</v>
      </c>
      <c r="B2915" s="5" t="s">
        <v>8</v>
      </c>
      <c r="C2915" s="2" t="s">
        <v>7</v>
      </c>
      <c r="D2915" s="5" t="s">
        <v>11988</v>
      </c>
      <c r="E2915" s="5" t="s">
        <v>4350</v>
      </c>
      <c r="F2915" s="2">
        <v>17583</v>
      </c>
      <c r="G2915" s="5" t="s">
        <v>10</v>
      </c>
      <c r="H2915" s="5" t="s">
        <v>9</v>
      </c>
      <c r="I2915" s="5" t="s">
        <v>679</v>
      </c>
      <c r="J2915" s="5" t="s">
        <v>0</v>
      </c>
      <c r="K2915" s="2">
        <v>22</v>
      </c>
      <c r="L2915" s="2">
        <v>1</v>
      </c>
      <c r="M2915" s="5" t="s">
        <v>17</v>
      </c>
      <c r="N2915" s="5" t="s">
        <v>99</v>
      </c>
      <c r="O2915" s="5" t="s">
        <v>60</v>
      </c>
      <c r="P2915" s="5" t="s">
        <v>60</v>
      </c>
      <c r="Q2915" s="5" t="s">
        <v>678</v>
      </c>
      <c r="R2915" s="5" t="s">
        <v>103</v>
      </c>
      <c r="S2915" s="5" t="s">
        <v>55</v>
      </c>
      <c r="T2915" s="3">
        <v>2933</v>
      </c>
      <c r="U2915" s="3">
        <v>2359</v>
      </c>
      <c r="V2915" s="3">
        <v>2534</v>
      </c>
      <c r="W2915" s="3">
        <v>2284</v>
      </c>
      <c r="X2915" s="3">
        <v>3106</v>
      </c>
      <c r="Y2915" s="3">
        <v>3584</v>
      </c>
      <c r="Z2915" s="3">
        <v>4124</v>
      </c>
      <c r="AA2915" s="3">
        <v>4440</v>
      </c>
      <c r="AB2915" s="3">
        <v>3837</v>
      </c>
      <c r="AC2915" s="3">
        <v>2975</v>
      </c>
      <c r="AD2915" s="3">
        <v>2699</v>
      </c>
      <c r="AE2915" s="3">
        <v>3000</v>
      </c>
      <c r="AF2915" s="3">
        <v>2933</v>
      </c>
      <c r="AG2915" s="3">
        <v>2359</v>
      </c>
      <c r="AH2915" s="3">
        <v>2534</v>
      </c>
      <c r="AI2915" s="3">
        <v>2284</v>
      </c>
      <c r="AJ2915" s="3">
        <v>3106</v>
      </c>
      <c r="AK2915" s="3">
        <v>3584</v>
      </c>
      <c r="AL2915" s="3">
        <v>4124</v>
      </c>
      <c r="AM2915" s="3">
        <v>4440</v>
      </c>
      <c r="AN2915" s="3">
        <v>3837</v>
      </c>
      <c r="AO2915" s="3">
        <v>2975</v>
      </c>
      <c r="AP2915" s="3">
        <v>2699</v>
      </c>
      <c r="AQ2915" s="3">
        <v>3000</v>
      </c>
      <c r="AR2915" s="4">
        <v>1.0740000000000001</v>
      </c>
      <c r="AS2915" s="4">
        <v>1.0740000000000001</v>
      </c>
      <c r="AT2915" s="4">
        <v>1.0740000000000001</v>
      </c>
      <c r="AU2915" s="4">
        <v>1.0740000000000001</v>
      </c>
      <c r="AV2915" s="4">
        <v>1.0740000000000001</v>
      </c>
      <c r="AW2915" s="4">
        <v>1.0740000000000001</v>
      </c>
      <c r="AX2915" s="4">
        <v>1.0740000000000001</v>
      </c>
      <c r="AY2915" s="4">
        <v>1.0740000000000001</v>
      </c>
      <c r="AZ2915" s="4">
        <v>1.0740000000000001</v>
      </c>
      <c r="BA2915" s="4">
        <v>1.0740000000000001</v>
      </c>
      <c r="BB2915" s="4">
        <v>1.0740000000000001</v>
      </c>
      <c r="BC2915" s="4">
        <v>1.0740000000000001</v>
      </c>
      <c r="BD2915" s="3">
        <v>3150</v>
      </c>
      <c r="BE2915" s="3">
        <v>2534</v>
      </c>
      <c r="BF2915" s="3">
        <v>2722</v>
      </c>
      <c r="BG2915" s="3">
        <v>2453</v>
      </c>
      <c r="BH2915" s="3">
        <v>3336</v>
      </c>
      <c r="BI2915" s="3">
        <v>3849</v>
      </c>
      <c r="BJ2915" s="3">
        <v>4429</v>
      </c>
      <c r="BK2915" s="3">
        <v>4769</v>
      </c>
      <c r="BL2915" s="3">
        <v>4121</v>
      </c>
      <c r="BM2915" s="3">
        <v>3195</v>
      </c>
      <c r="BN2915" s="3">
        <v>2899</v>
      </c>
      <c r="BO2915" s="3">
        <v>3222</v>
      </c>
      <c r="BP2915" s="3">
        <v>3150</v>
      </c>
      <c r="BQ2915" s="3">
        <v>2534</v>
      </c>
      <c r="BR2915" s="3">
        <v>2722</v>
      </c>
      <c r="BS2915" s="3">
        <v>2453</v>
      </c>
      <c r="BT2915" s="3">
        <v>3336</v>
      </c>
      <c r="BU2915" s="3">
        <v>3849</v>
      </c>
      <c r="BV2915" s="3">
        <v>4429</v>
      </c>
      <c r="BW2915" s="3">
        <v>4769</v>
      </c>
      <c r="BX2915" s="3">
        <v>4121</v>
      </c>
      <c r="BY2915" s="3">
        <v>3195</v>
      </c>
      <c r="BZ2915" s="3">
        <v>2899</v>
      </c>
      <c r="CA2915" s="3">
        <v>3222</v>
      </c>
      <c r="CB2915" s="3">
        <v>62.515000000000001</v>
      </c>
      <c r="CC2915" s="3">
        <v>50.256</v>
      </c>
      <c r="CD2915" s="3">
        <v>54.000999999999998</v>
      </c>
      <c r="CE2915" s="3">
        <v>48.656999999999996</v>
      </c>
      <c r="CF2915" s="3">
        <v>66.186999999999998</v>
      </c>
      <c r="CG2915" s="3">
        <v>76.355000000000004</v>
      </c>
      <c r="CH2915" s="3">
        <v>87.861000000000004</v>
      </c>
      <c r="CI2915" s="3">
        <v>94.591999999999999</v>
      </c>
      <c r="CJ2915" s="3">
        <v>81.753</v>
      </c>
      <c r="CK2915" s="3">
        <v>63.392000000000003</v>
      </c>
      <c r="CL2915" s="3">
        <v>57.5</v>
      </c>
      <c r="CM2915" s="3">
        <v>63.930999999999997</v>
      </c>
      <c r="CN2915" s="3">
        <v>37875</v>
      </c>
      <c r="CO2915" s="3">
        <v>37875</v>
      </c>
      <c r="CP2915" s="3">
        <v>40679</v>
      </c>
      <c r="CQ2915" s="3">
        <v>40679</v>
      </c>
      <c r="CR2915" s="3">
        <v>807</v>
      </c>
      <c r="CS2915" s="2">
        <v>2019</v>
      </c>
    </row>
    <row r="2916" spans="1:97" x14ac:dyDescent="0.25">
      <c r="A2916" s="2">
        <v>3631</v>
      </c>
      <c r="B2916" s="5" t="s">
        <v>8</v>
      </c>
      <c r="C2916" s="2" t="s">
        <v>7</v>
      </c>
      <c r="D2916" s="5" t="s">
        <v>11988</v>
      </c>
      <c r="E2916" s="5" t="s">
        <v>4350</v>
      </c>
      <c r="F2916" s="2">
        <v>17583</v>
      </c>
      <c r="G2916" s="5" t="s">
        <v>10</v>
      </c>
      <c r="H2916" s="5" t="s">
        <v>9</v>
      </c>
      <c r="I2916" s="5" t="s">
        <v>679</v>
      </c>
      <c r="J2916" s="5" t="s">
        <v>0</v>
      </c>
      <c r="K2916" s="2">
        <v>22</v>
      </c>
      <c r="L2916" s="2">
        <v>1</v>
      </c>
      <c r="M2916" s="5" t="s">
        <v>17</v>
      </c>
      <c r="N2916" s="5" t="s">
        <v>88</v>
      </c>
      <c r="O2916" s="5" t="s">
        <v>71</v>
      </c>
      <c r="P2916" s="5" t="s">
        <v>71</v>
      </c>
      <c r="Q2916" s="5" t="s">
        <v>678</v>
      </c>
      <c r="R2916" s="5" t="s">
        <v>103</v>
      </c>
      <c r="S2916" s="5" t="s">
        <v>13</v>
      </c>
      <c r="T2916" s="3">
        <v>22</v>
      </c>
      <c r="U2916" s="3">
        <v>39</v>
      </c>
      <c r="V2916" s="3">
        <v>25</v>
      </c>
      <c r="W2916" s="3">
        <v>60</v>
      </c>
      <c r="X2916" s="3">
        <v>66</v>
      </c>
      <c r="Y2916" s="3">
        <v>41</v>
      </c>
      <c r="Z2916" s="3">
        <v>24</v>
      </c>
      <c r="AA2916" s="3">
        <v>23</v>
      </c>
      <c r="AB2916" s="3">
        <v>19</v>
      </c>
      <c r="AC2916" s="3">
        <v>24</v>
      </c>
      <c r="AD2916" s="3">
        <v>62</v>
      </c>
      <c r="AE2916" s="3">
        <v>15</v>
      </c>
      <c r="AF2916" s="3">
        <v>22</v>
      </c>
      <c r="AG2916" s="3">
        <v>39</v>
      </c>
      <c r="AH2916" s="3">
        <v>25</v>
      </c>
      <c r="AI2916" s="3">
        <v>60</v>
      </c>
      <c r="AJ2916" s="3">
        <v>66</v>
      </c>
      <c r="AK2916" s="3">
        <v>41</v>
      </c>
      <c r="AL2916" s="3">
        <v>24</v>
      </c>
      <c r="AM2916" s="3">
        <v>23</v>
      </c>
      <c r="AN2916" s="3">
        <v>19</v>
      </c>
      <c r="AO2916" s="3">
        <v>24</v>
      </c>
      <c r="AP2916" s="3">
        <v>62</v>
      </c>
      <c r="AQ2916" s="3">
        <v>15</v>
      </c>
      <c r="AR2916" s="4">
        <v>5.8380000000000001</v>
      </c>
      <c r="AS2916" s="4">
        <v>5.8380000000000001</v>
      </c>
      <c r="AT2916" s="4">
        <v>5.8380000000000001</v>
      </c>
      <c r="AU2916" s="4">
        <v>5.8380000000000001</v>
      </c>
      <c r="AV2916" s="4">
        <v>5.8380000000000001</v>
      </c>
      <c r="AW2916" s="4">
        <v>5.8380000000000001</v>
      </c>
      <c r="AX2916" s="4">
        <v>5.8380000000000001</v>
      </c>
      <c r="AY2916" s="4">
        <v>5.8380000000000001</v>
      </c>
      <c r="AZ2916" s="4">
        <v>5.8380000000000001</v>
      </c>
      <c r="BA2916" s="4">
        <v>5.8380000000000001</v>
      </c>
      <c r="BB2916" s="4">
        <v>5.8380000000000001</v>
      </c>
      <c r="BC2916" s="4">
        <v>5.8380000000000001</v>
      </c>
      <c r="BD2916" s="3">
        <v>128</v>
      </c>
      <c r="BE2916" s="3">
        <v>228</v>
      </c>
      <c r="BF2916" s="3">
        <v>146</v>
      </c>
      <c r="BG2916" s="3">
        <v>350</v>
      </c>
      <c r="BH2916" s="3">
        <v>385</v>
      </c>
      <c r="BI2916" s="3">
        <v>239</v>
      </c>
      <c r="BJ2916" s="3">
        <v>140</v>
      </c>
      <c r="BK2916" s="3">
        <v>134</v>
      </c>
      <c r="BL2916" s="3">
        <v>111</v>
      </c>
      <c r="BM2916" s="3">
        <v>140</v>
      </c>
      <c r="BN2916" s="3">
        <v>362</v>
      </c>
      <c r="BO2916" s="3">
        <v>88</v>
      </c>
      <c r="BP2916" s="3">
        <v>128</v>
      </c>
      <c r="BQ2916" s="3">
        <v>228</v>
      </c>
      <c r="BR2916" s="3">
        <v>146</v>
      </c>
      <c r="BS2916" s="3">
        <v>350</v>
      </c>
      <c r="BT2916" s="3">
        <v>385</v>
      </c>
      <c r="BU2916" s="3">
        <v>239</v>
      </c>
      <c r="BV2916" s="3">
        <v>140</v>
      </c>
      <c r="BW2916" s="3">
        <v>134</v>
      </c>
      <c r="BX2916" s="3">
        <v>111</v>
      </c>
      <c r="BY2916" s="3">
        <v>140</v>
      </c>
      <c r="BZ2916" s="3">
        <v>362</v>
      </c>
      <c r="CA2916" s="3">
        <v>88</v>
      </c>
      <c r="CB2916" s="3">
        <v>11.901999999999999</v>
      </c>
      <c r="CC2916" s="3">
        <v>21.206</v>
      </c>
      <c r="CD2916" s="3">
        <v>13.875</v>
      </c>
      <c r="CE2916" s="3">
        <v>33.002000000000002</v>
      </c>
      <c r="CF2916" s="3">
        <v>36.045000000000002</v>
      </c>
      <c r="CG2916" s="3">
        <v>22.683</v>
      </c>
      <c r="CH2916" s="3">
        <v>12.948</v>
      </c>
      <c r="CI2916" s="3">
        <v>12.65</v>
      </c>
      <c r="CJ2916" s="3">
        <v>10.257</v>
      </c>
      <c r="CK2916" s="3">
        <v>13.238</v>
      </c>
      <c r="CL2916" s="3">
        <v>34.203000000000003</v>
      </c>
      <c r="CM2916" s="3">
        <v>7.9909999999999997</v>
      </c>
      <c r="CN2916" s="3">
        <v>420</v>
      </c>
      <c r="CO2916" s="3">
        <v>420</v>
      </c>
      <c r="CP2916" s="3">
        <v>2451</v>
      </c>
      <c r="CQ2916" s="3">
        <v>2451</v>
      </c>
      <c r="CR2916" s="3">
        <v>230</v>
      </c>
      <c r="CS2916" s="2">
        <v>2019</v>
      </c>
    </row>
    <row r="2917" spans="1:97" x14ac:dyDescent="0.25">
      <c r="A2917" s="2">
        <v>3643</v>
      </c>
      <c r="B2917" s="5" t="s">
        <v>8</v>
      </c>
      <c r="C2917" s="2" t="s">
        <v>7</v>
      </c>
      <c r="D2917" s="5" t="s">
        <v>11987</v>
      </c>
      <c r="E2917" s="5" t="s">
        <v>11986</v>
      </c>
      <c r="F2917" s="2">
        <v>1434</v>
      </c>
      <c r="G2917" s="5" t="s">
        <v>83</v>
      </c>
      <c r="H2917" s="5" t="s">
        <v>36</v>
      </c>
      <c r="I2917" s="5" t="s">
        <v>611</v>
      </c>
      <c r="J2917" s="5" t="s">
        <v>0</v>
      </c>
      <c r="K2917" s="2">
        <v>22</v>
      </c>
      <c r="L2917" s="2">
        <v>1</v>
      </c>
      <c r="M2917" s="5" t="s">
        <v>17</v>
      </c>
      <c r="N2917" s="5" t="s">
        <v>98</v>
      </c>
      <c r="O2917" s="5" t="s">
        <v>86</v>
      </c>
      <c r="P2917" s="5" t="s">
        <v>97</v>
      </c>
      <c r="Q2917" s="5" t="s">
        <v>647</v>
      </c>
      <c r="R2917" s="5" t="s">
        <v>103</v>
      </c>
      <c r="S2917" s="5" t="s">
        <v>0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6895</v>
      </c>
      <c r="BE2917" s="3">
        <v>7238</v>
      </c>
      <c r="BF2917" s="3">
        <v>8063</v>
      </c>
      <c r="BG2917" s="3">
        <v>8733</v>
      </c>
      <c r="BH2917" s="3">
        <v>9233</v>
      </c>
      <c r="BI2917" s="3">
        <v>9189</v>
      </c>
      <c r="BJ2917" s="3">
        <v>10138</v>
      </c>
      <c r="BK2917" s="3">
        <v>9667</v>
      </c>
      <c r="BL2917" s="3">
        <v>7739</v>
      </c>
      <c r="BM2917" s="3">
        <v>6860</v>
      </c>
      <c r="BN2917" s="3">
        <v>6401</v>
      </c>
      <c r="BO2917" s="3">
        <v>5502</v>
      </c>
      <c r="BP2917" s="3">
        <v>6895</v>
      </c>
      <c r="BQ2917" s="3">
        <v>7238</v>
      </c>
      <c r="BR2917" s="3">
        <v>8063</v>
      </c>
      <c r="BS2917" s="3">
        <v>8733</v>
      </c>
      <c r="BT2917" s="3">
        <v>9233</v>
      </c>
      <c r="BU2917" s="3">
        <v>9189</v>
      </c>
      <c r="BV2917" s="3">
        <v>10138</v>
      </c>
      <c r="BW2917" s="3">
        <v>9667</v>
      </c>
      <c r="BX2917" s="3">
        <v>7739</v>
      </c>
      <c r="BY2917" s="3">
        <v>6860</v>
      </c>
      <c r="BZ2917" s="3">
        <v>6401</v>
      </c>
      <c r="CA2917" s="3">
        <v>5502</v>
      </c>
      <c r="CB2917" s="3">
        <v>774.34</v>
      </c>
      <c r="CC2917" s="3">
        <v>812.846</v>
      </c>
      <c r="CD2917" s="3">
        <v>905.44799999999998</v>
      </c>
      <c r="CE2917" s="3">
        <v>980.66200000000003</v>
      </c>
      <c r="CF2917" s="3">
        <v>1036.779</v>
      </c>
      <c r="CG2917" s="3">
        <v>1031.867</v>
      </c>
      <c r="CH2917" s="3">
        <v>1138.42</v>
      </c>
      <c r="CI2917" s="3">
        <v>1085.5519999999999</v>
      </c>
      <c r="CJ2917" s="3">
        <v>869.02099999999996</v>
      </c>
      <c r="CK2917" s="3">
        <v>770.39700000000005</v>
      </c>
      <c r="CL2917" s="3">
        <v>718.803</v>
      </c>
      <c r="CM2917" s="3">
        <v>617.86500000000001</v>
      </c>
      <c r="CN2917" s="3">
        <v>0</v>
      </c>
      <c r="CO2917" s="3">
        <v>0</v>
      </c>
      <c r="CP2917" s="3">
        <v>95658</v>
      </c>
      <c r="CQ2917" s="3">
        <v>95658</v>
      </c>
      <c r="CR2917" s="3">
        <v>10742</v>
      </c>
      <c r="CS2917" s="2">
        <v>2019</v>
      </c>
    </row>
    <row r="2918" spans="1:97" x14ac:dyDescent="0.25">
      <c r="A2918" s="2">
        <v>3646</v>
      </c>
      <c r="B2918" s="5" t="s">
        <v>8</v>
      </c>
      <c r="C2918" s="2" t="s">
        <v>7</v>
      </c>
      <c r="D2918" s="5" t="s">
        <v>11985</v>
      </c>
      <c r="E2918" s="5" t="s">
        <v>5802</v>
      </c>
      <c r="F2918" s="2">
        <v>14354</v>
      </c>
      <c r="G2918" s="5" t="s">
        <v>83</v>
      </c>
      <c r="H2918" s="5" t="s">
        <v>36</v>
      </c>
      <c r="I2918" s="5" t="s">
        <v>611</v>
      </c>
      <c r="J2918" s="5" t="s">
        <v>0</v>
      </c>
      <c r="K2918" s="2">
        <v>22</v>
      </c>
      <c r="L2918" s="2">
        <v>1</v>
      </c>
      <c r="M2918" s="5" t="s">
        <v>17</v>
      </c>
      <c r="N2918" s="5" t="s">
        <v>98</v>
      </c>
      <c r="O2918" s="5" t="s">
        <v>86</v>
      </c>
      <c r="P2918" s="5" t="s">
        <v>97</v>
      </c>
      <c r="Q2918" s="5" t="s">
        <v>647</v>
      </c>
      <c r="R2918" s="5" t="s">
        <v>103</v>
      </c>
      <c r="S2918" s="5" t="s">
        <v>0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57892</v>
      </c>
      <c r="BE2918" s="3">
        <v>60771</v>
      </c>
      <c r="BF2918" s="3">
        <v>67694</v>
      </c>
      <c r="BG2918" s="3">
        <v>73317</v>
      </c>
      <c r="BH2918" s="3">
        <v>77513</v>
      </c>
      <c r="BI2918" s="3">
        <v>77146</v>
      </c>
      <c r="BJ2918" s="3">
        <v>85112</v>
      </c>
      <c r="BK2918" s="3">
        <v>81159</v>
      </c>
      <c r="BL2918" s="3">
        <v>64971</v>
      </c>
      <c r="BM2918" s="3">
        <v>57597</v>
      </c>
      <c r="BN2918" s="3">
        <v>53740</v>
      </c>
      <c r="BO2918" s="3">
        <v>46194</v>
      </c>
      <c r="BP2918" s="3">
        <v>57892</v>
      </c>
      <c r="BQ2918" s="3">
        <v>60771</v>
      </c>
      <c r="BR2918" s="3">
        <v>67694</v>
      </c>
      <c r="BS2918" s="3">
        <v>73317</v>
      </c>
      <c r="BT2918" s="3">
        <v>77513</v>
      </c>
      <c r="BU2918" s="3">
        <v>77146</v>
      </c>
      <c r="BV2918" s="3">
        <v>85112</v>
      </c>
      <c r="BW2918" s="3">
        <v>81159</v>
      </c>
      <c r="BX2918" s="3">
        <v>64971</v>
      </c>
      <c r="BY2918" s="3">
        <v>57597</v>
      </c>
      <c r="BZ2918" s="3">
        <v>53740</v>
      </c>
      <c r="CA2918" s="3">
        <v>46194</v>
      </c>
      <c r="CB2918" s="3">
        <v>6501.0780000000004</v>
      </c>
      <c r="CC2918" s="3">
        <v>6824.366</v>
      </c>
      <c r="CD2918" s="3">
        <v>7601.8220000000001</v>
      </c>
      <c r="CE2918" s="3">
        <v>8233.2900000000009</v>
      </c>
      <c r="CF2918" s="3">
        <v>8704.4269999999997</v>
      </c>
      <c r="CG2918" s="3">
        <v>8663.1859999999997</v>
      </c>
      <c r="CH2918" s="3">
        <v>9557.7669999999998</v>
      </c>
      <c r="CI2918" s="3">
        <v>9113.9040000000005</v>
      </c>
      <c r="CJ2918" s="3">
        <v>7295.991</v>
      </c>
      <c r="CK2918" s="3">
        <v>6467.9790000000003</v>
      </c>
      <c r="CL2918" s="3">
        <v>6034.817</v>
      </c>
      <c r="CM2918" s="3">
        <v>5187.3729999999996</v>
      </c>
      <c r="CN2918" s="3">
        <v>0</v>
      </c>
      <c r="CO2918" s="3">
        <v>0</v>
      </c>
      <c r="CP2918" s="3">
        <v>803106</v>
      </c>
      <c r="CQ2918" s="3">
        <v>803106</v>
      </c>
      <c r="CR2918" s="3">
        <v>90186</v>
      </c>
      <c r="CS2918" s="2">
        <v>2019</v>
      </c>
    </row>
    <row r="2919" spans="1:97" x14ac:dyDescent="0.25">
      <c r="A2919" s="2">
        <v>3648</v>
      </c>
      <c r="B2919" s="5" t="s">
        <v>8</v>
      </c>
      <c r="C2919" s="2" t="s">
        <v>7</v>
      </c>
      <c r="D2919" s="5" t="s">
        <v>11984</v>
      </c>
      <c r="E2919" s="5" t="s">
        <v>5802</v>
      </c>
      <c r="F2919" s="2">
        <v>14354</v>
      </c>
      <c r="G2919" s="5" t="s">
        <v>83</v>
      </c>
      <c r="H2919" s="5" t="s">
        <v>36</v>
      </c>
      <c r="I2919" s="5" t="s">
        <v>611</v>
      </c>
      <c r="J2919" s="5" t="s">
        <v>0</v>
      </c>
      <c r="K2919" s="2">
        <v>22</v>
      </c>
      <c r="L2919" s="2">
        <v>1</v>
      </c>
      <c r="M2919" s="5" t="s">
        <v>17</v>
      </c>
      <c r="N2919" s="5" t="s">
        <v>99</v>
      </c>
      <c r="O2919" s="5" t="s">
        <v>60</v>
      </c>
      <c r="P2919" s="5" t="s">
        <v>60</v>
      </c>
      <c r="Q2919" s="5" t="s">
        <v>647</v>
      </c>
      <c r="R2919" s="5" t="s">
        <v>197</v>
      </c>
      <c r="S2919" s="5" t="s">
        <v>55</v>
      </c>
      <c r="T2919" s="3">
        <v>2335</v>
      </c>
      <c r="U2919" s="3">
        <v>1397</v>
      </c>
      <c r="V2919" s="3">
        <v>4349</v>
      </c>
      <c r="W2919" s="3">
        <v>6100</v>
      </c>
      <c r="X2919" s="3">
        <v>12127</v>
      </c>
      <c r="Y2919" s="3">
        <v>11870</v>
      </c>
      <c r="Z2919" s="3">
        <v>23475</v>
      </c>
      <c r="AA2919" s="3">
        <v>70110</v>
      </c>
      <c r="AB2919" s="3">
        <v>39983</v>
      </c>
      <c r="AC2919" s="3">
        <v>18570</v>
      </c>
      <c r="AD2919" s="3">
        <v>30814</v>
      </c>
      <c r="AE2919" s="3">
        <v>23489</v>
      </c>
      <c r="AF2919" s="3">
        <v>2335</v>
      </c>
      <c r="AG2919" s="3">
        <v>1397</v>
      </c>
      <c r="AH2919" s="3">
        <v>4349</v>
      </c>
      <c r="AI2919" s="3">
        <v>6100</v>
      </c>
      <c r="AJ2919" s="3">
        <v>12127</v>
      </c>
      <c r="AK2919" s="3">
        <v>11870</v>
      </c>
      <c r="AL2919" s="3">
        <v>23475</v>
      </c>
      <c r="AM2919" s="3">
        <v>70110</v>
      </c>
      <c r="AN2919" s="3">
        <v>39983</v>
      </c>
      <c r="AO2919" s="3">
        <v>18570</v>
      </c>
      <c r="AP2919" s="3">
        <v>30814</v>
      </c>
      <c r="AQ2919" s="3">
        <v>23489</v>
      </c>
      <c r="AR2919" s="4">
        <v>1.0449999999999999</v>
      </c>
      <c r="AS2919" s="4">
        <v>1.042</v>
      </c>
      <c r="AT2919" s="4">
        <v>1.05</v>
      </c>
      <c r="AU2919" s="4">
        <v>1.0489999999999999</v>
      </c>
      <c r="AV2919" s="4">
        <v>1.046</v>
      </c>
      <c r="AW2919" s="4">
        <v>1.04</v>
      </c>
      <c r="AX2919" s="4">
        <v>1.056</v>
      </c>
      <c r="AY2919" s="4">
        <v>1.0589999999999999</v>
      </c>
      <c r="AZ2919" s="4">
        <v>1.0609999999999999</v>
      </c>
      <c r="BA2919" s="4">
        <v>1.0469999999999999</v>
      </c>
      <c r="BB2919" s="4">
        <v>1.052</v>
      </c>
      <c r="BC2919" s="4">
        <v>1.0509999999999999</v>
      </c>
      <c r="BD2919" s="3">
        <v>2440</v>
      </c>
      <c r="BE2919" s="3">
        <v>1456</v>
      </c>
      <c r="BF2919" s="3">
        <v>4566</v>
      </c>
      <c r="BG2919" s="3">
        <v>6399</v>
      </c>
      <c r="BH2919" s="3">
        <v>12685</v>
      </c>
      <c r="BI2919" s="3">
        <v>12345</v>
      </c>
      <c r="BJ2919" s="3">
        <v>24790</v>
      </c>
      <c r="BK2919" s="3">
        <v>74246</v>
      </c>
      <c r="BL2919" s="3">
        <v>42422</v>
      </c>
      <c r="BM2919" s="3">
        <v>19443</v>
      </c>
      <c r="BN2919" s="3">
        <v>32416</v>
      </c>
      <c r="BO2919" s="3">
        <v>24687</v>
      </c>
      <c r="BP2919" s="3">
        <v>2440</v>
      </c>
      <c r="BQ2919" s="3">
        <v>1456</v>
      </c>
      <c r="BR2919" s="3">
        <v>4566</v>
      </c>
      <c r="BS2919" s="3">
        <v>6399</v>
      </c>
      <c r="BT2919" s="3">
        <v>12685</v>
      </c>
      <c r="BU2919" s="3">
        <v>12345</v>
      </c>
      <c r="BV2919" s="3">
        <v>24790</v>
      </c>
      <c r="BW2919" s="3">
        <v>74246</v>
      </c>
      <c r="BX2919" s="3">
        <v>42422</v>
      </c>
      <c r="BY2919" s="3">
        <v>19443</v>
      </c>
      <c r="BZ2919" s="3">
        <v>32416</v>
      </c>
      <c r="CA2919" s="3">
        <v>24687</v>
      </c>
      <c r="CB2919" s="3">
        <v>-156</v>
      </c>
      <c r="CC2919" s="3">
        <v>-146</v>
      </c>
      <c r="CD2919" s="3">
        <v>149</v>
      </c>
      <c r="CE2919" s="3">
        <v>199</v>
      </c>
      <c r="CF2919" s="3">
        <v>732</v>
      </c>
      <c r="CG2919" s="3">
        <v>830</v>
      </c>
      <c r="CH2919" s="3">
        <v>1907</v>
      </c>
      <c r="CI2919" s="3">
        <v>6500</v>
      </c>
      <c r="CJ2919" s="3">
        <v>3718</v>
      </c>
      <c r="CK2919" s="3">
        <v>1422</v>
      </c>
      <c r="CL2919" s="3">
        <v>2374</v>
      </c>
      <c r="CM2919" s="3">
        <v>1701</v>
      </c>
      <c r="CN2919" s="3">
        <v>244619</v>
      </c>
      <c r="CO2919" s="3">
        <v>244619</v>
      </c>
      <c r="CP2919" s="3">
        <v>257895</v>
      </c>
      <c r="CQ2919" s="3">
        <v>257895</v>
      </c>
      <c r="CR2919" s="3">
        <v>19230</v>
      </c>
      <c r="CS2919" s="2">
        <v>2019</v>
      </c>
    </row>
    <row r="2920" spans="1:97" x14ac:dyDescent="0.25">
      <c r="A2920" s="2">
        <v>3648</v>
      </c>
      <c r="B2920" s="5" t="s">
        <v>8</v>
      </c>
      <c r="C2920" s="2" t="s">
        <v>7</v>
      </c>
      <c r="D2920" s="5" t="s">
        <v>11984</v>
      </c>
      <c r="E2920" s="5" t="s">
        <v>5802</v>
      </c>
      <c r="F2920" s="2">
        <v>14354</v>
      </c>
      <c r="G2920" s="5" t="s">
        <v>83</v>
      </c>
      <c r="H2920" s="5" t="s">
        <v>36</v>
      </c>
      <c r="I2920" s="5" t="s">
        <v>611</v>
      </c>
      <c r="J2920" s="5" t="s">
        <v>0</v>
      </c>
      <c r="K2920" s="2">
        <v>22</v>
      </c>
      <c r="L2920" s="2">
        <v>1</v>
      </c>
      <c r="M2920" s="5" t="s">
        <v>17</v>
      </c>
      <c r="N2920" s="5" t="s">
        <v>16</v>
      </c>
      <c r="O2920" s="5" t="s">
        <v>60</v>
      </c>
      <c r="P2920" s="5" t="s">
        <v>60</v>
      </c>
      <c r="Q2920" s="5" t="s">
        <v>647</v>
      </c>
      <c r="R2920" s="5" t="s">
        <v>197</v>
      </c>
      <c r="S2920" s="5" t="s">
        <v>55</v>
      </c>
      <c r="T2920" s="3">
        <v>0</v>
      </c>
      <c r="U2920" s="3">
        <v>0</v>
      </c>
      <c r="V2920" s="3">
        <v>7377</v>
      </c>
      <c r="W2920" s="3">
        <v>27576</v>
      </c>
      <c r="X2920" s="3">
        <v>163309</v>
      </c>
      <c r="Y2920" s="3">
        <v>119674</v>
      </c>
      <c r="Z2920" s="3">
        <v>337204</v>
      </c>
      <c r="AA2920" s="3">
        <v>392966</v>
      </c>
      <c r="AB2920" s="3">
        <v>144783</v>
      </c>
      <c r="AC2920" s="3">
        <v>66912</v>
      </c>
      <c r="AD2920" s="3">
        <v>396356</v>
      </c>
      <c r="AE2920" s="3">
        <v>257312</v>
      </c>
      <c r="AF2920" s="3">
        <v>0</v>
      </c>
      <c r="AG2920" s="3">
        <v>0</v>
      </c>
      <c r="AH2920" s="3">
        <v>7377</v>
      </c>
      <c r="AI2920" s="3">
        <v>27576</v>
      </c>
      <c r="AJ2920" s="3">
        <v>163309</v>
      </c>
      <c r="AK2920" s="3">
        <v>119674</v>
      </c>
      <c r="AL2920" s="3">
        <v>337204</v>
      </c>
      <c r="AM2920" s="3">
        <v>392966</v>
      </c>
      <c r="AN2920" s="3">
        <v>144783</v>
      </c>
      <c r="AO2920" s="3">
        <v>66912</v>
      </c>
      <c r="AP2920" s="3">
        <v>396356</v>
      </c>
      <c r="AQ2920" s="3">
        <v>257312</v>
      </c>
      <c r="AR2920" s="4">
        <v>0</v>
      </c>
      <c r="AS2920" s="4">
        <v>0</v>
      </c>
      <c r="AT2920" s="4">
        <v>1.05</v>
      </c>
      <c r="AU2920" s="4">
        <v>1.0489999999999999</v>
      </c>
      <c r="AV2920" s="4">
        <v>1.046</v>
      </c>
      <c r="AW2920" s="4">
        <v>1.04</v>
      </c>
      <c r="AX2920" s="4">
        <v>1.056</v>
      </c>
      <c r="AY2920" s="4">
        <v>1.0589999999999999</v>
      </c>
      <c r="AZ2920" s="4">
        <v>1.0609999999999999</v>
      </c>
      <c r="BA2920" s="4">
        <v>1.0469999999999999</v>
      </c>
      <c r="BB2920" s="4">
        <v>1.052</v>
      </c>
      <c r="BC2920" s="4">
        <v>1.0509999999999999</v>
      </c>
      <c r="BD2920" s="3">
        <v>0</v>
      </c>
      <c r="BE2920" s="3">
        <v>0</v>
      </c>
      <c r="BF2920" s="3">
        <v>7746</v>
      </c>
      <c r="BG2920" s="3">
        <v>28927</v>
      </c>
      <c r="BH2920" s="3">
        <v>170821</v>
      </c>
      <c r="BI2920" s="3">
        <v>124461</v>
      </c>
      <c r="BJ2920" s="3">
        <v>356087</v>
      </c>
      <c r="BK2920" s="3">
        <v>416151</v>
      </c>
      <c r="BL2920" s="3">
        <v>153615</v>
      </c>
      <c r="BM2920" s="3">
        <v>70057</v>
      </c>
      <c r="BN2920" s="3">
        <v>416967</v>
      </c>
      <c r="BO2920" s="3">
        <v>270435</v>
      </c>
      <c r="BP2920" s="3">
        <v>0</v>
      </c>
      <c r="BQ2920" s="3">
        <v>0</v>
      </c>
      <c r="BR2920" s="3">
        <v>7746</v>
      </c>
      <c r="BS2920" s="3">
        <v>28927</v>
      </c>
      <c r="BT2920" s="3">
        <v>170821</v>
      </c>
      <c r="BU2920" s="3">
        <v>124461</v>
      </c>
      <c r="BV2920" s="3">
        <v>356087</v>
      </c>
      <c r="BW2920" s="3">
        <v>416151</v>
      </c>
      <c r="BX2920" s="3">
        <v>153615</v>
      </c>
      <c r="BY2920" s="3">
        <v>70057</v>
      </c>
      <c r="BZ2920" s="3">
        <v>416967</v>
      </c>
      <c r="CA2920" s="3">
        <v>270435</v>
      </c>
      <c r="CB2920" s="3">
        <v>-296</v>
      </c>
      <c r="CC2920" s="3">
        <v>-351</v>
      </c>
      <c r="CD2920" s="3">
        <v>-191</v>
      </c>
      <c r="CE2920" s="3">
        <v>1048</v>
      </c>
      <c r="CF2920" s="3">
        <v>8137</v>
      </c>
      <c r="CG2920" s="3">
        <v>5566</v>
      </c>
      <c r="CH2920" s="3">
        <v>20001</v>
      </c>
      <c r="CI2920" s="3">
        <v>25872</v>
      </c>
      <c r="CJ2920" s="3">
        <v>8810</v>
      </c>
      <c r="CK2920" s="3">
        <v>3826</v>
      </c>
      <c r="CL2920" s="3">
        <v>25166</v>
      </c>
      <c r="CM2920" s="3">
        <v>17364</v>
      </c>
      <c r="CN2920" s="3">
        <v>1913469</v>
      </c>
      <c r="CO2920" s="3">
        <v>1913469</v>
      </c>
      <c r="CP2920" s="3">
        <v>2015267</v>
      </c>
      <c r="CQ2920" s="3">
        <v>2015267</v>
      </c>
      <c r="CR2920" s="3">
        <v>114952</v>
      </c>
      <c r="CS2920" s="2">
        <v>2019</v>
      </c>
    </row>
    <row r="2921" spans="1:97" x14ac:dyDescent="0.25">
      <c r="A2921" s="2">
        <v>3651</v>
      </c>
      <c r="B2921" s="5" t="s">
        <v>8</v>
      </c>
      <c r="C2921" s="2" t="s">
        <v>7</v>
      </c>
      <c r="D2921" s="5" t="s">
        <v>11983</v>
      </c>
      <c r="E2921" s="5" t="s">
        <v>5802</v>
      </c>
      <c r="F2921" s="2">
        <v>14354</v>
      </c>
      <c r="G2921" s="5" t="s">
        <v>83</v>
      </c>
      <c r="H2921" s="5" t="s">
        <v>36</v>
      </c>
      <c r="I2921" s="5" t="s">
        <v>611</v>
      </c>
      <c r="J2921" s="5" t="s">
        <v>0</v>
      </c>
      <c r="K2921" s="2">
        <v>22</v>
      </c>
      <c r="L2921" s="2">
        <v>1</v>
      </c>
      <c r="M2921" s="5" t="s">
        <v>17</v>
      </c>
      <c r="N2921" s="5" t="s">
        <v>98</v>
      </c>
      <c r="O2921" s="5" t="s">
        <v>86</v>
      </c>
      <c r="P2921" s="5" t="s">
        <v>97</v>
      </c>
      <c r="Q2921" s="5" t="s">
        <v>647</v>
      </c>
      <c r="R2921" s="5" t="s">
        <v>103</v>
      </c>
      <c r="S2921" s="5" t="s">
        <v>0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4313</v>
      </c>
      <c r="BE2921" s="3">
        <v>4528</v>
      </c>
      <c r="BF2921" s="3">
        <v>5043</v>
      </c>
      <c r="BG2921" s="3">
        <v>5462</v>
      </c>
      <c r="BH2921" s="3">
        <v>5775</v>
      </c>
      <c r="BI2921" s="3">
        <v>5747</v>
      </c>
      <c r="BJ2921" s="3">
        <v>6341</v>
      </c>
      <c r="BK2921" s="3">
        <v>6046</v>
      </c>
      <c r="BL2921" s="3">
        <v>4840</v>
      </c>
      <c r="BM2921" s="3">
        <v>4291</v>
      </c>
      <c r="BN2921" s="3">
        <v>4004</v>
      </c>
      <c r="BO2921" s="3">
        <v>3441</v>
      </c>
      <c r="BP2921" s="3">
        <v>4313</v>
      </c>
      <c r="BQ2921" s="3">
        <v>4528</v>
      </c>
      <c r="BR2921" s="3">
        <v>5043</v>
      </c>
      <c r="BS2921" s="3">
        <v>5462</v>
      </c>
      <c r="BT2921" s="3">
        <v>5775</v>
      </c>
      <c r="BU2921" s="3">
        <v>5747</v>
      </c>
      <c r="BV2921" s="3">
        <v>6341</v>
      </c>
      <c r="BW2921" s="3">
        <v>6046</v>
      </c>
      <c r="BX2921" s="3">
        <v>4840</v>
      </c>
      <c r="BY2921" s="3">
        <v>4291</v>
      </c>
      <c r="BZ2921" s="3">
        <v>4004</v>
      </c>
      <c r="CA2921" s="3">
        <v>3441</v>
      </c>
      <c r="CB2921" s="3">
        <v>484.34</v>
      </c>
      <c r="CC2921" s="3">
        <v>508.42599999999999</v>
      </c>
      <c r="CD2921" s="3">
        <v>566.34799999999996</v>
      </c>
      <c r="CE2921" s="3">
        <v>613.39300000000003</v>
      </c>
      <c r="CF2921" s="3">
        <v>648.49400000000003</v>
      </c>
      <c r="CG2921" s="3">
        <v>645.42100000000005</v>
      </c>
      <c r="CH2921" s="3">
        <v>712.06899999999996</v>
      </c>
      <c r="CI2921" s="3">
        <v>679</v>
      </c>
      <c r="CJ2921" s="3">
        <v>543.56299999999999</v>
      </c>
      <c r="CK2921" s="3">
        <v>481.875</v>
      </c>
      <c r="CL2921" s="3">
        <v>449.60300000000001</v>
      </c>
      <c r="CM2921" s="3">
        <v>386.46800000000002</v>
      </c>
      <c r="CN2921" s="3">
        <v>0</v>
      </c>
      <c r="CO2921" s="3">
        <v>0</v>
      </c>
      <c r="CP2921" s="3">
        <v>59831</v>
      </c>
      <c r="CQ2921" s="3">
        <v>59831</v>
      </c>
      <c r="CR2921" s="3">
        <v>6719</v>
      </c>
      <c r="CS2921" s="2">
        <v>2019</v>
      </c>
    </row>
    <row r="2922" spans="1:97" x14ac:dyDescent="0.25">
      <c r="A2922" s="2">
        <v>3655</v>
      </c>
      <c r="B2922" s="5" t="s">
        <v>8</v>
      </c>
      <c r="C2922" s="2" t="s">
        <v>7</v>
      </c>
      <c r="D2922" s="5" t="s">
        <v>11982</v>
      </c>
      <c r="E2922" s="5" t="s">
        <v>5802</v>
      </c>
      <c r="F2922" s="2">
        <v>14354</v>
      </c>
      <c r="G2922" s="5" t="s">
        <v>83</v>
      </c>
      <c r="H2922" s="5" t="s">
        <v>36</v>
      </c>
      <c r="I2922" s="5" t="s">
        <v>611</v>
      </c>
      <c r="J2922" s="5" t="s">
        <v>0</v>
      </c>
      <c r="K2922" s="2">
        <v>22</v>
      </c>
      <c r="L2922" s="2">
        <v>1</v>
      </c>
      <c r="M2922" s="5" t="s">
        <v>17</v>
      </c>
      <c r="N2922" s="5" t="s">
        <v>98</v>
      </c>
      <c r="O2922" s="5" t="s">
        <v>86</v>
      </c>
      <c r="P2922" s="5" t="s">
        <v>97</v>
      </c>
      <c r="Q2922" s="5" t="s">
        <v>647</v>
      </c>
      <c r="R2922" s="5" t="s">
        <v>103</v>
      </c>
      <c r="S2922" s="5" t="s">
        <v>0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  <c r="BO2922" s="3">
        <v>0</v>
      </c>
      <c r="BP2922" s="3">
        <v>0</v>
      </c>
      <c r="BQ2922" s="3">
        <v>0</v>
      </c>
      <c r="BR2922" s="3">
        <v>0</v>
      </c>
      <c r="BS2922" s="3">
        <v>0</v>
      </c>
      <c r="BT2922" s="3">
        <v>0</v>
      </c>
      <c r="BU2922" s="3">
        <v>0</v>
      </c>
      <c r="BV2922" s="3">
        <v>0</v>
      </c>
      <c r="BW2922" s="3">
        <v>0</v>
      </c>
      <c r="BX2922" s="3">
        <v>0</v>
      </c>
      <c r="BY2922" s="3">
        <v>0</v>
      </c>
      <c r="BZ2922" s="3">
        <v>0</v>
      </c>
      <c r="CA2922" s="3">
        <v>0</v>
      </c>
      <c r="CB2922" s="3">
        <v>0</v>
      </c>
      <c r="CC2922" s="3">
        <v>0</v>
      </c>
      <c r="CD2922" s="3">
        <v>0</v>
      </c>
      <c r="CE2922" s="3">
        <v>0</v>
      </c>
      <c r="CF2922" s="3">
        <v>0</v>
      </c>
      <c r="CG2922" s="3">
        <v>0</v>
      </c>
      <c r="CH2922" s="3">
        <v>0</v>
      </c>
      <c r="CI2922" s="3">
        <v>0</v>
      </c>
      <c r="CJ2922" s="3">
        <v>0</v>
      </c>
      <c r="CK2922" s="3">
        <v>0</v>
      </c>
      <c r="CL2922" s="3">
        <v>0</v>
      </c>
      <c r="CM2922" s="3">
        <v>0</v>
      </c>
      <c r="CN2922" s="3">
        <v>0</v>
      </c>
      <c r="CO2922" s="3">
        <v>0</v>
      </c>
      <c r="CP2922" s="3">
        <v>0</v>
      </c>
      <c r="CQ2922" s="3">
        <v>0</v>
      </c>
      <c r="CR2922" s="3">
        <v>0</v>
      </c>
      <c r="CS2922" s="2">
        <v>2019</v>
      </c>
    </row>
    <row r="2923" spans="1:97" x14ac:dyDescent="0.25">
      <c r="A2923" s="2">
        <v>3656</v>
      </c>
      <c r="B2923" s="5" t="s">
        <v>8</v>
      </c>
      <c r="C2923" s="2" t="s">
        <v>7</v>
      </c>
      <c r="D2923" s="5" t="s">
        <v>11981</v>
      </c>
      <c r="E2923" s="5" t="s">
        <v>5802</v>
      </c>
      <c r="F2923" s="2">
        <v>14354</v>
      </c>
      <c r="G2923" s="5" t="s">
        <v>83</v>
      </c>
      <c r="H2923" s="5" t="s">
        <v>36</v>
      </c>
      <c r="I2923" s="5" t="s">
        <v>611</v>
      </c>
      <c r="J2923" s="5" t="s">
        <v>0</v>
      </c>
      <c r="K2923" s="2">
        <v>22</v>
      </c>
      <c r="L2923" s="2">
        <v>1</v>
      </c>
      <c r="M2923" s="5" t="s">
        <v>17</v>
      </c>
      <c r="N2923" s="5" t="s">
        <v>98</v>
      </c>
      <c r="O2923" s="5" t="s">
        <v>86</v>
      </c>
      <c r="P2923" s="5" t="s">
        <v>97</v>
      </c>
      <c r="Q2923" s="5" t="s">
        <v>647</v>
      </c>
      <c r="R2923" s="5" t="s">
        <v>103</v>
      </c>
      <c r="S2923" s="5" t="s">
        <v>0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13707</v>
      </c>
      <c r="BE2923" s="3">
        <v>14389</v>
      </c>
      <c r="BF2923" s="3">
        <v>16028</v>
      </c>
      <c r="BG2923" s="3">
        <v>17359</v>
      </c>
      <c r="BH2923" s="3">
        <v>18352</v>
      </c>
      <c r="BI2923" s="3">
        <v>18265</v>
      </c>
      <c r="BJ2923" s="3">
        <v>20152</v>
      </c>
      <c r="BK2923" s="3">
        <v>19216</v>
      </c>
      <c r="BL2923" s="3">
        <v>15383</v>
      </c>
      <c r="BM2923" s="3">
        <v>13637</v>
      </c>
      <c r="BN2923" s="3">
        <v>12724</v>
      </c>
      <c r="BO2923" s="3">
        <v>10937</v>
      </c>
      <c r="BP2923" s="3">
        <v>13707</v>
      </c>
      <c r="BQ2923" s="3">
        <v>14389</v>
      </c>
      <c r="BR2923" s="3">
        <v>16028</v>
      </c>
      <c r="BS2923" s="3">
        <v>17359</v>
      </c>
      <c r="BT2923" s="3">
        <v>18352</v>
      </c>
      <c r="BU2923" s="3">
        <v>18265</v>
      </c>
      <c r="BV2923" s="3">
        <v>20152</v>
      </c>
      <c r="BW2923" s="3">
        <v>19216</v>
      </c>
      <c r="BX2923" s="3">
        <v>15383</v>
      </c>
      <c r="BY2923" s="3">
        <v>13637</v>
      </c>
      <c r="BZ2923" s="3">
        <v>12724</v>
      </c>
      <c r="CA2923" s="3">
        <v>10937</v>
      </c>
      <c r="CB2923" s="3">
        <v>1539.2349999999999</v>
      </c>
      <c r="CC2923" s="3">
        <v>1615.78</v>
      </c>
      <c r="CD2923" s="3">
        <v>1799.855</v>
      </c>
      <c r="CE2923" s="3">
        <v>1949.365</v>
      </c>
      <c r="CF2923" s="3">
        <v>2060.9140000000002</v>
      </c>
      <c r="CG2923" s="3">
        <v>2051.15</v>
      </c>
      <c r="CH2923" s="3">
        <v>2262.9569999999999</v>
      </c>
      <c r="CI2923" s="3">
        <v>2157.8649999999998</v>
      </c>
      <c r="CJ2923" s="3">
        <v>1727.444</v>
      </c>
      <c r="CK2923" s="3">
        <v>1531.3989999999999</v>
      </c>
      <c r="CL2923" s="3">
        <v>1428.8409999999999</v>
      </c>
      <c r="CM2923" s="3">
        <v>1228.1949999999999</v>
      </c>
      <c r="CN2923" s="3">
        <v>0</v>
      </c>
      <c r="CO2923" s="3">
        <v>0</v>
      </c>
      <c r="CP2923" s="3">
        <v>190149</v>
      </c>
      <c r="CQ2923" s="3">
        <v>190149</v>
      </c>
      <c r="CR2923" s="3">
        <v>21353</v>
      </c>
      <c r="CS2923" s="2">
        <v>2019</v>
      </c>
    </row>
    <row r="2924" spans="1:97" x14ac:dyDescent="0.25">
      <c r="A2924" s="2">
        <v>3658</v>
      </c>
      <c r="B2924" s="5" t="s">
        <v>8</v>
      </c>
      <c r="C2924" s="2" t="s">
        <v>7</v>
      </c>
      <c r="D2924" s="5" t="s">
        <v>11980</v>
      </c>
      <c r="E2924" s="5" t="s">
        <v>11322</v>
      </c>
      <c r="F2924" s="2">
        <v>8366</v>
      </c>
      <c r="G2924" s="5" t="s">
        <v>83</v>
      </c>
      <c r="H2924" s="5" t="s">
        <v>36</v>
      </c>
      <c r="I2924" s="5" t="s">
        <v>611</v>
      </c>
      <c r="J2924" s="5" t="s">
        <v>0</v>
      </c>
      <c r="K2924" s="2">
        <v>22</v>
      </c>
      <c r="L2924" s="2">
        <v>1</v>
      </c>
      <c r="M2924" s="5" t="s">
        <v>17</v>
      </c>
      <c r="N2924" s="5" t="s">
        <v>98</v>
      </c>
      <c r="O2924" s="5" t="s">
        <v>86</v>
      </c>
      <c r="P2924" s="5" t="s">
        <v>97</v>
      </c>
      <c r="Q2924" s="5" t="s">
        <v>647</v>
      </c>
      <c r="R2924" s="5" t="s">
        <v>103</v>
      </c>
      <c r="S2924" s="5" t="s">
        <v>0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3217</v>
      </c>
      <c r="BE2924" s="3">
        <v>3377</v>
      </c>
      <c r="BF2924" s="3">
        <v>3761</v>
      </c>
      <c r="BG2924" s="3">
        <v>4074</v>
      </c>
      <c r="BH2924" s="3">
        <v>4307</v>
      </c>
      <c r="BI2924" s="3">
        <v>4286</v>
      </c>
      <c r="BJ2924" s="3">
        <v>4729</v>
      </c>
      <c r="BK2924" s="3">
        <v>4509</v>
      </c>
      <c r="BL2924" s="3">
        <v>3610</v>
      </c>
      <c r="BM2924" s="3">
        <v>3200</v>
      </c>
      <c r="BN2924" s="3">
        <v>2986</v>
      </c>
      <c r="BO2924" s="3">
        <v>2567</v>
      </c>
      <c r="BP2924" s="3">
        <v>3217</v>
      </c>
      <c r="BQ2924" s="3">
        <v>3377</v>
      </c>
      <c r="BR2924" s="3">
        <v>3761</v>
      </c>
      <c r="BS2924" s="3">
        <v>4074</v>
      </c>
      <c r="BT2924" s="3">
        <v>4307</v>
      </c>
      <c r="BU2924" s="3">
        <v>4286</v>
      </c>
      <c r="BV2924" s="3">
        <v>4729</v>
      </c>
      <c r="BW2924" s="3">
        <v>4509</v>
      </c>
      <c r="BX2924" s="3">
        <v>3610</v>
      </c>
      <c r="BY2924" s="3">
        <v>3200</v>
      </c>
      <c r="BZ2924" s="3">
        <v>2986</v>
      </c>
      <c r="CA2924" s="3">
        <v>2567</v>
      </c>
      <c r="CB2924" s="3">
        <v>361.21800000000002</v>
      </c>
      <c r="CC2924" s="3">
        <v>379.18200000000002</v>
      </c>
      <c r="CD2924" s="3">
        <v>422.38</v>
      </c>
      <c r="CE2924" s="3">
        <v>457.46600000000001</v>
      </c>
      <c r="CF2924" s="3">
        <v>483.64400000000001</v>
      </c>
      <c r="CG2924" s="3">
        <v>481.35199999999998</v>
      </c>
      <c r="CH2924" s="3">
        <v>531.05799999999999</v>
      </c>
      <c r="CI2924" s="3">
        <v>506.39499999999998</v>
      </c>
      <c r="CJ2924" s="3">
        <v>405.387</v>
      </c>
      <c r="CK2924" s="3">
        <v>359.38</v>
      </c>
      <c r="CL2924" s="3">
        <v>335.31200000000001</v>
      </c>
      <c r="CM2924" s="3">
        <v>288.226</v>
      </c>
      <c r="CN2924" s="3">
        <v>0</v>
      </c>
      <c r="CO2924" s="3">
        <v>0</v>
      </c>
      <c r="CP2924" s="3">
        <v>44623</v>
      </c>
      <c r="CQ2924" s="3">
        <v>44623</v>
      </c>
      <c r="CR2924" s="3">
        <v>5011</v>
      </c>
      <c r="CS2924" s="2">
        <v>2019</v>
      </c>
    </row>
    <row r="2925" spans="1:97" x14ac:dyDescent="0.25">
      <c r="A2925" s="2">
        <v>3659</v>
      </c>
      <c r="B2925" s="5" t="s">
        <v>8</v>
      </c>
      <c r="C2925" s="2" t="s">
        <v>7</v>
      </c>
      <c r="D2925" s="5" t="s">
        <v>11979</v>
      </c>
      <c r="E2925" s="5" t="s">
        <v>5802</v>
      </c>
      <c r="F2925" s="2">
        <v>14354</v>
      </c>
      <c r="G2925" s="5" t="s">
        <v>83</v>
      </c>
      <c r="H2925" s="5" t="s">
        <v>36</v>
      </c>
      <c r="I2925" s="5" t="s">
        <v>611</v>
      </c>
      <c r="J2925" s="5" t="s">
        <v>0</v>
      </c>
      <c r="K2925" s="2">
        <v>22</v>
      </c>
      <c r="L2925" s="2">
        <v>1</v>
      </c>
      <c r="M2925" s="5" t="s">
        <v>17</v>
      </c>
      <c r="N2925" s="5" t="s">
        <v>98</v>
      </c>
      <c r="O2925" s="5" t="s">
        <v>86</v>
      </c>
      <c r="P2925" s="5" t="s">
        <v>97</v>
      </c>
      <c r="Q2925" s="5" t="s">
        <v>647</v>
      </c>
      <c r="R2925" s="5" t="s">
        <v>103</v>
      </c>
      <c r="S2925" s="5" t="s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3705</v>
      </c>
      <c r="BE2925" s="3">
        <v>3889</v>
      </c>
      <c r="BF2925" s="3">
        <v>4332</v>
      </c>
      <c r="BG2925" s="3">
        <v>4692</v>
      </c>
      <c r="BH2925" s="3">
        <v>4960</v>
      </c>
      <c r="BI2925" s="3">
        <v>4937</v>
      </c>
      <c r="BJ2925" s="3">
        <v>5446</v>
      </c>
      <c r="BK2925" s="3">
        <v>5193</v>
      </c>
      <c r="BL2925" s="3">
        <v>4157</v>
      </c>
      <c r="BM2925" s="3">
        <v>3686</v>
      </c>
      <c r="BN2925" s="3">
        <v>3439</v>
      </c>
      <c r="BO2925" s="3">
        <v>2956</v>
      </c>
      <c r="BP2925" s="3">
        <v>3705</v>
      </c>
      <c r="BQ2925" s="3">
        <v>3889</v>
      </c>
      <c r="BR2925" s="3">
        <v>4332</v>
      </c>
      <c r="BS2925" s="3">
        <v>4692</v>
      </c>
      <c r="BT2925" s="3">
        <v>4960</v>
      </c>
      <c r="BU2925" s="3">
        <v>4937</v>
      </c>
      <c r="BV2925" s="3">
        <v>5446</v>
      </c>
      <c r="BW2925" s="3">
        <v>5193</v>
      </c>
      <c r="BX2925" s="3">
        <v>4157</v>
      </c>
      <c r="BY2925" s="3">
        <v>3686</v>
      </c>
      <c r="BZ2925" s="3">
        <v>3439</v>
      </c>
      <c r="CA2925" s="3">
        <v>2956</v>
      </c>
      <c r="CB2925" s="3">
        <v>416.005</v>
      </c>
      <c r="CC2925" s="3">
        <v>436.69099999999997</v>
      </c>
      <c r="CD2925" s="3">
        <v>486.44</v>
      </c>
      <c r="CE2925" s="3">
        <v>526.84799999999996</v>
      </c>
      <c r="CF2925" s="3">
        <v>556.99599999999998</v>
      </c>
      <c r="CG2925" s="3">
        <v>554.35699999999997</v>
      </c>
      <c r="CH2925" s="3">
        <v>611.601</v>
      </c>
      <c r="CI2925" s="3">
        <v>583.19799999999998</v>
      </c>
      <c r="CJ2925" s="3">
        <v>466.87</v>
      </c>
      <c r="CK2925" s="3">
        <v>413.88600000000002</v>
      </c>
      <c r="CL2925" s="3">
        <v>386.16800000000001</v>
      </c>
      <c r="CM2925" s="3">
        <v>331.94</v>
      </c>
      <c r="CN2925" s="3">
        <v>0</v>
      </c>
      <c r="CO2925" s="3">
        <v>0</v>
      </c>
      <c r="CP2925" s="3">
        <v>51392</v>
      </c>
      <c r="CQ2925" s="3">
        <v>51392</v>
      </c>
      <c r="CR2925" s="3">
        <v>5771</v>
      </c>
      <c r="CS2925" s="2">
        <v>2019</v>
      </c>
    </row>
    <row r="2926" spans="1:97" x14ac:dyDescent="0.25">
      <c r="A2926" s="2">
        <v>3661</v>
      </c>
      <c r="B2926" s="5" t="s">
        <v>8</v>
      </c>
      <c r="C2926" s="2" t="s">
        <v>7</v>
      </c>
      <c r="D2926" s="5" t="s">
        <v>11978</v>
      </c>
      <c r="E2926" s="5" t="s">
        <v>5802</v>
      </c>
      <c r="F2926" s="2">
        <v>14354</v>
      </c>
      <c r="G2926" s="5" t="s">
        <v>83</v>
      </c>
      <c r="H2926" s="5" t="s">
        <v>36</v>
      </c>
      <c r="I2926" s="5" t="s">
        <v>611</v>
      </c>
      <c r="J2926" s="5" t="s">
        <v>0</v>
      </c>
      <c r="K2926" s="2">
        <v>22</v>
      </c>
      <c r="L2926" s="2">
        <v>1</v>
      </c>
      <c r="M2926" s="5" t="s">
        <v>17</v>
      </c>
      <c r="N2926" s="5" t="s">
        <v>98</v>
      </c>
      <c r="O2926" s="5" t="s">
        <v>86</v>
      </c>
      <c r="P2926" s="5" t="s">
        <v>97</v>
      </c>
      <c r="Q2926" s="5" t="s">
        <v>647</v>
      </c>
      <c r="R2926" s="5" t="s">
        <v>103</v>
      </c>
      <c r="S2926" s="5" t="s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9028</v>
      </c>
      <c r="BE2926" s="3">
        <v>9477</v>
      </c>
      <c r="BF2926" s="3">
        <v>10557</v>
      </c>
      <c r="BG2926" s="3">
        <v>11433</v>
      </c>
      <c r="BH2926" s="3">
        <v>12088</v>
      </c>
      <c r="BI2926" s="3">
        <v>12030</v>
      </c>
      <c r="BJ2926" s="3">
        <v>13273</v>
      </c>
      <c r="BK2926" s="3">
        <v>12656</v>
      </c>
      <c r="BL2926" s="3">
        <v>10132</v>
      </c>
      <c r="BM2926" s="3">
        <v>8982</v>
      </c>
      <c r="BN2926" s="3">
        <v>8380</v>
      </c>
      <c r="BO2926" s="3">
        <v>7204</v>
      </c>
      <c r="BP2926" s="3">
        <v>9028</v>
      </c>
      <c r="BQ2926" s="3">
        <v>9477</v>
      </c>
      <c r="BR2926" s="3">
        <v>10557</v>
      </c>
      <c r="BS2926" s="3">
        <v>11433</v>
      </c>
      <c r="BT2926" s="3">
        <v>12088</v>
      </c>
      <c r="BU2926" s="3">
        <v>12030</v>
      </c>
      <c r="BV2926" s="3">
        <v>13273</v>
      </c>
      <c r="BW2926" s="3">
        <v>12656</v>
      </c>
      <c r="BX2926" s="3">
        <v>10132</v>
      </c>
      <c r="BY2926" s="3">
        <v>8982</v>
      </c>
      <c r="BZ2926" s="3">
        <v>8380</v>
      </c>
      <c r="CA2926" s="3">
        <v>7204</v>
      </c>
      <c r="CB2926" s="3">
        <v>1013.807</v>
      </c>
      <c r="CC2926" s="3">
        <v>1064.222</v>
      </c>
      <c r="CD2926" s="3">
        <v>1185.461</v>
      </c>
      <c r="CE2926" s="3">
        <v>1283.9349999999999</v>
      </c>
      <c r="CF2926" s="3">
        <v>1357.4059999999999</v>
      </c>
      <c r="CG2926" s="3">
        <v>1350.9749999999999</v>
      </c>
      <c r="CH2926" s="3">
        <v>1490.48</v>
      </c>
      <c r="CI2926" s="3">
        <v>1421.2619999999999</v>
      </c>
      <c r="CJ2926" s="3">
        <v>1137.769</v>
      </c>
      <c r="CK2926" s="3">
        <v>1008.645</v>
      </c>
      <c r="CL2926" s="3">
        <v>941.096</v>
      </c>
      <c r="CM2926" s="3">
        <v>808.94200000000001</v>
      </c>
      <c r="CN2926" s="3">
        <v>0</v>
      </c>
      <c r="CO2926" s="3">
        <v>0</v>
      </c>
      <c r="CP2926" s="3">
        <v>125240</v>
      </c>
      <c r="CQ2926" s="3">
        <v>125240</v>
      </c>
      <c r="CR2926" s="3">
        <v>14064</v>
      </c>
      <c r="CS2926" s="2">
        <v>2019</v>
      </c>
    </row>
    <row r="2927" spans="1:97" x14ac:dyDescent="0.25">
      <c r="A2927" s="2">
        <v>3665</v>
      </c>
      <c r="B2927" s="5" t="s">
        <v>8</v>
      </c>
      <c r="C2927" s="2" t="s">
        <v>7</v>
      </c>
      <c r="D2927" s="5" t="s">
        <v>11977</v>
      </c>
      <c r="E2927" s="5" t="s">
        <v>11302</v>
      </c>
      <c r="F2927" s="2">
        <v>2010</v>
      </c>
      <c r="G2927" s="5" t="s">
        <v>83</v>
      </c>
      <c r="H2927" s="5" t="s">
        <v>36</v>
      </c>
      <c r="I2927" s="5" t="s">
        <v>611</v>
      </c>
      <c r="J2927" s="5" t="s">
        <v>0</v>
      </c>
      <c r="K2927" s="2">
        <v>22</v>
      </c>
      <c r="L2927" s="2">
        <v>1</v>
      </c>
      <c r="M2927" s="5" t="s">
        <v>17</v>
      </c>
      <c r="N2927" s="5" t="s">
        <v>99</v>
      </c>
      <c r="O2927" s="5" t="s">
        <v>71</v>
      </c>
      <c r="P2927" s="5" t="s">
        <v>71</v>
      </c>
      <c r="Q2927" s="5" t="s">
        <v>647</v>
      </c>
      <c r="R2927" s="5" t="s">
        <v>103</v>
      </c>
      <c r="S2927" s="5" t="s">
        <v>13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  <c r="BO2927" s="3">
        <v>0</v>
      </c>
      <c r="BP2927" s="3">
        <v>0</v>
      </c>
      <c r="BQ2927" s="3">
        <v>0</v>
      </c>
      <c r="BR2927" s="3">
        <v>0</v>
      </c>
      <c r="BS2927" s="3">
        <v>0</v>
      </c>
      <c r="BT2927" s="3">
        <v>0</v>
      </c>
      <c r="BU2927" s="3">
        <v>0</v>
      </c>
      <c r="BV2927" s="3">
        <v>0</v>
      </c>
      <c r="BW2927" s="3">
        <v>0</v>
      </c>
      <c r="BX2927" s="3">
        <v>0</v>
      </c>
      <c r="BY2927" s="3">
        <v>0</v>
      </c>
      <c r="BZ2927" s="3">
        <v>0</v>
      </c>
      <c r="CA2927" s="3">
        <v>0</v>
      </c>
      <c r="CB2927" s="3">
        <v>0</v>
      </c>
      <c r="CC2927" s="3">
        <v>0</v>
      </c>
      <c r="CD2927" s="3">
        <v>0</v>
      </c>
      <c r="CE2927" s="3">
        <v>0</v>
      </c>
      <c r="CF2927" s="3">
        <v>0</v>
      </c>
      <c r="CG2927" s="3">
        <v>0</v>
      </c>
      <c r="CH2927" s="3">
        <v>0</v>
      </c>
      <c r="CI2927" s="3">
        <v>0</v>
      </c>
      <c r="CJ2927" s="3">
        <v>0</v>
      </c>
      <c r="CK2927" s="3">
        <v>0</v>
      </c>
      <c r="CL2927" s="3">
        <v>0</v>
      </c>
      <c r="CM2927" s="3">
        <v>0</v>
      </c>
      <c r="CN2927" s="3">
        <v>0</v>
      </c>
      <c r="CO2927" s="3">
        <v>0</v>
      </c>
      <c r="CP2927" s="3">
        <v>0</v>
      </c>
      <c r="CQ2927" s="3">
        <v>0</v>
      </c>
      <c r="CR2927" s="3">
        <v>0</v>
      </c>
      <c r="CS2927" s="2">
        <v>2019</v>
      </c>
    </row>
    <row r="2928" spans="1:97" x14ac:dyDescent="0.25">
      <c r="A2928" s="2">
        <v>3665</v>
      </c>
      <c r="B2928" s="5" t="s">
        <v>8</v>
      </c>
      <c r="C2928" s="2" t="s">
        <v>7</v>
      </c>
      <c r="D2928" s="5" t="s">
        <v>11977</v>
      </c>
      <c r="E2928" s="5" t="s">
        <v>11302</v>
      </c>
      <c r="F2928" s="2">
        <v>2010</v>
      </c>
      <c r="G2928" s="5" t="s">
        <v>83</v>
      </c>
      <c r="H2928" s="5" t="s">
        <v>36</v>
      </c>
      <c r="I2928" s="5" t="s">
        <v>611</v>
      </c>
      <c r="J2928" s="5" t="s">
        <v>0</v>
      </c>
      <c r="K2928" s="2">
        <v>22</v>
      </c>
      <c r="L2928" s="2">
        <v>1</v>
      </c>
      <c r="M2928" s="5" t="s">
        <v>17</v>
      </c>
      <c r="N2928" s="5" t="s">
        <v>99</v>
      </c>
      <c r="O2928" s="5" t="s">
        <v>60</v>
      </c>
      <c r="P2928" s="5" t="s">
        <v>60</v>
      </c>
      <c r="Q2928" s="5" t="s">
        <v>647</v>
      </c>
      <c r="R2928" s="5" t="s">
        <v>103</v>
      </c>
      <c r="S2928" s="5" t="s">
        <v>55</v>
      </c>
      <c r="T2928" s="3">
        <v>15857</v>
      </c>
      <c r="U2928" s="3">
        <v>15685</v>
      </c>
      <c r="V2928" s="3">
        <v>17267</v>
      </c>
      <c r="W2928" s="3">
        <v>11251</v>
      </c>
      <c r="X2928" s="3">
        <v>14470</v>
      </c>
      <c r="Y2928" s="3">
        <v>14101</v>
      </c>
      <c r="Z2928" s="3">
        <v>19795</v>
      </c>
      <c r="AA2928" s="3">
        <v>19049</v>
      </c>
      <c r="AB2928" s="3">
        <v>13530</v>
      </c>
      <c r="AC2928" s="3">
        <v>12114</v>
      </c>
      <c r="AD2928" s="3">
        <v>13300</v>
      </c>
      <c r="AE2928" s="3">
        <v>15695</v>
      </c>
      <c r="AF2928" s="3">
        <v>15857</v>
      </c>
      <c r="AG2928" s="3">
        <v>15685</v>
      </c>
      <c r="AH2928" s="3">
        <v>17267</v>
      </c>
      <c r="AI2928" s="3">
        <v>11251</v>
      </c>
      <c r="AJ2928" s="3">
        <v>14470</v>
      </c>
      <c r="AK2928" s="3">
        <v>14101</v>
      </c>
      <c r="AL2928" s="3">
        <v>19795</v>
      </c>
      <c r="AM2928" s="3">
        <v>19049</v>
      </c>
      <c r="AN2928" s="3">
        <v>13530</v>
      </c>
      <c r="AO2928" s="3">
        <v>12114</v>
      </c>
      <c r="AP2928" s="3">
        <v>13300</v>
      </c>
      <c r="AQ2928" s="3">
        <v>15695</v>
      </c>
      <c r="AR2928" s="4">
        <v>0.95</v>
      </c>
      <c r="AS2928" s="4">
        <v>0.95</v>
      </c>
      <c r="AT2928" s="4">
        <v>0.95</v>
      </c>
      <c r="AU2928" s="4">
        <v>0.95</v>
      </c>
      <c r="AV2928" s="4">
        <v>0.95</v>
      </c>
      <c r="AW2928" s="4">
        <v>0.95</v>
      </c>
      <c r="AX2928" s="4">
        <v>0.95</v>
      </c>
      <c r="AY2928" s="4">
        <v>0.95</v>
      </c>
      <c r="AZ2928" s="4">
        <v>0.95</v>
      </c>
      <c r="BA2928" s="4">
        <v>0.95</v>
      </c>
      <c r="BB2928" s="4">
        <v>0.95</v>
      </c>
      <c r="BC2928" s="4">
        <v>0.95</v>
      </c>
      <c r="BD2928" s="3">
        <v>15064</v>
      </c>
      <c r="BE2928" s="3">
        <v>14901</v>
      </c>
      <c r="BF2928" s="3">
        <v>16404</v>
      </c>
      <c r="BG2928" s="3">
        <v>10688</v>
      </c>
      <c r="BH2928" s="3">
        <v>13747</v>
      </c>
      <c r="BI2928" s="3">
        <v>13396</v>
      </c>
      <c r="BJ2928" s="3">
        <v>18805</v>
      </c>
      <c r="BK2928" s="3">
        <v>18097</v>
      </c>
      <c r="BL2928" s="3">
        <v>12854</v>
      </c>
      <c r="BM2928" s="3">
        <v>11508</v>
      </c>
      <c r="BN2928" s="3">
        <v>12635</v>
      </c>
      <c r="BO2928" s="3">
        <v>14910</v>
      </c>
      <c r="BP2928" s="3">
        <v>15064</v>
      </c>
      <c r="BQ2928" s="3">
        <v>14901</v>
      </c>
      <c r="BR2928" s="3">
        <v>16404</v>
      </c>
      <c r="BS2928" s="3">
        <v>10688</v>
      </c>
      <c r="BT2928" s="3">
        <v>13747</v>
      </c>
      <c r="BU2928" s="3">
        <v>13396</v>
      </c>
      <c r="BV2928" s="3">
        <v>18805</v>
      </c>
      <c r="BW2928" s="3">
        <v>18097</v>
      </c>
      <c r="BX2928" s="3">
        <v>12854</v>
      </c>
      <c r="BY2928" s="3">
        <v>11508</v>
      </c>
      <c r="BZ2928" s="3">
        <v>12635</v>
      </c>
      <c r="CA2928" s="3">
        <v>14910</v>
      </c>
      <c r="CB2928" s="3">
        <v>1404.6030000000001</v>
      </c>
      <c r="CC2928" s="3">
        <v>1389.24</v>
      </c>
      <c r="CD2928" s="3">
        <v>1529.346</v>
      </c>
      <c r="CE2928" s="3">
        <v>996.47699999999998</v>
      </c>
      <c r="CF2928" s="3">
        <v>1281.58</v>
      </c>
      <c r="CG2928" s="3">
        <v>1248.903</v>
      </c>
      <c r="CH2928" s="3">
        <v>1753.251</v>
      </c>
      <c r="CI2928" s="3">
        <v>1687.1479999999999</v>
      </c>
      <c r="CJ2928" s="3">
        <v>1198.3579999999999</v>
      </c>
      <c r="CK2928" s="3">
        <v>1072.9829999999999</v>
      </c>
      <c r="CL2928" s="3">
        <v>1177.9639999999999</v>
      </c>
      <c r="CM2928" s="3">
        <v>1390.1469999999999</v>
      </c>
      <c r="CN2928" s="3">
        <v>182114</v>
      </c>
      <c r="CO2928" s="3">
        <v>182114</v>
      </c>
      <c r="CP2928" s="3">
        <v>173009</v>
      </c>
      <c r="CQ2928" s="3">
        <v>173009</v>
      </c>
      <c r="CR2928" s="3">
        <v>16130</v>
      </c>
      <c r="CS2928" s="2">
        <v>2019</v>
      </c>
    </row>
    <row r="2929" spans="1:97" x14ac:dyDescent="0.25">
      <c r="A2929" s="2">
        <v>3666</v>
      </c>
      <c r="B2929" s="5" t="s">
        <v>8</v>
      </c>
      <c r="C2929" s="2" t="s">
        <v>7</v>
      </c>
      <c r="D2929" s="5" t="s">
        <v>11976</v>
      </c>
      <c r="E2929" s="5" t="s">
        <v>11975</v>
      </c>
      <c r="F2929" s="2">
        <v>2220</v>
      </c>
      <c r="G2929" s="5" t="s">
        <v>83</v>
      </c>
      <c r="H2929" s="5" t="s">
        <v>36</v>
      </c>
      <c r="I2929" s="5" t="s">
        <v>611</v>
      </c>
      <c r="J2929" s="5" t="s">
        <v>0</v>
      </c>
      <c r="K2929" s="2">
        <v>22</v>
      </c>
      <c r="L2929" s="2">
        <v>1</v>
      </c>
      <c r="M2929" s="5" t="s">
        <v>17</v>
      </c>
      <c r="N2929" s="5" t="s">
        <v>98</v>
      </c>
      <c r="O2929" s="5" t="s">
        <v>86</v>
      </c>
      <c r="P2929" s="5" t="s">
        <v>97</v>
      </c>
      <c r="Q2929" s="5" t="s">
        <v>647</v>
      </c>
      <c r="R2929" s="5" t="s">
        <v>103</v>
      </c>
      <c r="S2929" s="5" t="s">
        <v>0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5406</v>
      </c>
      <c r="BE2929" s="3">
        <v>5674</v>
      </c>
      <c r="BF2929" s="3">
        <v>6321</v>
      </c>
      <c r="BG2929" s="3">
        <v>6846</v>
      </c>
      <c r="BH2929" s="3">
        <v>7238</v>
      </c>
      <c r="BI2929" s="3">
        <v>7203</v>
      </c>
      <c r="BJ2929" s="3">
        <v>7947</v>
      </c>
      <c r="BK2929" s="3">
        <v>7578</v>
      </c>
      <c r="BL2929" s="3">
        <v>6067</v>
      </c>
      <c r="BM2929" s="3">
        <v>5378</v>
      </c>
      <c r="BN2929" s="3">
        <v>5018</v>
      </c>
      <c r="BO2929" s="3">
        <v>4313</v>
      </c>
      <c r="BP2929" s="3">
        <v>5406</v>
      </c>
      <c r="BQ2929" s="3">
        <v>5674</v>
      </c>
      <c r="BR2929" s="3">
        <v>6321</v>
      </c>
      <c r="BS2929" s="3">
        <v>6846</v>
      </c>
      <c r="BT2929" s="3">
        <v>7238</v>
      </c>
      <c r="BU2929" s="3">
        <v>7203</v>
      </c>
      <c r="BV2929" s="3">
        <v>7947</v>
      </c>
      <c r="BW2929" s="3">
        <v>7578</v>
      </c>
      <c r="BX2929" s="3">
        <v>6067</v>
      </c>
      <c r="BY2929" s="3">
        <v>5378</v>
      </c>
      <c r="BZ2929" s="3">
        <v>5018</v>
      </c>
      <c r="CA2929" s="3">
        <v>4313</v>
      </c>
      <c r="CB2929" s="3">
        <v>607.03</v>
      </c>
      <c r="CC2929" s="3">
        <v>637.21600000000001</v>
      </c>
      <c r="CD2929" s="3">
        <v>709.81</v>
      </c>
      <c r="CE2929" s="3">
        <v>768.77300000000002</v>
      </c>
      <c r="CF2929" s="3">
        <v>812.76400000000001</v>
      </c>
      <c r="CG2929" s="3">
        <v>808.91399999999999</v>
      </c>
      <c r="CH2929" s="3">
        <v>892.44399999999996</v>
      </c>
      <c r="CI2929" s="3">
        <v>850.99900000000002</v>
      </c>
      <c r="CJ2929" s="3">
        <v>681.25400000000002</v>
      </c>
      <c r="CK2929" s="3">
        <v>603.93899999999996</v>
      </c>
      <c r="CL2929" s="3">
        <v>563.49300000000005</v>
      </c>
      <c r="CM2929" s="3">
        <v>484.36399999999998</v>
      </c>
      <c r="CN2929" s="3">
        <v>0</v>
      </c>
      <c r="CO2929" s="3">
        <v>0</v>
      </c>
      <c r="CP2929" s="3">
        <v>74989</v>
      </c>
      <c r="CQ2929" s="3">
        <v>74989</v>
      </c>
      <c r="CR2929" s="3">
        <v>8421</v>
      </c>
      <c r="CS2929" s="2">
        <v>2019</v>
      </c>
    </row>
    <row r="2930" spans="1:97" x14ac:dyDescent="0.25">
      <c r="A2930" s="2">
        <v>3675</v>
      </c>
      <c r="B2930" s="5" t="s">
        <v>8</v>
      </c>
      <c r="C2930" s="2" t="s">
        <v>7</v>
      </c>
      <c r="D2930" s="5" t="s">
        <v>11974</v>
      </c>
      <c r="E2930" s="5" t="s">
        <v>11342</v>
      </c>
      <c r="F2930" s="2">
        <v>11135</v>
      </c>
      <c r="G2930" s="5" t="s">
        <v>83</v>
      </c>
      <c r="H2930" s="5" t="s">
        <v>36</v>
      </c>
      <c r="I2930" s="5" t="s">
        <v>611</v>
      </c>
      <c r="J2930" s="5" t="s">
        <v>0</v>
      </c>
      <c r="K2930" s="2">
        <v>22</v>
      </c>
      <c r="L2930" s="2">
        <v>1</v>
      </c>
      <c r="M2930" s="5" t="s">
        <v>17</v>
      </c>
      <c r="N2930" s="5" t="s">
        <v>98</v>
      </c>
      <c r="O2930" s="5" t="s">
        <v>86</v>
      </c>
      <c r="P2930" s="5" t="s">
        <v>97</v>
      </c>
      <c r="Q2930" s="5" t="s">
        <v>647</v>
      </c>
      <c r="R2930" s="5" t="s">
        <v>103</v>
      </c>
      <c r="S2930" s="5" t="s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2358</v>
      </c>
      <c r="BE2930" s="3">
        <v>2475</v>
      </c>
      <c r="BF2930" s="3">
        <v>2757</v>
      </c>
      <c r="BG2930" s="3">
        <v>2986</v>
      </c>
      <c r="BH2930" s="3">
        <v>3157</v>
      </c>
      <c r="BI2930" s="3">
        <v>3142</v>
      </c>
      <c r="BJ2930" s="3">
        <v>3466</v>
      </c>
      <c r="BK2930" s="3">
        <v>3305</v>
      </c>
      <c r="BL2930" s="3">
        <v>2646</v>
      </c>
      <c r="BM2930" s="3">
        <v>2346</v>
      </c>
      <c r="BN2930" s="3">
        <v>2189</v>
      </c>
      <c r="BO2930" s="3">
        <v>1881</v>
      </c>
      <c r="BP2930" s="3">
        <v>2358</v>
      </c>
      <c r="BQ2930" s="3">
        <v>2475</v>
      </c>
      <c r="BR2930" s="3">
        <v>2757</v>
      </c>
      <c r="BS2930" s="3">
        <v>2986</v>
      </c>
      <c r="BT2930" s="3">
        <v>3157</v>
      </c>
      <c r="BU2930" s="3">
        <v>3142</v>
      </c>
      <c r="BV2930" s="3">
        <v>3466</v>
      </c>
      <c r="BW2930" s="3">
        <v>3305</v>
      </c>
      <c r="BX2930" s="3">
        <v>2646</v>
      </c>
      <c r="BY2930" s="3">
        <v>2346</v>
      </c>
      <c r="BZ2930" s="3">
        <v>2189</v>
      </c>
      <c r="CA2930" s="3">
        <v>1881</v>
      </c>
      <c r="CB2930" s="3">
        <v>264.76799999999997</v>
      </c>
      <c r="CC2930" s="3">
        <v>277.93599999999998</v>
      </c>
      <c r="CD2930" s="3">
        <v>309.59899999999999</v>
      </c>
      <c r="CE2930" s="3">
        <v>335.31700000000001</v>
      </c>
      <c r="CF2930" s="3">
        <v>354.505</v>
      </c>
      <c r="CG2930" s="3">
        <v>352.82499999999999</v>
      </c>
      <c r="CH2930" s="3">
        <v>389.25900000000001</v>
      </c>
      <c r="CI2930" s="3">
        <v>371.18099999999998</v>
      </c>
      <c r="CJ2930" s="3">
        <v>297.14299999999997</v>
      </c>
      <c r="CK2930" s="3">
        <v>263.42099999999999</v>
      </c>
      <c r="CL2930" s="3">
        <v>245.78</v>
      </c>
      <c r="CM2930" s="3">
        <v>211.26599999999999</v>
      </c>
      <c r="CN2930" s="3">
        <v>0</v>
      </c>
      <c r="CO2930" s="3">
        <v>0</v>
      </c>
      <c r="CP2930" s="3">
        <v>32708</v>
      </c>
      <c r="CQ2930" s="3">
        <v>32708</v>
      </c>
      <c r="CR2930" s="3">
        <v>3673</v>
      </c>
      <c r="CS2930" s="2">
        <v>2019</v>
      </c>
    </row>
    <row r="2931" spans="1:97" x14ac:dyDescent="0.25">
      <c r="A2931" s="2">
        <v>3676</v>
      </c>
      <c r="B2931" s="5" t="s">
        <v>8</v>
      </c>
      <c r="C2931" s="2" t="s">
        <v>7</v>
      </c>
      <c r="D2931" s="5" t="s">
        <v>11973</v>
      </c>
      <c r="E2931" s="5" t="s">
        <v>11972</v>
      </c>
      <c r="F2931" s="2">
        <v>11588</v>
      </c>
      <c r="G2931" s="5" t="s">
        <v>83</v>
      </c>
      <c r="H2931" s="5" t="s">
        <v>36</v>
      </c>
      <c r="I2931" s="5" t="s">
        <v>611</v>
      </c>
      <c r="J2931" s="5" t="s">
        <v>0</v>
      </c>
      <c r="K2931" s="2">
        <v>22</v>
      </c>
      <c r="L2931" s="2">
        <v>1</v>
      </c>
      <c r="M2931" s="5" t="s">
        <v>17</v>
      </c>
      <c r="N2931" s="5" t="s">
        <v>98</v>
      </c>
      <c r="O2931" s="5" t="s">
        <v>86</v>
      </c>
      <c r="P2931" s="5" t="s">
        <v>97</v>
      </c>
      <c r="Q2931" s="5" t="s">
        <v>647</v>
      </c>
      <c r="R2931" s="5" t="s">
        <v>103</v>
      </c>
      <c r="S2931" s="5" t="s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4">
        <v>0</v>
      </c>
      <c r="AS2931" s="4">
        <v>0</v>
      </c>
      <c r="AT2931" s="4">
        <v>0</v>
      </c>
      <c r="AU2931" s="4">
        <v>0</v>
      </c>
      <c r="AV2931" s="4">
        <v>0</v>
      </c>
      <c r="AW2931" s="4">
        <v>0</v>
      </c>
      <c r="AX2931" s="4">
        <v>0</v>
      </c>
      <c r="AY2931" s="4">
        <v>0</v>
      </c>
      <c r="AZ2931" s="4">
        <v>0</v>
      </c>
      <c r="BA2931" s="4">
        <v>0</v>
      </c>
      <c r="BB2931" s="4">
        <v>0</v>
      </c>
      <c r="BC2931" s="4">
        <v>0</v>
      </c>
      <c r="BD2931" s="3">
        <v>1315</v>
      </c>
      <c r="BE2931" s="3">
        <v>1381</v>
      </c>
      <c r="BF2931" s="3">
        <v>1538</v>
      </c>
      <c r="BG2931" s="3">
        <v>1666</v>
      </c>
      <c r="BH2931" s="3">
        <v>1761</v>
      </c>
      <c r="BI2931" s="3">
        <v>1753</v>
      </c>
      <c r="BJ2931" s="3">
        <v>1934</v>
      </c>
      <c r="BK2931" s="3">
        <v>1844</v>
      </c>
      <c r="BL2931" s="3">
        <v>1476</v>
      </c>
      <c r="BM2931" s="3">
        <v>1309</v>
      </c>
      <c r="BN2931" s="3">
        <v>1221</v>
      </c>
      <c r="BO2931" s="3">
        <v>1050</v>
      </c>
      <c r="BP2931" s="3">
        <v>1315</v>
      </c>
      <c r="BQ2931" s="3">
        <v>1381</v>
      </c>
      <c r="BR2931" s="3">
        <v>1538</v>
      </c>
      <c r="BS2931" s="3">
        <v>1666</v>
      </c>
      <c r="BT2931" s="3">
        <v>1761</v>
      </c>
      <c r="BU2931" s="3">
        <v>1753</v>
      </c>
      <c r="BV2931" s="3">
        <v>1934</v>
      </c>
      <c r="BW2931" s="3">
        <v>1844</v>
      </c>
      <c r="BX2931" s="3">
        <v>1476</v>
      </c>
      <c r="BY2931" s="3">
        <v>1309</v>
      </c>
      <c r="BZ2931" s="3">
        <v>1221</v>
      </c>
      <c r="CA2931" s="3">
        <v>1050</v>
      </c>
      <c r="CB2931" s="3">
        <v>147.702</v>
      </c>
      <c r="CC2931" s="3">
        <v>155.048</v>
      </c>
      <c r="CD2931" s="3">
        <v>172.71100000000001</v>
      </c>
      <c r="CE2931" s="3">
        <v>187.05799999999999</v>
      </c>
      <c r="CF2931" s="3">
        <v>197.762</v>
      </c>
      <c r="CG2931" s="3">
        <v>196.82499999999999</v>
      </c>
      <c r="CH2931" s="3">
        <v>217.15</v>
      </c>
      <c r="CI2931" s="3">
        <v>207.065</v>
      </c>
      <c r="CJ2931" s="3">
        <v>165.76300000000001</v>
      </c>
      <c r="CK2931" s="3">
        <v>146.95099999999999</v>
      </c>
      <c r="CL2931" s="3">
        <v>137.10900000000001</v>
      </c>
      <c r="CM2931" s="3">
        <v>117.85599999999999</v>
      </c>
      <c r="CN2931" s="3">
        <v>0</v>
      </c>
      <c r="CO2931" s="3">
        <v>0</v>
      </c>
      <c r="CP2931" s="3">
        <v>18248</v>
      </c>
      <c r="CQ2931" s="3">
        <v>18248</v>
      </c>
      <c r="CR2931" s="3">
        <v>2049</v>
      </c>
      <c r="CS2931" s="2">
        <v>2019</v>
      </c>
    </row>
    <row r="2932" spans="1:97" x14ac:dyDescent="0.25">
      <c r="A2932" s="2">
        <v>3688</v>
      </c>
      <c r="B2932" s="5" t="s">
        <v>8</v>
      </c>
      <c r="C2932" s="2" t="s">
        <v>7</v>
      </c>
      <c r="D2932" s="5" t="s">
        <v>11971</v>
      </c>
      <c r="E2932" s="5" t="s">
        <v>11347</v>
      </c>
      <c r="F2932" s="2">
        <v>17845</v>
      </c>
      <c r="G2932" s="5" t="s">
        <v>83</v>
      </c>
      <c r="H2932" s="5" t="s">
        <v>36</v>
      </c>
      <c r="I2932" s="5" t="s">
        <v>611</v>
      </c>
      <c r="J2932" s="5" t="s">
        <v>0</v>
      </c>
      <c r="K2932" s="2">
        <v>22</v>
      </c>
      <c r="L2932" s="2">
        <v>1</v>
      </c>
      <c r="M2932" s="5" t="s">
        <v>17</v>
      </c>
      <c r="N2932" s="5" t="s">
        <v>98</v>
      </c>
      <c r="O2932" s="5" t="s">
        <v>86</v>
      </c>
      <c r="P2932" s="5" t="s">
        <v>97</v>
      </c>
      <c r="Q2932" s="5" t="s">
        <v>647</v>
      </c>
      <c r="R2932" s="5" t="s">
        <v>103</v>
      </c>
      <c r="S2932" s="5" t="s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4">
        <v>0</v>
      </c>
      <c r="AS2932" s="4">
        <v>0</v>
      </c>
      <c r="AT2932" s="4">
        <v>0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0</v>
      </c>
      <c r="BC2932" s="4">
        <v>0</v>
      </c>
      <c r="BD2932" s="3">
        <v>1481</v>
      </c>
      <c r="BE2932" s="3">
        <v>1555</v>
      </c>
      <c r="BF2932" s="3">
        <v>1732</v>
      </c>
      <c r="BG2932" s="3">
        <v>1875</v>
      </c>
      <c r="BH2932" s="3">
        <v>1983</v>
      </c>
      <c r="BI2932" s="3">
        <v>1973</v>
      </c>
      <c r="BJ2932" s="3">
        <v>2177</v>
      </c>
      <c r="BK2932" s="3">
        <v>2076</v>
      </c>
      <c r="BL2932" s="3">
        <v>1662</v>
      </c>
      <c r="BM2932" s="3">
        <v>1473</v>
      </c>
      <c r="BN2932" s="3">
        <v>1375</v>
      </c>
      <c r="BO2932" s="3">
        <v>1182</v>
      </c>
      <c r="BP2932" s="3">
        <v>1481</v>
      </c>
      <c r="BQ2932" s="3">
        <v>1555</v>
      </c>
      <c r="BR2932" s="3">
        <v>1732</v>
      </c>
      <c r="BS2932" s="3">
        <v>1875</v>
      </c>
      <c r="BT2932" s="3">
        <v>1983</v>
      </c>
      <c r="BU2932" s="3">
        <v>1973</v>
      </c>
      <c r="BV2932" s="3">
        <v>2177</v>
      </c>
      <c r="BW2932" s="3">
        <v>2076</v>
      </c>
      <c r="BX2932" s="3">
        <v>1662</v>
      </c>
      <c r="BY2932" s="3">
        <v>1473</v>
      </c>
      <c r="BZ2932" s="3">
        <v>1375</v>
      </c>
      <c r="CA2932" s="3">
        <v>1182</v>
      </c>
      <c r="CB2932" s="3">
        <v>166.303</v>
      </c>
      <c r="CC2932" s="3">
        <v>174.57</v>
      </c>
      <c r="CD2932" s="3">
        <v>194.458</v>
      </c>
      <c r="CE2932" s="3">
        <v>210.61099999999999</v>
      </c>
      <c r="CF2932" s="3">
        <v>222.66300000000001</v>
      </c>
      <c r="CG2932" s="3">
        <v>221.608</v>
      </c>
      <c r="CH2932" s="3">
        <v>244.49199999999999</v>
      </c>
      <c r="CI2932" s="3">
        <v>233.13800000000001</v>
      </c>
      <c r="CJ2932" s="3">
        <v>186.63499999999999</v>
      </c>
      <c r="CK2932" s="3">
        <v>165.45400000000001</v>
      </c>
      <c r="CL2932" s="3">
        <v>154.37299999999999</v>
      </c>
      <c r="CM2932" s="3">
        <v>132.69499999999999</v>
      </c>
      <c r="CN2932" s="3">
        <v>0</v>
      </c>
      <c r="CO2932" s="3">
        <v>0</v>
      </c>
      <c r="CP2932" s="3">
        <v>20544</v>
      </c>
      <c r="CQ2932" s="3">
        <v>20544</v>
      </c>
      <c r="CR2932" s="3">
        <v>2307</v>
      </c>
      <c r="CS2932" s="2">
        <v>2019</v>
      </c>
    </row>
    <row r="2933" spans="1:97" x14ac:dyDescent="0.25">
      <c r="A2933" s="2">
        <v>3691</v>
      </c>
      <c r="B2933" s="5" t="s">
        <v>8</v>
      </c>
      <c r="C2933" s="2" t="s">
        <v>7</v>
      </c>
      <c r="D2933" s="5" t="s">
        <v>11970</v>
      </c>
      <c r="E2933" s="5" t="s">
        <v>11969</v>
      </c>
      <c r="F2933" s="2">
        <v>18205</v>
      </c>
      <c r="G2933" s="5" t="s">
        <v>83</v>
      </c>
      <c r="H2933" s="5" t="s">
        <v>36</v>
      </c>
      <c r="I2933" s="5" t="s">
        <v>611</v>
      </c>
      <c r="J2933" s="5" t="s">
        <v>0</v>
      </c>
      <c r="K2933" s="2">
        <v>22</v>
      </c>
      <c r="L2933" s="2">
        <v>1</v>
      </c>
      <c r="M2933" s="5" t="s">
        <v>17</v>
      </c>
      <c r="N2933" s="5" t="s">
        <v>98</v>
      </c>
      <c r="O2933" s="5" t="s">
        <v>86</v>
      </c>
      <c r="P2933" s="5" t="s">
        <v>97</v>
      </c>
      <c r="Q2933" s="5" t="s">
        <v>647</v>
      </c>
      <c r="R2933" s="5" t="s">
        <v>103</v>
      </c>
      <c r="S2933" s="5" t="s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0</v>
      </c>
      <c r="AX2933" s="4">
        <v>0</v>
      </c>
      <c r="AY2933" s="4">
        <v>0</v>
      </c>
      <c r="AZ2933" s="4">
        <v>0</v>
      </c>
      <c r="BA2933" s="4">
        <v>0</v>
      </c>
      <c r="BB2933" s="4">
        <v>0</v>
      </c>
      <c r="BC2933" s="4">
        <v>0</v>
      </c>
      <c r="BD2933" s="3">
        <v>8904</v>
      </c>
      <c r="BE2933" s="3">
        <v>9347</v>
      </c>
      <c r="BF2933" s="3">
        <v>10412</v>
      </c>
      <c r="BG2933" s="3">
        <v>11277</v>
      </c>
      <c r="BH2933" s="3">
        <v>11922</v>
      </c>
      <c r="BI2933" s="3">
        <v>11865</v>
      </c>
      <c r="BJ2933" s="3">
        <v>13091</v>
      </c>
      <c r="BK2933" s="3">
        <v>12483</v>
      </c>
      <c r="BL2933" s="3">
        <v>9993</v>
      </c>
      <c r="BM2933" s="3">
        <v>8859</v>
      </c>
      <c r="BN2933" s="3">
        <v>8265</v>
      </c>
      <c r="BO2933" s="3">
        <v>7105</v>
      </c>
      <c r="BP2933" s="3">
        <v>8904</v>
      </c>
      <c r="BQ2933" s="3">
        <v>9347</v>
      </c>
      <c r="BR2933" s="3">
        <v>10412</v>
      </c>
      <c r="BS2933" s="3">
        <v>11277</v>
      </c>
      <c r="BT2933" s="3">
        <v>11922</v>
      </c>
      <c r="BU2933" s="3">
        <v>11865</v>
      </c>
      <c r="BV2933" s="3">
        <v>13091</v>
      </c>
      <c r="BW2933" s="3">
        <v>12483</v>
      </c>
      <c r="BX2933" s="3">
        <v>9993</v>
      </c>
      <c r="BY2933" s="3">
        <v>8859</v>
      </c>
      <c r="BZ2933" s="3">
        <v>8265</v>
      </c>
      <c r="CA2933" s="3">
        <v>7105</v>
      </c>
      <c r="CB2933" s="3">
        <v>999.89499999999998</v>
      </c>
      <c r="CC2933" s="3">
        <v>1049.617</v>
      </c>
      <c r="CD2933" s="3">
        <v>1169.193</v>
      </c>
      <c r="CE2933" s="3">
        <v>1266.316</v>
      </c>
      <c r="CF2933" s="3">
        <v>1338.779</v>
      </c>
      <c r="CG2933" s="3">
        <v>1332.4359999999999</v>
      </c>
      <c r="CH2933" s="3">
        <v>1470.0260000000001</v>
      </c>
      <c r="CI2933" s="3">
        <v>1401.758</v>
      </c>
      <c r="CJ2933" s="3">
        <v>1122.155</v>
      </c>
      <c r="CK2933" s="3">
        <v>994.803</v>
      </c>
      <c r="CL2933" s="3">
        <v>928.18100000000004</v>
      </c>
      <c r="CM2933" s="3">
        <v>797.84100000000001</v>
      </c>
      <c r="CN2933" s="3">
        <v>0</v>
      </c>
      <c r="CO2933" s="3">
        <v>0</v>
      </c>
      <c r="CP2933" s="3">
        <v>123523</v>
      </c>
      <c r="CQ2933" s="3">
        <v>123523</v>
      </c>
      <c r="CR2933" s="3">
        <v>13871</v>
      </c>
      <c r="CS2933" s="2">
        <v>2019</v>
      </c>
    </row>
    <row r="2934" spans="1:97" x14ac:dyDescent="0.25">
      <c r="A2934" s="2">
        <v>3697</v>
      </c>
      <c r="B2934" s="5" t="s">
        <v>8</v>
      </c>
      <c r="C2934" s="2" t="s">
        <v>7</v>
      </c>
      <c r="D2934" s="5" t="s">
        <v>11968</v>
      </c>
      <c r="E2934" s="5" t="s">
        <v>11114</v>
      </c>
      <c r="F2934" s="2">
        <v>20255</v>
      </c>
      <c r="G2934" s="5" t="s">
        <v>83</v>
      </c>
      <c r="H2934" s="5" t="s">
        <v>36</v>
      </c>
      <c r="I2934" s="5" t="s">
        <v>611</v>
      </c>
      <c r="J2934" s="5" t="s">
        <v>0</v>
      </c>
      <c r="K2934" s="2">
        <v>22</v>
      </c>
      <c r="L2934" s="2">
        <v>1</v>
      </c>
      <c r="M2934" s="5" t="s">
        <v>17</v>
      </c>
      <c r="N2934" s="5" t="s">
        <v>98</v>
      </c>
      <c r="O2934" s="5" t="s">
        <v>86</v>
      </c>
      <c r="P2934" s="5" t="s">
        <v>97</v>
      </c>
      <c r="Q2934" s="5" t="s">
        <v>647</v>
      </c>
      <c r="R2934" s="5" t="s">
        <v>103</v>
      </c>
      <c r="S2934" s="5" t="s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>
        <v>0</v>
      </c>
      <c r="AR2934" s="4">
        <v>0</v>
      </c>
      <c r="AS2934" s="4">
        <v>0</v>
      </c>
      <c r="AT2934" s="4">
        <v>0</v>
      </c>
      <c r="AU2934" s="4">
        <v>0</v>
      </c>
      <c r="AV2934" s="4">
        <v>0</v>
      </c>
      <c r="AW2934" s="4">
        <v>0</v>
      </c>
      <c r="AX2934" s="4">
        <v>0</v>
      </c>
      <c r="AY2934" s="4">
        <v>0</v>
      </c>
      <c r="AZ2934" s="4">
        <v>0</v>
      </c>
      <c r="BA2934" s="4">
        <v>0</v>
      </c>
      <c r="BB2934" s="4">
        <v>0</v>
      </c>
      <c r="BC2934" s="4">
        <v>0</v>
      </c>
      <c r="BD2934" s="3">
        <v>8832</v>
      </c>
      <c r="BE2934" s="3">
        <v>9271</v>
      </c>
      <c r="BF2934" s="3">
        <v>10327</v>
      </c>
      <c r="BG2934" s="3">
        <v>11185</v>
      </c>
      <c r="BH2934" s="3">
        <v>11825</v>
      </c>
      <c r="BI2934" s="3">
        <v>11769</v>
      </c>
      <c r="BJ2934" s="3">
        <v>12984</v>
      </c>
      <c r="BK2934" s="3">
        <v>12381</v>
      </c>
      <c r="BL2934" s="3">
        <v>9911</v>
      </c>
      <c r="BM2934" s="3">
        <v>8787</v>
      </c>
      <c r="BN2934" s="3">
        <v>8198</v>
      </c>
      <c r="BO2934" s="3">
        <v>7047</v>
      </c>
      <c r="BP2934" s="3">
        <v>8832</v>
      </c>
      <c r="BQ2934" s="3">
        <v>9271</v>
      </c>
      <c r="BR2934" s="3">
        <v>10327</v>
      </c>
      <c r="BS2934" s="3">
        <v>11185</v>
      </c>
      <c r="BT2934" s="3">
        <v>11825</v>
      </c>
      <c r="BU2934" s="3">
        <v>11769</v>
      </c>
      <c r="BV2934" s="3">
        <v>12984</v>
      </c>
      <c r="BW2934" s="3">
        <v>12381</v>
      </c>
      <c r="BX2934" s="3">
        <v>9911</v>
      </c>
      <c r="BY2934" s="3">
        <v>8787</v>
      </c>
      <c r="BZ2934" s="3">
        <v>8198</v>
      </c>
      <c r="CA2934" s="3">
        <v>7047</v>
      </c>
      <c r="CB2934" s="3">
        <v>991.74699999999996</v>
      </c>
      <c r="CC2934" s="3">
        <v>1041.067</v>
      </c>
      <c r="CD2934" s="3">
        <v>1159.6690000000001</v>
      </c>
      <c r="CE2934" s="3">
        <v>1256</v>
      </c>
      <c r="CF2934" s="3">
        <v>1327.8720000000001</v>
      </c>
      <c r="CG2934" s="3">
        <v>1321.5809999999999</v>
      </c>
      <c r="CH2934" s="3">
        <v>1458.0509999999999</v>
      </c>
      <c r="CI2934" s="3">
        <v>1390.3389999999999</v>
      </c>
      <c r="CJ2934" s="3">
        <v>1113.0139999999999</v>
      </c>
      <c r="CK2934" s="3">
        <v>986.69899999999996</v>
      </c>
      <c r="CL2934" s="3">
        <v>920.62</v>
      </c>
      <c r="CM2934" s="3">
        <v>791.34100000000001</v>
      </c>
      <c r="CN2934" s="3">
        <v>0</v>
      </c>
      <c r="CO2934" s="3">
        <v>0</v>
      </c>
      <c r="CP2934" s="3">
        <v>122517</v>
      </c>
      <c r="CQ2934" s="3">
        <v>122517</v>
      </c>
      <c r="CR2934" s="3">
        <v>13758</v>
      </c>
      <c r="CS2934" s="2">
        <v>2019</v>
      </c>
    </row>
    <row r="2935" spans="1:97" x14ac:dyDescent="0.25">
      <c r="A2935" s="2">
        <v>3698</v>
      </c>
      <c r="B2935" s="5" t="s">
        <v>8</v>
      </c>
      <c r="C2935" s="2" t="s">
        <v>7</v>
      </c>
      <c r="D2935" s="5" t="s">
        <v>11967</v>
      </c>
      <c r="E2935" s="5" t="s">
        <v>11114</v>
      </c>
      <c r="F2935" s="2">
        <v>20255</v>
      </c>
      <c r="G2935" s="5" t="s">
        <v>83</v>
      </c>
      <c r="H2935" s="5" t="s">
        <v>36</v>
      </c>
      <c r="I2935" s="5" t="s">
        <v>611</v>
      </c>
      <c r="J2935" s="5" t="s">
        <v>0</v>
      </c>
      <c r="K2935" s="2">
        <v>22</v>
      </c>
      <c r="L2935" s="2">
        <v>1</v>
      </c>
      <c r="M2935" s="5" t="s">
        <v>17</v>
      </c>
      <c r="N2935" s="5" t="s">
        <v>98</v>
      </c>
      <c r="O2935" s="5" t="s">
        <v>86</v>
      </c>
      <c r="P2935" s="5" t="s">
        <v>97</v>
      </c>
      <c r="Q2935" s="5" t="s">
        <v>647</v>
      </c>
      <c r="R2935" s="5" t="s">
        <v>103</v>
      </c>
      <c r="S2935" s="5" t="s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4">
        <v>0</v>
      </c>
      <c r="AS2935" s="4">
        <v>0</v>
      </c>
      <c r="AT2935" s="4">
        <v>0</v>
      </c>
      <c r="AU2935" s="4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>
        <v>0</v>
      </c>
      <c r="BB2935" s="4">
        <v>0</v>
      </c>
      <c r="BC2935" s="4">
        <v>0</v>
      </c>
      <c r="BD2935" s="3">
        <v>3984</v>
      </c>
      <c r="BE2935" s="3">
        <v>4182</v>
      </c>
      <c r="BF2935" s="3">
        <v>4658</v>
      </c>
      <c r="BG2935" s="3">
        <v>5045</v>
      </c>
      <c r="BH2935" s="3">
        <v>5334</v>
      </c>
      <c r="BI2935" s="3">
        <v>5309</v>
      </c>
      <c r="BJ2935" s="3">
        <v>5857</v>
      </c>
      <c r="BK2935" s="3">
        <v>5585</v>
      </c>
      <c r="BL2935" s="3">
        <v>4471</v>
      </c>
      <c r="BM2935" s="3">
        <v>3963</v>
      </c>
      <c r="BN2935" s="3">
        <v>3698</v>
      </c>
      <c r="BO2935" s="3">
        <v>3179</v>
      </c>
      <c r="BP2935" s="3">
        <v>3984</v>
      </c>
      <c r="BQ2935" s="3">
        <v>4182</v>
      </c>
      <c r="BR2935" s="3">
        <v>4658</v>
      </c>
      <c r="BS2935" s="3">
        <v>5045</v>
      </c>
      <c r="BT2935" s="3">
        <v>5334</v>
      </c>
      <c r="BU2935" s="3">
        <v>5309</v>
      </c>
      <c r="BV2935" s="3">
        <v>5857</v>
      </c>
      <c r="BW2935" s="3">
        <v>5585</v>
      </c>
      <c r="BX2935" s="3">
        <v>4471</v>
      </c>
      <c r="BY2935" s="3">
        <v>3963</v>
      </c>
      <c r="BZ2935" s="3">
        <v>3698</v>
      </c>
      <c r="CA2935" s="3">
        <v>3179</v>
      </c>
      <c r="CB2935" s="3">
        <v>447.36099999999999</v>
      </c>
      <c r="CC2935" s="3">
        <v>469.60700000000003</v>
      </c>
      <c r="CD2935" s="3">
        <v>523.10699999999997</v>
      </c>
      <c r="CE2935" s="3">
        <v>566.55999999999995</v>
      </c>
      <c r="CF2935" s="3">
        <v>598.98099999999999</v>
      </c>
      <c r="CG2935" s="3">
        <v>596.14300000000003</v>
      </c>
      <c r="CH2935" s="3">
        <v>657.702</v>
      </c>
      <c r="CI2935" s="3">
        <v>627.15800000000002</v>
      </c>
      <c r="CJ2935" s="3">
        <v>502.06200000000001</v>
      </c>
      <c r="CK2935" s="3">
        <v>445.08300000000003</v>
      </c>
      <c r="CL2935" s="3">
        <v>415.27600000000001</v>
      </c>
      <c r="CM2935" s="3">
        <v>356.96</v>
      </c>
      <c r="CN2935" s="3">
        <v>0</v>
      </c>
      <c r="CO2935" s="3">
        <v>0</v>
      </c>
      <c r="CP2935" s="3">
        <v>55265</v>
      </c>
      <c r="CQ2935" s="3">
        <v>55265</v>
      </c>
      <c r="CR2935" s="3">
        <v>6206</v>
      </c>
      <c r="CS2935" s="2">
        <v>2019</v>
      </c>
    </row>
    <row r="2936" spans="1:97" x14ac:dyDescent="0.25">
      <c r="A2936" s="2">
        <v>3699</v>
      </c>
      <c r="B2936" s="5" t="s">
        <v>8</v>
      </c>
      <c r="C2936" s="2" t="s">
        <v>7</v>
      </c>
      <c r="D2936" s="5" t="s">
        <v>11966</v>
      </c>
      <c r="E2936" s="5" t="s">
        <v>7224</v>
      </c>
      <c r="F2936" s="2">
        <v>6957</v>
      </c>
      <c r="G2936" s="5" t="s">
        <v>83</v>
      </c>
      <c r="H2936" s="5" t="s">
        <v>36</v>
      </c>
      <c r="I2936" s="5" t="s">
        <v>611</v>
      </c>
      <c r="J2936" s="5" t="s">
        <v>0</v>
      </c>
      <c r="K2936" s="2">
        <v>22</v>
      </c>
      <c r="L2936" s="2">
        <v>1</v>
      </c>
      <c r="M2936" s="5" t="s">
        <v>17</v>
      </c>
      <c r="N2936" s="5" t="s">
        <v>98</v>
      </c>
      <c r="O2936" s="5" t="s">
        <v>86</v>
      </c>
      <c r="P2936" s="5" t="s">
        <v>97</v>
      </c>
      <c r="Q2936" s="5" t="s">
        <v>767</v>
      </c>
      <c r="R2936" s="5" t="s">
        <v>103</v>
      </c>
      <c r="S2936" s="5" t="s">
        <v>0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4">
        <v>0</v>
      </c>
      <c r="AS2936" s="4">
        <v>0</v>
      </c>
      <c r="AT2936" s="4">
        <v>0</v>
      </c>
      <c r="AU2936" s="4">
        <v>0</v>
      </c>
      <c r="AV2936" s="4">
        <v>0</v>
      </c>
      <c r="AW2936" s="4">
        <v>0</v>
      </c>
      <c r="AX2936" s="4">
        <v>0</v>
      </c>
      <c r="AY2936" s="4">
        <v>0</v>
      </c>
      <c r="AZ2936" s="4">
        <v>0</v>
      </c>
      <c r="BA2936" s="4">
        <v>0</v>
      </c>
      <c r="BB2936" s="4">
        <v>0</v>
      </c>
      <c r="BC2936" s="4">
        <v>0</v>
      </c>
      <c r="BD2936" s="3">
        <v>16194</v>
      </c>
      <c r="BE2936" s="3">
        <v>17000</v>
      </c>
      <c r="BF2936" s="3">
        <v>18936</v>
      </c>
      <c r="BG2936" s="3">
        <v>20509</v>
      </c>
      <c r="BH2936" s="3">
        <v>21683</v>
      </c>
      <c r="BI2936" s="3">
        <v>21580</v>
      </c>
      <c r="BJ2936" s="3">
        <v>23809</v>
      </c>
      <c r="BK2936" s="3">
        <v>22703</v>
      </c>
      <c r="BL2936" s="3">
        <v>18174</v>
      </c>
      <c r="BM2936" s="3">
        <v>16112</v>
      </c>
      <c r="BN2936" s="3">
        <v>15033</v>
      </c>
      <c r="BO2936" s="3">
        <v>12922</v>
      </c>
      <c r="BP2936" s="3">
        <v>16194</v>
      </c>
      <c r="BQ2936" s="3">
        <v>17000</v>
      </c>
      <c r="BR2936" s="3">
        <v>18936</v>
      </c>
      <c r="BS2936" s="3">
        <v>20509</v>
      </c>
      <c r="BT2936" s="3">
        <v>21683</v>
      </c>
      <c r="BU2936" s="3">
        <v>21580</v>
      </c>
      <c r="BV2936" s="3">
        <v>23809</v>
      </c>
      <c r="BW2936" s="3">
        <v>22703</v>
      </c>
      <c r="BX2936" s="3">
        <v>18174</v>
      </c>
      <c r="BY2936" s="3">
        <v>16112</v>
      </c>
      <c r="BZ2936" s="3">
        <v>15033</v>
      </c>
      <c r="CA2936" s="3">
        <v>12922</v>
      </c>
      <c r="CB2936" s="3">
        <v>1818.566</v>
      </c>
      <c r="CC2936" s="3">
        <v>1909</v>
      </c>
      <c r="CD2936" s="3">
        <v>2126.48</v>
      </c>
      <c r="CE2936" s="3">
        <v>2303.123</v>
      </c>
      <c r="CF2936" s="3">
        <v>2434.915</v>
      </c>
      <c r="CG2936" s="3">
        <v>2423.3789999999999</v>
      </c>
      <c r="CH2936" s="3">
        <v>2673.623</v>
      </c>
      <c r="CI2936" s="3">
        <v>2549.46</v>
      </c>
      <c r="CJ2936" s="3">
        <v>2040.93</v>
      </c>
      <c r="CK2936" s="3">
        <v>1809.307</v>
      </c>
      <c r="CL2936" s="3">
        <v>1688.1379999999999</v>
      </c>
      <c r="CM2936" s="3">
        <v>1451.079</v>
      </c>
      <c r="CN2936" s="3">
        <v>0</v>
      </c>
      <c r="CO2936" s="3">
        <v>0</v>
      </c>
      <c r="CP2936" s="3">
        <v>224655</v>
      </c>
      <c r="CQ2936" s="3">
        <v>224655</v>
      </c>
      <c r="CR2936" s="3">
        <v>25228</v>
      </c>
      <c r="CS2936" s="2">
        <v>2019</v>
      </c>
    </row>
    <row r="2937" spans="1:97" x14ac:dyDescent="0.25">
      <c r="A2937" s="2">
        <v>3704</v>
      </c>
      <c r="B2937" s="5" t="s">
        <v>8</v>
      </c>
      <c r="C2937" s="2" t="s">
        <v>7</v>
      </c>
      <c r="D2937" s="5" t="s">
        <v>11965</v>
      </c>
      <c r="E2937" s="5" t="s">
        <v>11964</v>
      </c>
      <c r="F2937" s="2">
        <v>12866</v>
      </c>
      <c r="G2937" s="5" t="s">
        <v>83</v>
      </c>
      <c r="H2937" s="5" t="s">
        <v>36</v>
      </c>
      <c r="I2937" s="5" t="s">
        <v>611</v>
      </c>
      <c r="J2937" s="5" t="s">
        <v>0</v>
      </c>
      <c r="K2937" s="2">
        <v>22</v>
      </c>
      <c r="L2937" s="2">
        <v>1</v>
      </c>
      <c r="M2937" s="5" t="s">
        <v>17</v>
      </c>
      <c r="N2937" s="5" t="s">
        <v>98</v>
      </c>
      <c r="O2937" s="5" t="s">
        <v>86</v>
      </c>
      <c r="P2937" s="5" t="s">
        <v>97</v>
      </c>
      <c r="Q2937" s="5" t="s">
        <v>767</v>
      </c>
      <c r="R2937" s="5" t="s">
        <v>103</v>
      </c>
      <c r="S2937" s="5" t="s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3791</v>
      </c>
      <c r="BE2937" s="3">
        <v>3980</v>
      </c>
      <c r="BF2937" s="3">
        <v>4433</v>
      </c>
      <c r="BG2937" s="3">
        <v>4801</v>
      </c>
      <c r="BH2937" s="3">
        <v>5076</v>
      </c>
      <c r="BI2937" s="3">
        <v>5052</v>
      </c>
      <c r="BJ2937" s="3">
        <v>5574</v>
      </c>
      <c r="BK2937" s="3">
        <v>5315</v>
      </c>
      <c r="BL2937" s="3">
        <v>4255</v>
      </c>
      <c r="BM2937" s="3">
        <v>3772</v>
      </c>
      <c r="BN2937" s="3">
        <v>3519</v>
      </c>
      <c r="BO2937" s="3">
        <v>3025</v>
      </c>
      <c r="BP2937" s="3">
        <v>3791</v>
      </c>
      <c r="BQ2937" s="3">
        <v>3980</v>
      </c>
      <c r="BR2937" s="3">
        <v>4433</v>
      </c>
      <c r="BS2937" s="3">
        <v>4801</v>
      </c>
      <c r="BT2937" s="3">
        <v>5076</v>
      </c>
      <c r="BU2937" s="3">
        <v>5052</v>
      </c>
      <c r="BV2937" s="3">
        <v>5574</v>
      </c>
      <c r="BW2937" s="3">
        <v>5315</v>
      </c>
      <c r="BX2937" s="3">
        <v>4255</v>
      </c>
      <c r="BY2937" s="3">
        <v>3772</v>
      </c>
      <c r="BZ2937" s="3">
        <v>3519</v>
      </c>
      <c r="CA2937" s="3">
        <v>3025</v>
      </c>
      <c r="CB2937" s="3">
        <v>425.73500000000001</v>
      </c>
      <c r="CC2937" s="3">
        <v>446.90600000000001</v>
      </c>
      <c r="CD2937" s="3">
        <v>497.82</v>
      </c>
      <c r="CE2937" s="3">
        <v>539.173</v>
      </c>
      <c r="CF2937" s="3">
        <v>570.02599999999995</v>
      </c>
      <c r="CG2937" s="3">
        <v>567.32500000000005</v>
      </c>
      <c r="CH2937" s="3">
        <v>625.90800000000002</v>
      </c>
      <c r="CI2937" s="3">
        <v>596.84100000000001</v>
      </c>
      <c r="CJ2937" s="3">
        <v>477.79199999999997</v>
      </c>
      <c r="CK2937" s="3">
        <v>423.56799999999998</v>
      </c>
      <c r="CL2937" s="3">
        <v>395.20100000000002</v>
      </c>
      <c r="CM2937" s="3">
        <v>339.70499999999998</v>
      </c>
      <c r="CN2937" s="3">
        <v>0</v>
      </c>
      <c r="CO2937" s="3">
        <v>0</v>
      </c>
      <c r="CP2937" s="3">
        <v>52593</v>
      </c>
      <c r="CQ2937" s="3">
        <v>52593</v>
      </c>
      <c r="CR2937" s="3">
        <v>5906</v>
      </c>
      <c r="CS2937" s="2">
        <v>2019</v>
      </c>
    </row>
    <row r="2938" spans="1:97" x14ac:dyDescent="0.25">
      <c r="A2938" s="2">
        <v>3708</v>
      </c>
      <c r="B2938" s="5" t="s">
        <v>8</v>
      </c>
      <c r="C2938" s="2" t="s">
        <v>7</v>
      </c>
      <c r="D2938" s="5" t="s">
        <v>11963</v>
      </c>
      <c r="E2938" s="5" t="s">
        <v>995</v>
      </c>
      <c r="F2938" s="2">
        <v>7601</v>
      </c>
      <c r="G2938" s="5" t="s">
        <v>329</v>
      </c>
      <c r="H2938" s="5" t="s">
        <v>48</v>
      </c>
      <c r="I2938" s="5" t="s">
        <v>573</v>
      </c>
      <c r="J2938" s="5" t="s">
        <v>0</v>
      </c>
      <c r="K2938" s="2">
        <v>22</v>
      </c>
      <c r="L2938" s="2">
        <v>1</v>
      </c>
      <c r="M2938" s="5" t="s">
        <v>17</v>
      </c>
      <c r="N2938" s="5" t="s">
        <v>99</v>
      </c>
      <c r="O2938" s="5" t="s">
        <v>71</v>
      </c>
      <c r="P2938" s="5" t="s">
        <v>71</v>
      </c>
      <c r="Q2938" s="5" t="s">
        <v>575</v>
      </c>
      <c r="R2938" s="5" t="s">
        <v>197</v>
      </c>
      <c r="S2938" s="5" t="s">
        <v>13</v>
      </c>
      <c r="T2938" s="3">
        <v>138</v>
      </c>
      <c r="U2938" s="3">
        <v>37</v>
      </c>
      <c r="V2938" s="3">
        <v>77</v>
      </c>
      <c r="W2938" s="3">
        <v>101</v>
      </c>
      <c r="X2938" s="3">
        <v>0</v>
      </c>
      <c r="Y2938" s="3">
        <v>77</v>
      </c>
      <c r="Z2938" s="3">
        <v>34</v>
      </c>
      <c r="AA2938" s="3">
        <v>0</v>
      </c>
      <c r="AB2938" s="3">
        <v>41</v>
      </c>
      <c r="AC2938" s="3">
        <v>0</v>
      </c>
      <c r="AD2938" s="3">
        <v>33</v>
      </c>
      <c r="AE2938" s="3">
        <v>306</v>
      </c>
      <c r="AF2938" s="3">
        <v>138</v>
      </c>
      <c r="AG2938" s="3">
        <v>37</v>
      </c>
      <c r="AH2938" s="3">
        <v>77</v>
      </c>
      <c r="AI2938" s="3">
        <v>101</v>
      </c>
      <c r="AJ2938" s="3">
        <v>0</v>
      </c>
      <c r="AK2938" s="3">
        <v>77</v>
      </c>
      <c r="AL2938" s="3">
        <v>34</v>
      </c>
      <c r="AM2938" s="3">
        <v>0</v>
      </c>
      <c r="AN2938" s="3">
        <v>41</v>
      </c>
      <c r="AO2938" s="3">
        <v>0</v>
      </c>
      <c r="AP2938" s="3">
        <v>33</v>
      </c>
      <c r="AQ2938" s="3">
        <v>306</v>
      </c>
      <c r="AR2938" s="4">
        <v>5.8</v>
      </c>
      <c r="AS2938" s="4">
        <v>5.8</v>
      </c>
      <c r="AT2938" s="4">
        <v>5.65</v>
      </c>
      <c r="AU2938" s="4">
        <v>5.8</v>
      </c>
      <c r="AV2938" s="4">
        <v>0</v>
      </c>
      <c r="AW2938" s="4">
        <v>5.8</v>
      </c>
      <c r="AX2938" s="4">
        <v>5.8</v>
      </c>
      <c r="AY2938" s="4">
        <v>0</v>
      </c>
      <c r="AZ2938" s="4">
        <v>5.8</v>
      </c>
      <c r="BA2938" s="4">
        <v>0</v>
      </c>
      <c r="BB2938" s="4">
        <v>5.8</v>
      </c>
      <c r="BC2938" s="4">
        <v>5.58</v>
      </c>
      <c r="BD2938" s="3">
        <v>800</v>
      </c>
      <c r="BE2938" s="3">
        <v>215</v>
      </c>
      <c r="BF2938" s="3">
        <v>435</v>
      </c>
      <c r="BG2938" s="3">
        <v>586</v>
      </c>
      <c r="BH2938" s="3">
        <v>0</v>
      </c>
      <c r="BI2938" s="3">
        <v>447</v>
      </c>
      <c r="BJ2938" s="3">
        <v>197</v>
      </c>
      <c r="BK2938" s="3">
        <v>0</v>
      </c>
      <c r="BL2938" s="3">
        <v>238</v>
      </c>
      <c r="BM2938" s="3">
        <v>0</v>
      </c>
      <c r="BN2938" s="3">
        <v>191</v>
      </c>
      <c r="BO2938" s="3">
        <v>1707</v>
      </c>
      <c r="BP2938" s="3">
        <v>800</v>
      </c>
      <c r="BQ2938" s="3">
        <v>215</v>
      </c>
      <c r="BR2938" s="3">
        <v>435</v>
      </c>
      <c r="BS2938" s="3">
        <v>586</v>
      </c>
      <c r="BT2938" s="3">
        <v>0</v>
      </c>
      <c r="BU2938" s="3">
        <v>447</v>
      </c>
      <c r="BV2938" s="3">
        <v>197</v>
      </c>
      <c r="BW2938" s="3">
        <v>0</v>
      </c>
      <c r="BX2938" s="3">
        <v>238</v>
      </c>
      <c r="BY2938" s="3">
        <v>0</v>
      </c>
      <c r="BZ2938" s="3">
        <v>191</v>
      </c>
      <c r="CA2938" s="3">
        <v>1707</v>
      </c>
      <c r="CB2938" s="3">
        <v>28</v>
      </c>
      <c r="CC2938" s="3">
        <v>11</v>
      </c>
      <c r="CD2938" s="3">
        <v>21</v>
      </c>
      <c r="CE2938" s="3">
        <v>15</v>
      </c>
      <c r="CF2938" s="3">
        <v>0</v>
      </c>
      <c r="CG2938" s="3">
        <v>16</v>
      </c>
      <c r="CH2938" s="3">
        <v>7</v>
      </c>
      <c r="CI2938" s="3">
        <v>0</v>
      </c>
      <c r="CJ2938" s="3">
        <v>11</v>
      </c>
      <c r="CK2938" s="3">
        <v>0</v>
      </c>
      <c r="CL2938" s="3">
        <v>8</v>
      </c>
      <c r="CM2938" s="3">
        <v>33</v>
      </c>
      <c r="CN2938" s="3">
        <v>844</v>
      </c>
      <c r="CO2938" s="3">
        <v>844</v>
      </c>
      <c r="CP2938" s="3">
        <v>4816</v>
      </c>
      <c r="CQ2938" s="3">
        <v>4816</v>
      </c>
      <c r="CR2938" s="3">
        <v>150</v>
      </c>
      <c r="CS2938" s="2">
        <v>2019</v>
      </c>
    </row>
    <row r="2939" spans="1:97" x14ac:dyDescent="0.25">
      <c r="A2939" s="2">
        <v>3709</v>
      </c>
      <c r="B2939" s="5" t="s">
        <v>8</v>
      </c>
      <c r="C2939" s="2" t="s">
        <v>7</v>
      </c>
      <c r="D2939" s="5" t="s">
        <v>11962</v>
      </c>
      <c r="E2939" s="5" t="s">
        <v>995</v>
      </c>
      <c r="F2939" s="2">
        <v>7601</v>
      </c>
      <c r="G2939" s="5" t="s">
        <v>329</v>
      </c>
      <c r="H2939" s="5" t="s">
        <v>48</v>
      </c>
      <c r="I2939" s="5" t="s">
        <v>573</v>
      </c>
      <c r="J2939" s="5" t="s">
        <v>0</v>
      </c>
      <c r="K2939" s="2">
        <v>22</v>
      </c>
      <c r="L2939" s="2">
        <v>1</v>
      </c>
      <c r="M2939" s="5" t="s">
        <v>17</v>
      </c>
      <c r="N2939" s="5" t="s">
        <v>98</v>
      </c>
      <c r="O2939" s="5" t="s">
        <v>86</v>
      </c>
      <c r="P2939" s="5" t="s">
        <v>97</v>
      </c>
      <c r="Q2939" s="5" t="s">
        <v>575</v>
      </c>
      <c r="R2939" s="5" t="s">
        <v>103</v>
      </c>
      <c r="S2939" s="5" t="s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3330</v>
      </c>
      <c r="BE2939" s="3">
        <v>3093</v>
      </c>
      <c r="BF2939" s="3">
        <v>3264</v>
      </c>
      <c r="BG2939" s="3">
        <v>3539</v>
      </c>
      <c r="BH2939" s="3">
        <v>3760</v>
      </c>
      <c r="BI2939" s="3">
        <v>2679</v>
      </c>
      <c r="BJ2939" s="3">
        <v>1627</v>
      </c>
      <c r="BK2939" s="3">
        <v>915</v>
      </c>
      <c r="BL2939" s="3">
        <v>813</v>
      </c>
      <c r="BM2939" s="3">
        <v>1775</v>
      </c>
      <c r="BN2939" s="3">
        <v>2164</v>
      </c>
      <c r="BO2939" s="3">
        <v>2935</v>
      </c>
      <c r="BP2939" s="3">
        <v>3330</v>
      </c>
      <c r="BQ2939" s="3">
        <v>3093</v>
      </c>
      <c r="BR2939" s="3">
        <v>3264</v>
      </c>
      <c r="BS2939" s="3">
        <v>3539</v>
      </c>
      <c r="BT2939" s="3">
        <v>3760</v>
      </c>
      <c r="BU2939" s="3">
        <v>2679</v>
      </c>
      <c r="BV2939" s="3">
        <v>1627</v>
      </c>
      <c r="BW2939" s="3">
        <v>915</v>
      </c>
      <c r="BX2939" s="3">
        <v>813</v>
      </c>
      <c r="BY2939" s="3">
        <v>1775</v>
      </c>
      <c r="BZ2939" s="3">
        <v>2164</v>
      </c>
      <c r="CA2939" s="3">
        <v>2935</v>
      </c>
      <c r="CB2939" s="3">
        <v>373.93</v>
      </c>
      <c r="CC2939" s="3">
        <v>347.29899999999998</v>
      </c>
      <c r="CD2939" s="3">
        <v>366.56</v>
      </c>
      <c r="CE2939" s="3">
        <v>397.46199999999999</v>
      </c>
      <c r="CF2939" s="3">
        <v>422.23899999999998</v>
      </c>
      <c r="CG2939" s="3">
        <v>300.82100000000003</v>
      </c>
      <c r="CH2939" s="3">
        <v>182.68100000000001</v>
      </c>
      <c r="CI2939" s="3">
        <v>102.745</v>
      </c>
      <c r="CJ2939" s="3">
        <v>91.305999999999997</v>
      </c>
      <c r="CK2939" s="3">
        <v>199.274</v>
      </c>
      <c r="CL2939" s="3">
        <v>243.03899999999999</v>
      </c>
      <c r="CM2939" s="3">
        <v>329.64400000000001</v>
      </c>
      <c r="CN2939" s="3">
        <v>0</v>
      </c>
      <c r="CO2939" s="3">
        <v>0</v>
      </c>
      <c r="CP2939" s="3">
        <v>29894</v>
      </c>
      <c r="CQ2939" s="3">
        <v>29894</v>
      </c>
      <c r="CR2939" s="3">
        <v>3357</v>
      </c>
      <c r="CS2939" s="2">
        <v>2019</v>
      </c>
    </row>
    <row r="2940" spans="1:97" x14ac:dyDescent="0.25">
      <c r="A2940" s="2">
        <v>3710</v>
      </c>
      <c r="B2940" s="5" t="s">
        <v>8</v>
      </c>
      <c r="C2940" s="2" t="s">
        <v>7</v>
      </c>
      <c r="D2940" s="5" t="s">
        <v>11961</v>
      </c>
      <c r="E2940" s="5" t="s">
        <v>995</v>
      </c>
      <c r="F2940" s="2">
        <v>7601</v>
      </c>
      <c r="G2940" s="5" t="s">
        <v>329</v>
      </c>
      <c r="H2940" s="5" t="s">
        <v>48</v>
      </c>
      <c r="I2940" s="5" t="s">
        <v>573</v>
      </c>
      <c r="J2940" s="5" t="s">
        <v>0</v>
      </c>
      <c r="K2940" s="2">
        <v>22</v>
      </c>
      <c r="L2940" s="2">
        <v>1</v>
      </c>
      <c r="M2940" s="5" t="s">
        <v>17</v>
      </c>
      <c r="N2940" s="5" t="s">
        <v>98</v>
      </c>
      <c r="O2940" s="5" t="s">
        <v>86</v>
      </c>
      <c r="P2940" s="5" t="s">
        <v>97</v>
      </c>
      <c r="Q2940" s="5" t="s">
        <v>575</v>
      </c>
      <c r="R2940" s="5" t="s">
        <v>103</v>
      </c>
      <c r="S2940" s="5" t="s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3751</v>
      </c>
      <c r="BE2940" s="3">
        <v>3484</v>
      </c>
      <c r="BF2940" s="3">
        <v>3677</v>
      </c>
      <c r="BG2940" s="3">
        <v>3987</v>
      </c>
      <c r="BH2940" s="3">
        <v>4236</v>
      </c>
      <c r="BI2940" s="3">
        <v>3018</v>
      </c>
      <c r="BJ2940" s="3">
        <v>1833</v>
      </c>
      <c r="BK2940" s="3">
        <v>1031</v>
      </c>
      <c r="BL2940" s="3">
        <v>916</v>
      </c>
      <c r="BM2940" s="3">
        <v>1999</v>
      </c>
      <c r="BN2940" s="3">
        <v>2438</v>
      </c>
      <c r="BO2940" s="3">
        <v>3307</v>
      </c>
      <c r="BP2940" s="3">
        <v>3751</v>
      </c>
      <c r="BQ2940" s="3">
        <v>3484</v>
      </c>
      <c r="BR2940" s="3">
        <v>3677</v>
      </c>
      <c r="BS2940" s="3">
        <v>3987</v>
      </c>
      <c r="BT2940" s="3">
        <v>4236</v>
      </c>
      <c r="BU2940" s="3">
        <v>3018</v>
      </c>
      <c r="BV2940" s="3">
        <v>1833</v>
      </c>
      <c r="BW2940" s="3">
        <v>1031</v>
      </c>
      <c r="BX2940" s="3">
        <v>916</v>
      </c>
      <c r="BY2940" s="3">
        <v>1999</v>
      </c>
      <c r="BZ2940" s="3">
        <v>2438</v>
      </c>
      <c r="CA2940" s="3">
        <v>3307</v>
      </c>
      <c r="CB2940" s="3">
        <v>421.26900000000001</v>
      </c>
      <c r="CC2940" s="3">
        <v>391.26799999999997</v>
      </c>
      <c r="CD2940" s="3">
        <v>412.96699999999998</v>
      </c>
      <c r="CE2940" s="3">
        <v>447.78199999999998</v>
      </c>
      <c r="CF2940" s="3">
        <v>475.69499999999999</v>
      </c>
      <c r="CG2940" s="3">
        <v>338.90499999999997</v>
      </c>
      <c r="CH2940" s="3">
        <v>205.80799999999999</v>
      </c>
      <c r="CI2940" s="3">
        <v>115.753</v>
      </c>
      <c r="CJ2940" s="3">
        <v>102.866</v>
      </c>
      <c r="CK2940" s="3">
        <v>224.50200000000001</v>
      </c>
      <c r="CL2940" s="3">
        <v>273.80799999999999</v>
      </c>
      <c r="CM2940" s="3">
        <v>371.37700000000001</v>
      </c>
      <c r="CN2940" s="3">
        <v>0</v>
      </c>
      <c r="CO2940" s="3">
        <v>0</v>
      </c>
      <c r="CP2940" s="3">
        <v>33677</v>
      </c>
      <c r="CQ2940" s="3">
        <v>33677</v>
      </c>
      <c r="CR2940" s="3">
        <v>3782</v>
      </c>
      <c r="CS2940" s="2">
        <v>2019</v>
      </c>
    </row>
    <row r="2941" spans="1:97" x14ac:dyDescent="0.25">
      <c r="A2941" s="2">
        <v>3711</v>
      </c>
      <c r="B2941" s="5" t="s">
        <v>8</v>
      </c>
      <c r="C2941" s="2" t="s">
        <v>7</v>
      </c>
      <c r="D2941" s="5" t="s">
        <v>11960</v>
      </c>
      <c r="E2941" s="5" t="s">
        <v>995</v>
      </c>
      <c r="F2941" s="2">
        <v>7601</v>
      </c>
      <c r="G2941" s="5" t="s">
        <v>329</v>
      </c>
      <c r="H2941" s="5" t="s">
        <v>48</v>
      </c>
      <c r="I2941" s="5" t="s">
        <v>573</v>
      </c>
      <c r="J2941" s="5" t="s">
        <v>0</v>
      </c>
      <c r="K2941" s="2">
        <v>22</v>
      </c>
      <c r="L2941" s="2">
        <v>1</v>
      </c>
      <c r="M2941" s="5" t="s">
        <v>17</v>
      </c>
      <c r="N2941" s="5" t="s">
        <v>98</v>
      </c>
      <c r="O2941" s="5" t="s">
        <v>86</v>
      </c>
      <c r="P2941" s="5" t="s">
        <v>97</v>
      </c>
      <c r="Q2941" s="5" t="s">
        <v>575</v>
      </c>
      <c r="R2941" s="5" t="s">
        <v>103</v>
      </c>
      <c r="S2941" s="5" t="s">
        <v>0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16061</v>
      </c>
      <c r="BE2941" s="3">
        <v>14917</v>
      </c>
      <c r="BF2941" s="3">
        <v>15744</v>
      </c>
      <c r="BG2941" s="3">
        <v>17072</v>
      </c>
      <c r="BH2941" s="3">
        <v>18136</v>
      </c>
      <c r="BI2941" s="3">
        <v>12921</v>
      </c>
      <c r="BJ2941" s="3">
        <v>7846</v>
      </c>
      <c r="BK2941" s="3">
        <v>4413</v>
      </c>
      <c r="BL2941" s="3">
        <v>3922</v>
      </c>
      <c r="BM2941" s="3">
        <v>8559</v>
      </c>
      <c r="BN2941" s="3">
        <v>10439</v>
      </c>
      <c r="BO2941" s="3">
        <v>14159</v>
      </c>
      <c r="BP2941" s="3">
        <v>16061</v>
      </c>
      <c r="BQ2941" s="3">
        <v>14917</v>
      </c>
      <c r="BR2941" s="3">
        <v>15744</v>
      </c>
      <c r="BS2941" s="3">
        <v>17072</v>
      </c>
      <c r="BT2941" s="3">
        <v>18136</v>
      </c>
      <c r="BU2941" s="3">
        <v>12921</v>
      </c>
      <c r="BV2941" s="3">
        <v>7846</v>
      </c>
      <c r="BW2941" s="3">
        <v>4413</v>
      </c>
      <c r="BX2941" s="3">
        <v>3922</v>
      </c>
      <c r="BY2941" s="3">
        <v>8559</v>
      </c>
      <c r="BZ2941" s="3">
        <v>10439</v>
      </c>
      <c r="CA2941" s="3">
        <v>14159</v>
      </c>
      <c r="CB2941" s="3">
        <v>1803.5940000000001</v>
      </c>
      <c r="CC2941" s="3">
        <v>1675.1469999999999</v>
      </c>
      <c r="CD2941" s="3">
        <v>1768.047</v>
      </c>
      <c r="CE2941" s="3">
        <v>1917.1020000000001</v>
      </c>
      <c r="CF2941" s="3">
        <v>2036.607</v>
      </c>
      <c r="CG2941" s="3">
        <v>1450.9659999999999</v>
      </c>
      <c r="CH2941" s="3">
        <v>881.13400000000001</v>
      </c>
      <c r="CI2941" s="3">
        <v>495.577</v>
      </c>
      <c r="CJ2941" s="3">
        <v>440.404</v>
      </c>
      <c r="CK2941" s="3">
        <v>961.16800000000001</v>
      </c>
      <c r="CL2941" s="3">
        <v>1172.2650000000001</v>
      </c>
      <c r="CM2941" s="3">
        <v>1589.989</v>
      </c>
      <c r="CN2941" s="3">
        <v>0</v>
      </c>
      <c r="CO2941" s="3">
        <v>0</v>
      </c>
      <c r="CP2941" s="3">
        <v>144189</v>
      </c>
      <c r="CQ2941" s="3">
        <v>144189</v>
      </c>
      <c r="CR2941" s="3">
        <v>16192</v>
      </c>
      <c r="CS2941" s="2">
        <v>2019</v>
      </c>
    </row>
    <row r="2942" spans="1:97" x14ac:dyDescent="0.25">
      <c r="A2942" s="2">
        <v>3712</v>
      </c>
      <c r="B2942" s="5" t="s">
        <v>8</v>
      </c>
      <c r="C2942" s="2" t="s">
        <v>7</v>
      </c>
      <c r="D2942" s="5" t="s">
        <v>11959</v>
      </c>
      <c r="E2942" s="5" t="s">
        <v>995</v>
      </c>
      <c r="F2942" s="2">
        <v>7601</v>
      </c>
      <c r="G2942" s="5" t="s">
        <v>329</v>
      </c>
      <c r="H2942" s="5" t="s">
        <v>48</v>
      </c>
      <c r="I2942" s="5" t="s">
        <v>573</v>
      </c>
      <c r="J2942" s="5" t="s">
        <v>0</v>
      </c>
      <c r="K2942" s="2">
        <v>22</v>
      </c>
      <c r="L2942" s="2">
        <v>1</v>
      </c>
      <c r="M2942" s="5" t="s">
        <v>17</v>
      </c>
      <c r="N2942" s="5" t="s">
        <v>98</v>
      </c>
      <c r="O2942" s="5" t="s">
        <v>86</v>
      </c>
      <c r="P2942" s="5" t="s">
        <v>97</v>
      </c>
      <c r="Q2942" s="5" t="s">
        <v>575</v>
      </c>
      <c r="R2942" s="5" t="s">
        <v>103</v>
      </c>
      <c r="S2942" s="5" t="s">
        <v>0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22687</v>
      </c>
      <c r="BE2942" s="3">
        <v>21071</v>
      </c>
      <c r="BF2942" s="3">
        <v>22240</v>
      </c>
      <c r="BG2942" s="3">
        <v>24115</v>
      </c>
      <c r="BH2942" s="3">
        <v>25618</v>
      </c>
      <c r="BI2942" s="3">
        <v>18251</v>
      </c>
      <c r="BJ2942" s="3">
        <v>11084</v>
      </c>
      <c r="BK2942" s="3">
        <v>6234</v>
      </c>
      <c r="BL2942" s="3">
        <v>5540</v>
      </c>
      <c r="BM2942" s="3">
        <v>12090</v>
      </c>
      <c r="BN2942" s="3">
        <v>14746</v>
      </c>
      <c r="BO2942" s="3">
        <v>20000</v>
      </c>
      <c r="BP2942" s="3">
        <v>22687</v>
      </c>
      <c r="BQ2942" s="3">
        <v>21071</v>
      </c>
      <c r="BR2942" s="3">
        <v>22240</v>
      </c>
      <c r="BS2942" s="3">
        <v>24115</v>
      </c>
      <c r="BT2942" s="3">
        <v>25618</v>
      </c>
      <c r="BU2942" s="3">
        <v>18251</v>
      </c>
      <c r="BV2942" s="3">
        <v>11084</v>
      </c>
      <c r="BW2942" s="3">
        <v>6234</v>
      </c>
      <c r="BX2942" s="3">
        <v>5540</v>
      </c>
      <c r="BY2942" s="3">
        <v>12090</v>
      </c>
      <c r="BZ2942" s="3">
        <v>14746</v>
      </c>
      <c r="CA2942" s="3">
        <v>20000</v>
      </c>
      <c r="CB2942" s="3">
        <v>2547.665</v>
      </c>
      <c r="CC2942" s="3">
        <v>2366.2280000000001</v>
      </c>
      <c r="CD2942" s="3">
        <v>2497.4540000000002</v>
      </c>
      <c r="CE2942" s="3">
        <v>2708.0010000000002</v>
      </c>
      <c r="CF2942" s="3">
        <v>2876.8090000000002</v>
      </c>
      <c r="CG2942" s="3">
        <v>2049.5610000000001</v>
      </c>
      <c r="CH2942" s="3">
        <v>1244.646</v>
      </c>
      <c r="CI2942" s="3">
        <v>700.02700000000004</v>
      </c>
      <c r="CJ2942" s="3">
        <v>622.09199999999998</v>
      </c>
      <c r="CK2942" s="3">
        <v>1357.6969999999999</v>
      </c>
      <c r="CL2942" s="3">
        <v>1655.8820000000001</v>
      </c>
      <c r="CM2942" s="3">
        <v>2245.9380000000001</v>
      </c>
      <c r="CN2942" s="3">
        <v>0</v>
      </c>
      <c r="CO2942" s="3">
        <v>0</v>
      </c>
      <c r="CP2942" s="3">
        <v>203676</v>
      </c>
      <c r="CQ2942" s="3">
        <v>203676</v>
      </c>
      <c r="CR2942" s="3">
        <v>22872</v>
      </c>
      <c r="CS2942" s="2">
        <v>2019</v>
      </c>
    </row>
    <row r="2943" spans="1:97" x14ac:dyDescent="0.25">
      <c r="A2943" s="2">
        <v>3714</v>
      </c>
      <c r="B2943" s="5" t="s">
        <v>8</v>
      </c>
      <c r="C2943" s="2" t="s">
        <v>7</v>
      </c>
      <c r="D2943" s="5" t="s">
        <v>11958</v>
      </c>
      <c r="E2943" s="5" t="s">
        <v>995</v>
      </c>
      <c r="F2943" s="2">
        <v>7601</v>
      </c>
      <c r="G2943" s="5" t="s">
        <v>329</v>
      </c>
      <c r="H2943" s="5" t="s">
        <v>48</v>
      </c>
      <c r="I2943" s="5" t="s">
        <v>573</v>
      </c>
      <c r="J2943" s="5" t="s">
        <v>0</v>
      </c>
      <c r="K2943" s="2">
        <v>22</v>
      </c>
      <c r="L2943" s="2">
        <v>1</v>
      </c>
      <c r="M2943" s="5" t="s">
        <v>17</v>
      </c>
      <c r="N2943" s="5" t="s">
        <v>98</v>
      </c>
      <c r="O2943" s="5" t="s">
        <v>86</v>
      </c>
      <c r="P2943" s="5" t="s">
        <v>97</v>
      </c>
      <c r="Q2943" s="5" t="s">
        <v>575</v>
      </c>
      <c r="R2943" s="5" t="s">
        <v>103</v>
      </c>
      <c r="S2943" s="5" t="s">
        <v>0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8848</v>
      </c>
      <c r="BE2943" s="3">
        <v>8218</v>
      </c>
      <c r="BF2943" s="3">
        <v>8673</v>
      </c>
      <c r="BG2943" s="3">
        <v>9405</v>
      </c>
      <c r="BH2943" s="3">
        <v>9991</v>
      </c>
      <c r="BI2943" s="3">
        <v>7118</v>
      </c>
      <c r="BJ2943" s="3">
        <v>4323</v>
      </c>
      <c r="BK2943" s="3">
        <v>2431</v>
      </c>
      <c r="BL2943" s="3">
        <v>2160</v>
      </c>
      <c r="BM2943" s="3">
        <v>4715</v>
      </c>
      <c r="BN2943" s="3">
        <v>5751</v>
      </c>
      <c r="BO2943" s="3">
        <v>7800</v>
      </c>
      <c r="BP2943" s="3">
        <v>8848</v>
      </c>
      <c r="BQ2943" s="3">
        <v>8218</v>
      </c>
      <c r="BR2943" s="3">
        <v>8673</v>
      </c>
      <c r="BS2943" s="3">
        <v>9405</v>
      </c>
      <c r="BT2943" s="3">
        <v>9991</v>
      </c>
      <c r="BU2943" s="3">
        <v>7118</v>
      </c>
      <c r="BV2943" s="3">
        <v>4323</v>
      </c>
      <c r="BW2943" s="3">
        <v>2431</v>
      </c>
      <c r="BX2943" s="3">
        <v>2160</v>
      </c>
      <c r="BY2943" s="3">
        <v>4715</v>
      </c>
      <c r="BZ2943" s="3">
        <v>5751</v>
      </c>
      <c r="CA2943" s="3">
        <v>7800</v>
      </c>
      <c r="CB2943" s="3">
        <v>993.58199999999999</v>
      </c>
      <c r="CC2943" s="3">
        <v>922.82100000000003</v>
      </c>
      <c r="CD2943" s="3">
        <v>973.99800000000005</v>
      </c>
      <c r="CE2943" s="3">
        <v>1056.1110000000001</v>
      </c>
      <c r="CF2943" s="3">
        <v>1121.9449999999999</v>
      </c>
      <c r="CG2943" s="3">
        <v>799.32100000000003</v>
      </c>
      <c r="CH2943" s="3">
        <v>485.40699999999998</v>
      </c>
      <c r="CI2943" s="3">
        <v>273.00799999999998</v>
      </c>
      <c r="CJ2943" s="3">
        <v>242.614</v>
      </c>
      <c r="CK2943" s="3">
        <v>529.49699999999996</v>
      </c>
      <c r="CL2943" s="3">
        <v>645.78800000000001</v>
      </c>
      <c r="CM2943" s="3">
        <v>875.90800000000002</v>
      </c>
      <c r="CN2943" s="3">
        <v>0</v>
      </c>
      <c r="CO2943" s="3">
        <v>0</v>
      </c>
      <c r="CP2943" s="3">
        <v>79433</v>
      </c>
      <c r="CQ2943" s="3">
        <v>79433</v>
      </c>
      <c r="CR2943" s="3">
        <v>8920</v>
      </c>
      <c r="CS2943" s="2">
        <v>2019</v>
      </c>
    </row>
    <row r="2944" spans="1:97" x14ac:dyDescent="0.25">
      <c r="A2944" s="2">
        <v>3716</v>
      </c>
      <c r="B2944" s="5" t="s">
        <v>8</v>
      </c>
      <c r="C2944" s="2" t="s">
        <v>7</v>
      </c>
      <c r="D2944" s="5" t="s">
        <v>11957</v>
      </c>
      <c r="E2944" s="5" t="s">
        <v>995</v>
      </c>
      <c r="F2944" s="2">
        <v>7601</v>
      </c>
      <c r="G2944" s="5" t="s">
        <v>329</v>
      </c>
      <c r="H2944" s="5" t="s">
        <v>48</v>
      </c>
      <c r="I2944" s="5" t="s">
        <v>573</v>
      </c>
      <c r="J2944" s="5" t="s">
        <v>0</v>
      </c>
      <c r="K2944" s="2">
        <v>22</v>
      </c>
      <c r="L2944" s="2">
        <v>1</v>
      </c>
      <c r="M2944" s="5" t="s">
        <v>17</v>
      </c>
      <c r="N2944" s="5" t="s">
        <v>98</v>
      </c>
      <c r="O2944" s="5" t="s">
        <v>86</v>
      </c>
      <c r="P2944" s="5" t="s">
        <v>97</v>
      </c>
      <c r="Q2944" s="5" t="s">
        <v>575</v>
      </c>
      <c r="R2944" s="5" t="s">
        <v>103</v>
      </c>
      <c r="S2944" s="5" t="s">
        <v>0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0</v>
      </c>
      <c r="BE2944" s="3">
        <v>0</v>
      </c>
      <c r="BF2944" s="3">
        <v>0</v>
      </c>
      <c r="BG2944" s="3">
        <v>0</v>
      </c>
      <c r="BH2944" s="3">
        <v>0</v>
      </c>
      <c r="BI2944" s="3">
        <v>0</v>
      </c>
      <c r="BJ2944" s="3">
        <v>0</v>
      </c>
      <c r="BK2944" s="3">
        <v>0</v>
      </c>
      <c r="BL2944" s="3">
        <v>0</v>
      </c>
      <c r="BM2944" s="3">
        <v>0</v>
      </c>
      <c r="BN2944" s="3">
        <v>0</v>
      </c>
      <c r="BO2944" s="3">
        <v>0</v>
      </c>
      <c r="BP2944" s="3">
        <v>0</v>
      </c>
      <c r="BQ2944" s="3">
        <v>0</v>
      </c>
      <c r="BR2944" s="3">
        <v>0</v>
      </c>
      <c r="BS2944" s="3">
        <v>0</v>
      </c>
      <c r="BT2944" s="3">
        <v>0</v>
      </c>
      <c r="BU2944" s="3">
        <v>0</v>
      </c>
      <c r="BV2944" s="3">
        <v>0</v>
      </c>
      <c r="BW2944" s="3">
        <v>0</v>
      </c>
      <c r="BX2944" s="3">
        <v>0</v>
      </c>
      <c r="BY2944" s="3">
        <v>0</v>
      </c>
      <c r="BZ2944" s="3">
        <v>0</v>
      </c>
      <c r="CA2944" s="3">
        <v>0</v>
      </c>
      <c r="CB2944" s="3">
        <v>0</v>
      </c>
      <c r="CC2944" s="3">
        <v>0</v>
      </c>
      <c r="CD2944" s="3">
        <v>0</v>
      </c>
      <c r="CE2944" s="3">
        <v>0</v>
      </c>
      <c r="CF2944" s="3">
        <v>0</v>
      </c>
      <c r="CG2944" s="3">
        <v>0</v>
      </c>
      <c r="CH2944" s="3">
        <v>0</v>
      </c>
      <c r="CI2944" s="3">
        <v>0</v>
      </c>
      <c r="CJ2944" s="3">
        <v>0</v>
      </c>
      <c r="CK2944" s="3">
        <v>0</v>
      </c>
      <c r="CL2944" s="3">
        <v>0</v>
      </c>
      <c r="CM2944" s="3">
        <v>0</v>
      </c>
      <c r="CN2944" s="3">
        <v>0</v>
      </c>
      <c r="CO2944" s="3">
        <v>0</v>
      </c>
      <c r="CP2944" s="3">
        <v>0</v>
      </c>
      <c r="CQ2944" s="3">
        <v>0</v>
      </c>
      <c r="CR2944" s="3">
        <v>0</v>
      </c>
      <c r="CS2944" s="2">
        <v>2019</v>
      </c>
    </row>
    <row r="2945" spans="1:97" x14ac:dyDescent="0.25">
      <c r="A2945" s="2">
        <v>3717</v>
      </c>
      <c r="B2945" s="5" t="s">
        <v>8</v>
      </c>
      <c r="C2945" s="2" t="s">
        <v>7</v>
      </c>
      <c r="D2945" s="5" t="s">
        <v>11956</v>
      </c>
      <c r="E2945" s="5" t="s">
        <v>995</v>
      </c>
      <c r="F2945" s="2">
        <v>7601</v>
      </c>
      <c r="G2945" s="5" t="s">
        <v>329</v>
      </c>
      <c r="H2945" s="5" t="s">
        <v>48</v>
      </c>
      <c r="I2945" s="5" t="s">
        <v>573</v>
      </c>
      <c r="J2945" s="5" t="s">
        <v>0</v>
      </c>
      <c r="K2945" s="2">
        <v>22</v>
      </c>
      <c r="L2945" s="2">
        <v>1</v>
      </c>
      <c r="M2945" s="5" t="s">
        <v>17</v>
      </c>
      <c r="N2945" s="5" t="s">
        <v>98</v>
      </c>
      <c r="O2945" s="5" t="s">
        <v>86</v>
      </c>
      <c r="P2945" s="5" t="s">
        <v>97</v>
      </c>
      <c r="Q2945" s="5" t="s">
        <v>575</v>
      </c>
      <c r="R2945" s="5" t="s">
        <v>103</v>
      </c>
      <c r="S2945" s="5" t="s">
        <v>0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43305</v>
      </c>
      <c r="BE2945" s="3">
        <v>40221</v>
      </c>
      <c r="BF2945" s="3">
        <v>42451</v>
      </c>
      <c r="BG2945" s="3">
        <v>46030</v>
      </c>
      <c r="BH2945" s="3">
        <v>48900</v>
      </c>
      <c r="BI2945" s="3">
        <v>34838</v>
      </c>
      <c r="BJ2945" s="3">
        <v>21156</v>
      </c>
      <c r="BK2945" s="3">
        <v>11899</v>
      </c>
      <c r="BL2945" s="3">
        <v>10574</v>
      </c>
      <c r="BM2945" s="3">
        <v>23078</v>
      </c>
      <c r="BN2945" s="3">
        <v>28146</v>
      </c>
      <c r="BO2945" s="3">
        <v>38176</v>
      </c>
      <c r="BP2945" s="3">
        <v>43305</v>
      </c>
      <c r="BQ2945" s="3">
        <v>40221</v>
      </c>
      <c r="BR2945" s="3">
        <v>42451</v>
      </c>
      <c r="BS2945" s="3">
        <v>46030</v>
      </c>
      <c r="BT2945" s="3">
        <v>48900</v>
      </c>
      <c r="BU2945" s="3">
        <v>34838</v>
      </c>
      <c r="BV2945" s="3">
        <v>21156</v>
      </c>
      <c r="BW2945" s="3">
        <v>11899</v>
      </c>
      <c r="BX2945" s="3">
        <v>10574</v>
      </c>
      <c r="BY2945" s="3">
        <v>23078</v>
      </c>
      <c r="BZ2945" s="3">
        <v>28146</v>
      </c>
      <c r="CA2945" s="3">
        <v>38176</v>
      </c>
      <c r="CB2945" s="3">
        <v>4862.9750000000004</v>
      </c>
      <c r="CC2945" s="3">
        <v>4516.6490000000003</v>
      </c>
      <c r="CD2945" s="3">
        <v>4767.1329999999998</v>
      </c>
      <c r="CE2945" s="3">
        <v>5169.0240000000003</v>
      </c>
      <c r="CF2945" s="3">
        <v>5491.2430000000004</v>
      </c>
      <c r="CG2945" s="3">
        <v>3912.1950000000002</v>
      </c>
      <c r="CH2945" s="3">
        <v>2375.7759999999998</v>
      </c>
      <c r="CI2945" s="3">
        <v>1336.2080000000001</v>
      </c>
      <c r="CJ2945" s="3">
        <v>1187.4469999999999</v>
      </c>
      <c r="CK2945" s="3">
        <v>2591.5680000000002</v>
      </c>
      <c r="CL2945" s="3">
        <v>3160.7429999999999</v>
      </c>
      <c r="CM2945" s="3">
        <v>4287.0389999999998</v>
      </c>
      <c r="CN2945" s="3">
        <v>0</v>
      </c>
      <c r="CO2945" s="3">
        <v>0</v>
      </c>
      <c r="CP2945" s="3">
        <v>388774</v>
      </c>
      <c r="CQ2945" s="3">
        <v>388774</v>
      </c>
      <c r="CR2945" s="3">
        <v>43658</v>
      </c>
      <c r="CS2945" s="2">
        <v>2019</v>
      </c>
    </row>
    <row r="2946" spans="1:97" x14ac:dyDescent="0.25">
      <c r="A2946" s="2">
        <v>3720</v>
      </c>
      <c r="B2946" s="5" t="s">
        <v>8</v>
      </c>
      <c r="C2946" s="2" t="s">
        <v>7</v>
      </c>
      <c r="D2946" s="5" t="s">
        <v>11955</v>
      </c>
      <c r="E2946" s="5" t="s">
        <v>995</v>
      </c>
      <c r="F2946" s="2">
        <v>7601</v>
      </c>
      <c r="G2946" s="5" t="s">
        <v>329</v>
      </c>
      <c r="H2946" s="5" t="s">
        <v>48</v>
      </c>
      <c r="I2946" s="5" t="s">
        <v>573</v>
      </c>
      <c r="J2946" s="5" t="s">
        <v>0</v>
      </c>
      <c r="K2946" s="2">
        <v>22</v>
      </c>
      <c r="L2946" s="2">
        <v>1</v>
      </c>
      <c r="M2946" s="5" t="s">
        <v>17</v>
      </c>
      <c r="N2946" s="5" t="s">
        <v>98</v>
      </c>
      <c r="O2946" s="5" t="s">
        <v>86</v>
      </c>
      <c r="P2946" s="5" t="s">
        <v>97</v>
      </c>
      <c r="Q2946" s="5" t="s">
        <v>575</v>
      </c>
      <c r="R2946" s="5" t="s">
        <v>103</v>
      </c>
      <c r="S2946" s="5" t="s">
        <v>0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0</v>
      </c>
      <c r="AJ2946" s="3">
        <v>0</v>
      </c>
      <c r="AK2946" s="3">
        <v>0</v>
      </c>
      <c r="AL2946" s="3">
        <v>0</v>
      </c>
      <c r="AM2946" s="3">
        <v>0</v>
      </c>
      <c r="AN2946" s="3">
        <v>0</v>
      </c>
      <c r="AO2946" s="3">
        <v>0</v>
      </c>
      <c r="AP2946" s="3">
        <v>0</v>
      </c>
      <c r="AQ2946" s="3">
        <v>0</v>
      </c>
      <c r="AR2946" s="4">
        <v>0</v>
      </c>
      <c r="AS2946" s="4">
        <v>0</v>
      </c>
      <c r="AT2946" s="4">
        <v>0</v>
      </c>
      <c r="AU2946" s="4">
        <v>0</v>
      </c>
      <c r="AV2946" s="4">
        <v>0</v>
      </c>
      <c r="AW2946" s="4">
        <v>0</v>
      </c>
      <c r="AX2946" s="4">
        <v>0</v>
      </c>
      <c r="AY2946" s="4">
        <v>0</v>
      </c>
      <c r="AZ2946" s="4">
        <v>0</v>
      </c>
      <c r="BA2946" s="4">
        <v>0</v>
      </c>
      <c r="BB2946" s="4">
        <v>0</v>
      </c>
      <c r="BC2946" s="4">
        <v>0</v>
      </c>
      <c r="BD2946" s="3">
        <v>16061</v>
      </c>
      <c r="BE2946" s="3">
        <v>14917</v>
      </c>
      <c r="BF2946" s="3">
        <v>15744</v>
      </c>
      <c r="BG2946" s="3">
        <v>17072</v>
      </c>
      <c r="BH2946" s="3">
        <v>18136</v>
      </c>
      <c r="BI2946" s="3">
        <v>12921</v>
      </c>
      <c r="BJ2946" s="3">
        <v>7846</v>
      </c>
      <c r="BK2946" s="3">
        <v>4413</v>
      </c>
      <c r="BL2946" s="3">
        <v>3922</v>
      </c>
      <c r="BM2946" s="3">
        <v>8559</v>
      </c>
      <c r="BN2946" s="3">
        <v>10439</v>
      </c>
      <c r="BO2946" s="3">
        <v>14159</v>
      </c>
      <c r="BP2946" s="3">
        <v>16061</v>
      </c>
      <c r="BQ2946" s="3">
        <v>14917</v>
      </c>
      <c r="BR2946" s="3">
        <v>15744</v>
      </c>
      <c r="BS2946" s="3">
        <v>17072</v>
      </c>
      <c r="BT2946" s="3">
        <v>18136</v>
      </c>
      <c r="BU2946" s="3">
        <v>12921</v>
      </c>
      <c r="BV2946" s="3">
        <v>7846</v>
      </c>
      <c r="BW2946" s="3">
        <v>4413</v>
      </c>
      <c r="BX2946" s="3">
        <v>3922</v>
      </c>
      <c r="BY2946" s="3">
        <v>8559</v>
      </c>
      <c r="BZ2946" s="3">
        <v>10439</v>
      </c>
      <c r="CA2946" s="3">
        <v>14159</v>
      </c>
      <c r="CB2946" s="3">
        <v>1803.5940000000001</v>
      </c>
      <c r="CC2946" s="3">
        <v>1675.1469999999999</v>
      </c>
      <c r="CD2946" s="3">
        <v>1768.047</v>
      </c>
      <c r="CE2946" s="3">
        <v>1917.1020000000001</v>
      </c>
      <c r="CF2946" s="3">
        <v>2036.607</v>
      </c>
      <c r="CG2946" s="3">
        <v>1450.9659999999999</v>
      </c>
      <c r="CH2946" s="3">
        <v>881.13400000000001</v>
      </c>
      <c r="CI2946" s="3">
        <v>495.577</v>
      </c>
      <c r="CJ2946" s="3">
        <v>440.404</v>
      </c>
      <c r="CK2946" s="3">
        <v>961.16800000000001</v>
      </c>
      <c r="CL2946" s="3">
        <v>1172.2650000000001</v>
      </c>
      <c r="CM2946" s="3">
        <v>1589.989</v>
      </c>
      <c r="CN2946" s="3">
        <v>0</v>
      </c>
      <c r="CO2946" s="3">
        <v>0</v>
      </c>
      <c r="CP2946" s="3">
        <v>144189</v>
      </c>
      <c r="CQ2946" s="3">
        <v>144189</v>
      </c>
      <c r="CR2946" s="3">
        <v>16192</v>
      </c>
      <c r="CS2946" s="2">
        <v>2019</v>
      </c>
    </row>
    <row r="2947" spans="1:97" x14ac:dyDescent="0.25">
      <c r="A2947" s="2">
        <v>3722</v>
      </c>
      <c r="B2947" s="5" t="s">
        <v>8</v>
      </c>
      <c r="C2947" s="2" t="s">
        <v>7</v>
      </c>
      <c r="D2947" s="5" t="s">
        <v>11954</v>
      </c>
      <c r="E2947" s="5" t="s">
        <v>995</v>
      </c>
      <c r="F2947" s="2">
        <v>7601</v>
      </c>
      <c r="G2947" s="5" t="s">
        <v>329</v>
      </c>
      <c r="H2947" s="5" t="s">
        <v>48</v>
      </c>
      <c r="I2947" s="5" t="s">
        <v>573</v>
      </c>
      <c r="J2947" s="5" t="s">
        <v>0</v>
      </c>
      <c r="K2947" s="2">
        <v>22</v>
      </c>
      <c r="L2947" s="2">
        <v>1</v>
      </c>
      <c r="M2947" s="5" t="s">
        <v>17</v>
      </c>
      <c r="N2947" s="5" t="s">
        <v>98</v>
      </c>
      <c r="O2947" s="5" t="s">
        <v>86</v>
      </c>
      <c r="P2947" s="5" t="s">
        <v>97</v>
      </c>
      <c r="Q2947" s="5" t="s">
        <v>575</v>
      </c>
      <c r="R2947" s="5" t="s">
        <v>103</v>
      </c>
      <c r="S2947" s="5" t="s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4">
        <v>0</v>
      </c>
      <c r="AS2947" s="4">
        <v>0</v>
      </c>
      <c r="AT2947" s="4">
        <v>0</v>
      </c>
      <c r="AU2947" s="4">
        <v>0</v>
      </c>
      <c r="AV2947" s="4">
        <v>0</v>
      </c>
      <c r="AW2947" s="4">
        <v>0</v>
      </c>
      <c r="AX2947" s="4">
        <v>0</v>
      </c>
      <c r="AY2947" s="4">
        <v>0</v>
      </c>
      <c r="AZ2947" s="4">
        <v>0</v>
      </c>
      <c r="BA2947" s="4">
        <v>0</v>
      </c>
      <c r="BB2947" s="4">
        <v>0</v>
      </c>
      <c r="BC2947" s="4">
        <v>0</v>
      </c>
      <c r="BD2947" s="3">
        <v>11297</v>
      </c>
      <c r="BE2947" s="3">
        <v>10492</v>
      </c>
      <c r="BF2947" s="3">
        <v>11074</v>
      </c>
      <c r="BG2947" s="3">
        <v>12008</v>
      </c>
      <c r="BH2947" s="3">
        <v>12756</v>
      </c>
      <c r="BI2947" s="3">
        <v>9088</v>
      </c>
      <c r="BJ2947" s="3">
        <v>5519</v>
      </c>
      <c r="BK2947" s="3">
        <v>3104</v>
      </c>
      <c r="BL2947" s="3">
        <v>2758</v>
      </c>
      <c r="BM2947" s="3">
        <v>6020</v>
      </c>
      <c r="BN2947" s="3">
        <v>7343</v>
      </c>
      <c r="BO2947" s="3">
        <v>9959</v>
      </c>
      <c r="BP2947" s="3">
        <v>11297</v>
      </c>
      <c r="BQ2947" s="3">
        <v>10492</v>
      </c>
      <c r="BR2947" s="3">
        <v>11074</v>
      </c>
      <c r="BS2947" s="3">
        <v>12008</v>
      </c>
      <c r="BT2947" s="3">
        <v>12756</v>
      </c>
      <c r="BU2947" s="3">
        <v>9088</v>
      </c>
      <c r="BV2947" s="3">
        <v>5519</v>
      </c>
      <c r="BW2947" s="3">
        <v>3104</v>
      </c>
      <c r="BX2947" s="3">
        <v>2758</v>
      </c>
      <c r="BY2947" s="3">
        <v>6020</v>
      </c>
      <c r="BZ2947" s="3">
        <v>7343</v>
      </c>
      <c r="CA2947" s="3">
        <v>9959</v>
      </c>
      <c r="CB2947" s="3">
        <v>1268.596</v>
      </c>
      <c r="CC2947" s="3">
        <v>1178.252</v>
      </c>
      <c r="CD2947" s="3">
        <v>1243.595</v>
      </c>
      <c r="CE2947" s="3">
        <v>1348.4359999999999</v>
      </c>
      <c r="CF2947" s="3">
        <v>1432.4929999999999</v>
      </c>
      <c r="CG2947" s="3">
        <v>1020.569</v>
      </c>
      <c r="CH2947" s="3">
        <v>619.76499999999999</v>
      </c>
      <c r="CI2947" s="3">
        <v>348.57499999999999</v>
      </c>
      <c r="CJ2947" s="3">
        <v>309.76799999999997</v>
      </c>
      <c r="CK2947" s="3">
        <v>676.05899999999997</v>
      </c>
      <c r="CL2947" s="3">
        <v>824.53800000000001</v>
      </c>
      <c r="CM2947" s="3">
        <v>1118.354</v>
      </c>
      <c r="CN2947" s="3">
        <v>0</v>
      </c>
      <c r="CO2947" s="3">
        <v>0</v>
      </c>
      <c r="CP2947" s="3">
        <v>101418</v>
      </c>
      <c r="CQ2947" s="3">
        <v>101418</v>
      </c>
      <c r="CR2947" s="3">
        <v>11389</v>
      </c>
      <c r="CS2947" s="2">
        <v>2019</v>
      </c>
    </row>
    <row r="2948" spans="1:97" x14ac:dyDescent="0.25">
      <c r="A2948" s="2">
        <v>3723</v>
      </c>
      <c r="B2948" s="5" t="s">
        <v>8</v>
      </c>
      <c r="C2948" s="2" t="s">
        <v>7</v>
      </c>
      <c r="D2948" s="5" t="s">
        <v>11953</v>
      </c>
      <c r="E2948" s="5" t="s">
        <v>995</v>
      </c>
      <c r="F2948" s="2">
        <v>7601</v>
      </c>
      <c r="G2948" s="5" t="s">
        <v>329</v>
      </c>
      <c r="H2948" s="5" t="s">
        <v>48</v>
      </c>
      <c r="I2948" s="5" t="s">
        <v>573</v>
      </c>
      <c r="J2948" s="5" t="s">
        <v>0</v>
      </c>
      <c r="K2948" s="2">
        <v>22</v>
      </c>
      <c r="L2948" s="2">
        <v>1</v>
      </c>
      <c r="M2948" s="5" t="s">
        <v>17</v>
      </c>
      <c r="N2948" s="5" t="s">
        <v>99</v>
      </c>
      <c r="O2948" s="5" t="s">
        <v>71</v>
      </c>
      <c r="P2948" s="5" t="s">
        <v>71</v>
      </c>
      <c r="Q2948" s="5" t="s">
        <v>575</v>
      </c>
      <c r="R2948" s="5" t="s">
        <v>197</v>
      </c>
      <c r="S2948" s="5" t="s">
        <v>13</v>
      </c>
      <c r="T2948" s="3">
        <v>74</v>
      </c>
      <c r="U2948" s="3">
        <v>43</v>
      </c>
      <c r="V2948" s="3">
        <v>44</v>
      </c>
      <c r="W2948" s="3">
        <v>10</v>
      </c>
      <c r="X2948" s="3">
        <v>38</v>
      </c>
      <c r="Y2948" s="3">
        <v>79</v>
      </c>
      <c r="Z2948" s="3">
        <v>35</v>
      </c>
      <c r="AA2948" s="3">
        <v>46</v>
      </c>
      <c r="AB2948" s="3">
        <v>47</v>
      </c>
      <c r="AC2948" s="3">
        <v>0</v>
      </c>
      <c r="AD2948" s="3">
        <v>33</v>
      </c>
      <c r="AE2948" s="3">
        <v>158</v>
      </c>
      <c r="AF2948" s="3">
        <v>74</v>
      </c>
      <c r="AG2948" s="3">
        <v>43</v>
      </c>
      <c r="AH2948" s="3">
        <v>44</v>
      </c>
      <c r="AI2948" s="3">
        <v>10</v>
      </c>
      <c r="AJ2948" s="3">
        <v>38</v>
      </c>
      <c r="AK2948" s="3">
        <v>79</v>
      </c>
      <c r="AL2948" s="3">
        <v>35</v>
      </c>
      <c r="AM2948" s="3">
        <v>46</v>
      </c>
      <c r="AN2948" s="3">
        <v>47</v>
      </c>
      <c r="AO2948" s="3">
        <v>0</v>
      </c>
      <c r="AP2948" s="3">
        <v>33</v>
      </c>
      <c r="AQ2948" s="3">
        <v>158</v>
      </c>
      <c r="AR2948" s="4">
        <v>5.8</v>
      </c>
      <c r="AS2948" s="4">
        <v>5.8</v>
      </c>
      <c r="AT2948" s="4">
        <v>5.8</v>
      </c>
      <c r="AU2948" s="4">
        <v>5.8</v>
      </c>
      <c r="AV2948" s="4">
        <v>5.8</v>
      </c>
      <c r="AW2948" s="4">
        <v>5.8</v>
      </c>
      <c r="AX2948" s="4">
        <v>5.8</v>
      </c>
      <c r="AY2948" s="4">
        <v>5.8</v>
      </c>
      <c r="AZ2948" s="4">
        <v>5.8</v>
      </c>
      <c r="BA2948" s="4">
        <v>0</v>
      </c>
      <c r="BB2948" s="4">
        <v>5.8</v>
      </c>
      <c r="BC2948" s="4">
        <v>5.8</v>
      </c>
      <c r="BD2948" s="3">
        <v>429</v>
      </c>
      <c r="BE2948" s="3">
        <v>249</v>
      </c>
      <c r="BF2948" s="3">
        <v>255</v>
      </c>
      <c r="BG2948" s="3">
        <v>58</v>
      </c>
      <c r="BH2948" s="3">
        <v>220</v>
      </c>
      <c r="BI2948" s="3">
        <v>458</v>
      </c>
      <c r="BJ2948" s="3">
        <v>203</v>
      </c>
      <c r="BK2948" s="3">
        <v>267</v>
      </c>
      <c r="BL2948" s="3">
        <v>273</v>
      </c>
      <c r="BM2948" s="3">
        <v>0</v>
      </c>
      <c r="BN2948" s="3">
        <v>191</v>
      </c>
      <c r="BO2948" s="3">
        <v>916</v>
      </c>
      <c r="BP2948" s="3">
        <v>429</v>
      </c>
      <c r="BQ2948" s="3">
        <v>249</v>
      </c>
      <c r="BR2948" s="3">
        <v>255</v>
      </c>
      <c r="BS2948" s="3">
        <v>58</v>
      </c>
      <c r="BT2948" s="3">
        <v>220</v>
      </c>
      <c r="BU2948" s="3">
        <v>458</v>
      </c>
      <c r="BV2948" s="3">
        <v>203</v>
      </c>
      <c r="BW2948" s="3">
        <v>267</v>
      </c>
      <c r="BX2948" s="3">
        <v>273</v>
      </c>
      <c r="BY2948" s="3">
        <v>0</v>
      </c>
      <c r="BZ2948" s="3">
        <v>191</v>
      </c>
      <c r="CA2948" s="3">
        <v>916</v>
      </c>
      <c r="CB2948" s="3">
        <v>0</v>
      </c>
      <c r="CC2948" s="3">
        <v>12</v>
      </c>
      <c r="CD2948" s="3">
        <v>10</v>
      </c>
      <c r="CE2948" s="3">
        <v>1</v>
      </c>
      <c r="CF2948" s="3">
        <v>7</v>
      </c>
      <c r="CG2948" s="3">
        <v>15</v>
      </c>
      <c r="CH2948" s="3">
        <v>8</v>
      </c>
      <c r="CI2948" s="3">
        <v>6</v>
      </c>
      <c r="CJ2948" s="3">
        <v>10</v>
      </c>
      <c r="CK2948" s="3">
        <v>0</v>
      </c>
      <c r="CL2948" s="3">
        <v>8</v>
      </c>
      <c r="CM2948" s="3">
        <v>18</v>
      </c>
      <c r="CN2948" s="3">
        <v>607</v>
      </c>
      <c r="CO2948" s="3">
        <v>607</v>
      </c>
      <c r="CP2948" s="3">
        <v>3519</v>
      </c>
      <c r="CQ2948" s="3">
        <v>3519</v>
      </c>
      <c r="CR2948" s="3">
        <v>95</v>
      </c>
      <c r="CS2948" s="2">
        <v>2019</v>
      </c>
    </row>
    <row r="2949" spans="1:97" x14ac:dyDescent="0.25">
      <c r="A2949" s="2">
        <v>3724</v>
      </c>
      <c r="B2949" s="5" t="s">
        <v>8</v>
      </c>
      <c r="C2949" s="2" t="s">
        <v>7</v>
      </c>
      <c r="D2949" s="5" t="s">
        <v>11952</v>
      </c>
      <c r="E2949" s="5" t="s">
        <v>995</v>
      </c>
      <c r="F2949" s="2">
        <v>7601</v>
      </c>
      <c r="G2949" s="5" t="s">
        <v>329</v>
      </c>
      <c r="H2949" s="5" t="s">
        <v>48</v>
      </c>
      <c r="I2949" s="5" t="s">
        <v>573</v>
      </c>
      <c r="J2949" s="5" t="s">
        <v>0</v>
      </c>
      <c r="K2949" s="2">
        <v>22</v>
      </c>
      <c r="L2949" s="2">
        <v>1</v>
      </c>
      <c r="M2949" s="5" t="s">
        <v>17</v>
      </c>
      <c r="N2949" s="5" t="s">
        <v>98</v>
      </c>
      <c r="O2949" s="5" t="s">
        <v>86</v>
      </c>
      <c r="P2949" s="5" t="s">
        <v>97</v>
      </c>
      <c r="Q2949" s="5" t="s">
        <v>575</v>
      </c>
      <c r="R2949" s="5" t="s">
        <v>103</v>
      </c>
      <c r="S2949" s="5" t="s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4">
        <v>0</v>
      </c>
      <c r="AS2949" s="4">
        <v>0</v>
      </c>
      <c r="AT2949" s="4">
        <v>0</v>
      </c>
      <c r="AU2949" s="4">
        <v>0</v>
      </c>
      <c r="AV2949" s="4">
        <v>0</v>
      </c>
      <c r="AW2949" s="4">
        <v>0</v>
      </c>
      <c r="AX2949" s="4">
        <v>0</v>
      </c>
      <c r="AY2949" s="4">
        <v>0</v>
      </c>
      <c r="AZ2949" s="4">
        <v>0</v>
      </c>
      <c r="BA2949" s="4">
        <v>0</v>
      </c>
      <c r="BB2949" s="4">
        <v>0</v>
      </c>
      <c r="BC2949" s="4">
        <v>0</v>
      </c>
      <c r="BD2949" s="3">
        <v>4638</v>
      </c>
      <c r="BE2949" s="3">
        <v>4308</v>
      </c>
      <c r="BF2949" s="3">
        <v>4547</v>
      </c>
      <c r="BG2949" s="3">
        <v>4930</v>
      </c>
      <c r="BH2949" s="3">
        <v>5237</v>
      </c>
      <c r="BI2949" s="3">
        <v>3731</v>
      </c>
      <c r="BJ2949" s="3">
        <v>2266</v>
      </c>
      <c r="BK2949" s="3">
        <v>1274</v>
      </c>
      <c r="BL2949" s="3">
        <v>1133</v>
      </c>
      <c r="BM2949" s="3">
        <v>2472</v>
      </c>
      <c r="BN2949" s="3">
        <v>3015</v>
      </c>
      <c r="BO2949" s="3">
        <v>4089</v>
      </c>
      <c r="BP2949" s="3">
        <v>4638</v>
      </c>
      <c r="BQ2949" s="3">
        <v>4308</v>
      </c>
      <c r="BR2949" s="3">
        <v>4547</v>
      </c>
      <c r="BS2949" s="3">
        <v>4930</v>
      </c>
      <c r="BT2949" s="3">
        <v>5237</v>
      </c>
      <c r="BU2949" s="3">
        <v>3731</v>
      </c>
      <c r="BV2949" s="3">
        <v>2266</v>
      </c>
      <c r="BW2949" s="3">
        <v>1274</v>
      </c>
      <c r="BX2949" s="3">
        <v>1133</v>
      </c>
      <c r="BY2949" s="3">
        <v>2472</v>
      </c>
      <c r="BZ2949" s="3">
        <v>3015</v>
      </c>
      <c r="CA2949" s="3">
        <v>4089</v>
      </c>
      <c r="CB2949" s="3">
        <v>520.84900000000005</v>
      </c>
      <c r="CC2949" s="3">
        <v>483.75700000000001</v>
      </c>
      <c r="CD2949" s="3">
        <v>510.58499999999998</v>
      </c>
      <c r="CE2949" s="3">
        <v>553.63</v>
      </c>
      <c r="CF2949" s="3">
        <v>588.14099999999996</v>
      </c>
      <c r="CG2949" s="3">
        <v>419.017</v>
      </c>
      <c r="CH2949" s="3">
        <v>254.458</v>
      </c>
      <c r="CI2949" s="3">
        <v>143.11500000000001</v>
      </c>
      <c r="CJ2949" s="3">
        <v>127.182</v>
      </c>
      <c r="CK2949" s="3">
        <v>277.57</v>
      </c>
      <c r="CL2949" s="3">
        <v>338.53199999999998</v>
      </c>
      <c r="CM2949" s="3">
        <v>459.16399999999999</v>
      </c>
      <c r="CN2949" s="3">
        <v>0</v>
      </c>
      <c r="CO2949" s="3">
        <v>0</v>
      </c>
      <c r="CP2949" s="3">
        <v>41640</v>
      </c>
      <c r="CQ2949" s="3">
        <v>41640</v>
      </c>
      <c r="CR2949" s="3">
        <v>4676</v>
      </c>
      <c r="CS2949" s="2">
        <v>2019</v>
      </c>
    </row>
    <row r="2950" spans="1:97" x14ac:dyDescent="0.25">
      <c r="A2950" s="2">
        <v>3725</v>
      </c>
      <c r="B2950" s="5" t="s">
        <v>8</v>
      </c>
      <c r="C2950" s="2" t="s">
        <v>7</v>
      </c>
      <c r="D2950" s="5" t="s">
        <v>11951</v>
      </c>
      <c r="E2950" s="5" t="s">
        <v>995</v>
      </c>
      <c r="F2950" s="2">
        <v>7601</v>
      </c>
      <c r="G2950" s="5" t="s">
        <v>329</v>
      </c>
      <c r="H2950" s="5" t="s">
        <v>48</v>
      </c>
      <c r="I2950" s="5" t="s">
        <v>573</v>
      </c>
      <c r="J2950" s="5" t="s">
        <v>0</v>
      </c>
      <c r="K2950" s="2">
        <v>22</v>
      </c>
      <c r="L2950" s="2">
        <v>1</v>
      </c>
      <c r="M2950" s="5" t="s">
        <v>17</v>
      </c>
      <c r="N2950" s="5" t="s">
        <v>98</v>
      </c>
      <c r="O2950" s="5" t="s">
        <v>86</v>
      </c>
      <c r="P2950" s="5" t="s">
        <v>97</v>
      </c>
      <c r="Q2950" s="5" t="s">
        <v>575</v>
      </c>
      <c r="R2950" s="5" t="s">
        <v>103</v>
      </c>
      <c r="S2950" s="5" t="s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4">
        <v>0</v>
      </c>
      <c r="AS2950" s="4">
        <v>0</v>
      </c>
      <c r="AT2950" s="4">
        <v>0</v>
      </c>
      <c r="AU2950" s="4">
        <v>0</v>
      </c>
      <c r="AV2950" s="4">
        <v>0</v>
      </c>
      <c r="AW2950" s="4">
        <v>0</v>
      </c>
      <c r="AX2950" s="4">
        <v>0</v>
      </c>
      <c r="AY2950" s="4">
        <v>0</v>
      </c>
      <c r="AZ2950" s="4">
        <v>0</v>
      </c>
      <c r="BA2950" s="4">
        <v>0</v>
      </c>
      <c r="BB2950" s="4">
        <v>0</v>
      </c>
      <c r="BC2950" s="4">
        <v>0</v>
      </c>
      <c r="BD2950" s="3">
        <v>6906</v>
      </c>
      <c r="BE2950" s="3">
        <v>6414</v>
      </c>
      <c r="BF2950" s="3">
        <v>6770</v>
      </c>
      <c r="BG2950" s="3">
        <v>7340</v>
      </c>
      <c r="BH2950" s="3">
        <v>7798</v>
      </c>
      <c r="BI2950" s="3">
        <v>5556</v>
      </c>
      <c r="BJ2950" s="3">
        <v>3374</v>
      </c>
      <c r="BK2950" s="3">
        <v>1897</v>
      </c>
      <c r="BL2950" s="3">
        <v>1686</v>
      </c>
      <c r="BM2950" s="3">
        <v>3680</v>
      </c>
      <c r="BN2950" s="3">
        <v>4488</v>
      </c>
      <c r="BO2950" s="3">
        <v>6088</v>
      </c>
      <c r="BP2950" s="3">
        <v>6906</v>
      </c>
      <c r="BQ2950" s="3">
        <v>6414</v>
      </c>
      <c r="BR2950" s="3">
        <v>6770</v>
      </c>
      <c r="BS2950" s="3">
        <v>7340</v>
      </c>
      <c r="BT2950" s="3">
        <v>7798</v>
      </c>
      <c r="BU2950" s="3">
        <v>5556</v>
      </c>
      <c r="BV2950" s="3">
        <v>3374</v>
      </c>
      <c r="BW2950" s="3">
        <v>1897</v>
      </c>
      <c r="BX2950" s="3">
        <v>1686</v>
      </c>
      <c r="BY2950" s="3">
        <v>3680</v>
      </c>
      <c r="BZ2950" s="3">
        <v>4488</v>
      </c>
      <c r="CA2950" s="3">
        <v>6088</v>
      </c>
      <c r="CB2950" s="3">
        <v>775.48400000000004</v>
      </c>
      <c r="CC2950" s="3">
        <v>720.255</v>
      </c>
      <c r="CD2950" s="3">
        <v>760.19899999999996</v>
      </c>
      <c r="CE2950" s="3">
        <v>824.28800000000001</v>
      </c>
      <c r="CF2950" s="3">
        <v>875.67100000000005</v>
      </c>
      <c r="CG2950" s="3">
        <v>623.86500000000001</v>
      </c>
      <c r="CH2950" s="3">
        <v>378.85700000000003</v>
      </c>
      <c r="CI2950" s="3">
        <v>213.08099999999999</v>
      </c>
      <c r="CJ2950" s="3">
        <v>189.358</v>
      </c>
      <c r="CK2950" s="3">
        <v>413.26900000000001</v>
      </c>
      <c r="CL2950" s="3">
        <v>504.03300000000002</v>
      </c>
      <c r="CM2950" s="3">
        <v>683.64</v>
      </c>
      <c r="CN2950" s="3">
        <v>0</v>
      </c>
      <c r="CO2950" s="3">
        <v>0</v>
      </c>
      <c r="CP2950" s="3">
        <v>61997</v>
      </c>
      <c r="CQ2950" s="3">
        <v>61997</v>
      </c>
      <c r="CR2950" s="3">
        <v>6962</v>
      </c>
      <c r="CS2950" s="2">
        <v>2019</v>
      </c>
    </row>
    <row r="2951" spans="1:97" x14ac:dyDescent="0.25">
      <c r="A2951" s="2">
        <v>3728</v>
      </c>
      <c r="B2951" s="5" t="s">
        <v>8</v>
      </c>
      <c r="C2951" s="2" t="s">
        <v>7</v>
      </c>
      <c r="D2951" s="5" t="s">
        <v>11950</v>
      </c>
      <c r="E2951" s="5" t="s">
        <v>995</v>
      </c>
      <c r="F2951" s="2">
        <v>7601</v>
      </c>
      <c r="G2951" s="5" t="s">
        <v>329</v>
      </c>
      <c r="H2951" s="5" t="s">
        <v>48</v>
      </c>
      <c r="I2951" s="5" t="s">
        <v>573</v>
      </c>
      <c r="J2951" s="5" t="s">
        <v>0</v>
      </c>
      <c r="K2951" s="2">
        <v>22</v>
      </c>
      <c r="L2951" s="2">
        <v>1</v>
      </c>
      <c r="M2951" s="5" t="s">
        <v>17</v>
      </c>
      <c r="N2951" s="5" t="s">
        <v>98</v>
      </c>
      <c r="O2951" s="5" t="s">
        <v>86</v>
      </c>
      <c r="P2951" s="5" t="s">
        <v>97</v>
      </c>
      <c r="Q2951" s="5" t="s">
        <v>575</v>
      </c>
      <c r="R2951" s="5" t="s">
        <v>103</v>
      </c>
      <c r="S2951" s="5" t="s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0</v>
      </c>
      <c r="AY2951" s="4">
        <v>0</v>
      </c>
      <c r="AZ2951" s="4">
        <v>0</v>
      </c>
      <c r="BA2951" s="4">
        <v>0</v>
      </c>
      <c r="BB2951" s="4">
        <v>0</v>
      </c>
      <c r="BC2951" s="4">
        <v>0</v>
      </c>
      <c r="BD2951" s="3">
        <v>16909</v>
      </c>
      <c r="BE2951" s="3">
        <v>15705</v>
      </c>
      <c r="BF2951" s="3">
        <v>16576</v>
      </c>
      <c r="BG2951" s="3">
        <v>17973</v>
      </c>
      <c r="BH2951" s="3">
        <v>19094</v>
      </c>
      <c r="BI2951" s="3">
        <v>13603</v>
      </c>
      <c r="BJ2951" s="3">
        <v>8261</v>
      </c>
      <c r="BK2951" s="3">
        <v>4646</v>
      </c>
      <c r="BL2951" s="3">
        <v>4129</v>
      </c>
      <c r="BM2951" s="3">
        <v>9011</v>
      </c>
      <c r="BN2951" s="3">
        <v>10990</v>
      </c>
      <c r="BO2951" s="3">
        <v>14906</v>
      </c>
      <c r="BP2951" s="3">
        <v>16909</v>
      </c>
      <c r="BQ2951" s="3">
        <v>15705</v>
      </c>
      <c r="BR2951" s="3">
        <v>16576</v>
      </c>
      <c r="BS2951" s="3">
        <v>17973</v>
      </c>
      <c r="BT2951" s="3">
        <v>19094</v>
      </c>
      <c r="BU2951" s="3">
        <v>13603</v>
      </c>
      <c r="BV2951" s="3">
        <v>8261</v>
      </c>
      <c r="BW2951" s="3">
        <v>4646</v>
      </c>
      <c r="BX2951" s="3">
        <v>4129</v>
      </c>
      <c r="BY2951" s="3">
        <v>9011</v>
      </c>
      <c r="BZ2951" s="3">
        <v>10990</v>
      </c>
      <c r="CA2951" s="3">
        <v>14906</v>
      </c>
      <c r="CB2951" s="3">
        <v>1898.8309999999999</v>
      </c>
      <c r="CC2951" s="3">
        <v>1763.6020000000001</v>
      </c>
      <c r="CD2951" s="3">
        <v>1861.4069999999999</v>
      </c>
      <c r="CE2951" s="3">
        <v>2018.3320000000001</v>
      </c>
      <c r="CF2951" s="3">
        <v>2144.1480000000001</v>
      </c>
      <c r="CG2951" s="3">
        <v>1527.5820000000001</v>
      </c>
      <c r="CH2951" s="3">
        <v>927.66200000000003</v>
      </c>
      <c r="CI2951" s="3">
        <v>521.745</v>
      </c>
      <c r="CJ2951" s="3">
        <v>463.65899999999999</v>
      </c>
      <c r="CK2951" s="3">
        <v>1011.921</v>
      </c>
      <c r="CL2951" s="3">
        <v>1234.165</v>
      </c>
      <c r="CM2951" s="3">
        <v>1673.9459999999999</v>
      </c>
      <c r="CN2951" s="3">
        <v>0</v>
      </c>
      <c r="CO2951" s="3">
        <v>0</v>
      </c>
      <c r="CP2951" s="3">
        <v>151803</v>
      </c>
      <c r="CQ2951" s="3">
        <v>151803</v>
      </c>
      <c r="CR2951" s="3">
        <v>17047</v>
      </c>
      <c r="CS2951" s="2">
        <v>2019</v>
      </c>
    </row>
    <row r="2952" spans="1:97" x14ac:dyDescent="0.25">
      <c r="A2952" s="2">
        <v>3731</v>
      </c>
      <c r="B2952" s="5" t="s">
        <v>8</v>
      </c>
      <c r="C2952" s="2" t="s">
        <v>7</v>
      </c>
      <c r="D2952" s="5" t="s">
        <v>11949</v>
      </c>
      <c r="E2952" s="5" t="s">
        <v>11948</v>
      </c>
      <c r="F2952" s="2">
        <v>49852</v>
      </c>
      <c r="G2952" s="5" t="s">
        <v>329</v>
      </c>
      <c r="H2952" s="5" t="s">
        <v>48</v>
      </c>
      <c r="I2952" s="5" t="s">
        <v>573</v>
      </c>
      <c r="J2952" s="5" t="s">
        <v>0</v>
      </c>
      <c r="K2952" s="2">
        <v>22</v>
      </c>
      <c r="L2952" s="2">
        <v>2</v>
      </c>
      <c r="M2952" s="5" t="s">
        <v>4</v>
      </c>
      <c r="N2952" s="5" t="s">
        <v>98</v>
      </c>
      <c r="O2952" s="5" t="s">
        <v>86</v>
      </c>
      <c r="P2952" s="5" t="s">
        <v>97</v>
      </c>
      <c r="Q2952" s="5" t="s">
        <v>575</v>
      </c>
      <c r="R2952" s="5" t="s">
        <v>103</v>
      </c>
      <c r="S2952" s="5" t="s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17667</v>
      </c>
      <c r="BE2952" s="3">
        <v>16409</v>
      </c>
      <c r="BF2952" s="3">
        <v>17319</v>
      </c>
      <c r="BG2952" s="3">
        <v>18779</v>
      </c>
      <c r="BH2952" s="3">
        <v>19949</v>
      </c>
      <c r="BI2952" s="3">
        <v>14213</v>
      </c>
      <c r="BJ2952" s="3">
        <v>8631</v>
      </c>
      <c r="BK2952" s="3">
        <v>4854</v>
      </c>
      <c r="BL2952" s="3">
        <v>4314</v>
      </c>
      <c r="BM2952" s="3">
        <v>9415</v>
      </c>
      <c r="BN2952" s="3">
        <v>11483</v>
      </c>
      <c r="BO2952" s="3">
        <v>15575</v>
      </c>
      <c r="BP2952" s="3">
        <v>17667</v>
      </c>
      <c r="BQ2952" s="3">
        <v>16409</v>
      </c>
      <c r="BR2952" s="3">
        <v>17319</v>
      </c>
      <c r="BS2952" s="3">
        <v>18779</v>
      </c>
      <c r="BT2952" s="3">
        <v>19949</v>
      </c>
      <c r="BU2952" s="3">
        <v>14213</v>
      </c>
      <c r="BV2952" s="3">
        <v>8631</v>
      </c>
      <c r="BW2952" s="3">
        <v>4854</v>
      </c>
      <c r="BX2952" s="3">
        <v>4314</v>
      </c>
      <c r="BY2952" s="3">
        <v>9415</v>
      </c>
      <c r="BZ2952" s="3">
        <v>11483</v>
      </c>
      <c r="CA2952" s="3">
        <v>15575</v>
      </c>
      <c r="CB2952" s="3">
        <v>1983.932</v>
      </c>
      <c r="CC2952" s="3">
        <v>1842.6410000000001</v>
      </c>
      <c r="CD2952" s="3">
        <v>1944.83</v>
      </c>
      <c r="CE2952" s="3">
        <v>2108.7890000000002</v>
      </c>
      <c r="CF2952" s="3">
        <v>2240.2429999999999</v>
      </c>
      <c r="CG2952" s="3">
        <v>1596.0440000000001</v>
      </c>
      <c r="CH2952" s="3">
        <v>969.23699999999997</v>
      </c>
      <c r="CI2952" s="3">
        <v>545.12800000000004</v>
      </c>
      <c r="CJ2952" s="3">
        <v>484.43799999999999</v>
      </c>
      <c r="CK2952" s="3">
        <v>1057.2729999999999</v>
      </c>
      <c r="CL2952" s="3">
        <v>1289.4770000000001</v>
      </c>
      <c r="CM2952" s="3">
        <v>1748.9680000000001</v>
      </c>
      <c r="CN2952" s="3">
        <v>0</v>
      </c>
      <c r="CO2952" s="3">
        <v>0</v>
      </c>
      <c r="CP2952" s="3">
        <v>158608</v>
      </c>
      <c r="CQ2952" s="3">
        <v>158608</v>
      </c>
      <c r="CR2952" s="3">
        <v>17811</v>
      </c>
      <c r="CS2952" s="2">
        <v>2019</v>
      </c>
    </row>
    <row r="2953" spans="1:97" x14ac:dyDescent="0.25">
      <c r="A2953" s="2">
        <v>3734</v>
      </c>
      <c r="B2953" s="5" t="s">
        <v>8</v>
      </c>
      <c r="C2953" s="2" t="s">
        <v>7</v>
      </c>
      <c r="D2953" s="5" t="s">
        <v>11947</v>
      </c>
      <c r="E2953" s="5" t="s">
        <v>995</v>
      </c>
      <c r="F2953" s="2">
        <v>7601</v>
      </c>
      <c r="G2953" s="5" t="s">
        <v>329</v>
      </c>
      <c r="H2953" s="5" t="s">
        <v>48</v>
      </c>
      <c r="I2953" s="5" t="s">
        <v>573</v>
      </c>
      <c r="J2953" s="5" t="s">
        <v>0</v>
      </c>
      <c r="K2953" s="2">
        <v>22</v>
      </c>
      <c r="L2953" s="2">
        <v>1</v>
      </c>
      <c r="M2953" s="5" t="s">
        <v>17</v>
      </c>
      <c r="N2953" s="5" t="s">
        <v>99</v>
      </c>
      <c r="O2953" s="5" t="s">
        <v>71</v>
      </c>
      <c r="P2953" s="5" t="s">
        <v>71</v>
      </c>
      <c r="Q2953" s="5" t="s">
        <v>575</v>
      </c>
      <c r="R2953" s="5" t="s">
        <v>197</v>
      </c>
      <c r="S2953" s="5" t="s">
        <v>13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0</v>
      </c>
      <c r="AS2953" s="4">
        <v>0</v>
      </c>
      <c r="AT2953" s="4">
        <v>0</v>
      </c>
      <c r="AU2953" s="4">
        <v>0</v>
      </c>
      <c r="AV2953" s="4">
        <v>0</v>
      </c>
      <c r="AW2953" s="4">
        <v>0</v>
      </c>
      <c r="AX2953" s="4">
        <v>0</v>
      </c>
      <c r="AY2953" s="4">
        <v>0</v>
      </c>
      <c r="AZ2953" s="4">
        <v>0</v>
      </c>
      <c r="BA2953" s="4">
        <v>0</v>
      </c>
      <c r="BB2953" s="4">
        <v>0</v>
      </c>
      <c r="BC2953" s="4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  <c r="BO2953" s="3">
        <v>0</v>
      </c>
      <c r="BP2953" s="3">
        <v>0</v>
      </c>
      <c r="BQ2953" s="3">
        <v>0</v>
      </c>
      <c r="BR2953" s="3">
        <v>0</v>
      </c>
      <c r="BS2953" s="3">
        <v>0</v>
      </c>
      <c r="BT2953" s="3">
        <v>0</v>
      </c>
      <c r="BU2953" s="3">
        <v>0</v>
      </c>
      <c r="BV2953" s="3">
        <v>0</v>
      </c>
      <c r="BW2953" s="3">
        <v>0</v>
      </c>
      <c r="BX2953" s="3">
        <v>0</v>
      </c>
      <c r="BY2953" s="3">
        <v>0</v>
      </c>
      <c r="BZ2953" s="3">
        <v>0</v>
      </c>
      <c r="CA2953" s="3">
        <v>0</v>
      </c>
      <c r="CB2953" s="3">
        <v>0</v>
      </c>
      <c r="CC2953" s="3">
        <v>0</v>
      </c>
      <c r="CD2953" s="3">
        <v>0</v>
      </c>
      <c r="CE2953" s="3">
        <v>0</v>
      </c>
      <c r="CF2953" s="3">
        <v>0</v>
      </c>
      <c r="CG2953" s="3">
        <v>0</v>
      </c>
      <c r="CH2953" s="3">
        <v>0</v>
      </c>
      <c r="CI2953" s="3">
        <v>0</v>
      </c>
      <c r="CJ2953" s="3">
        <v>0</v>
      </c>
      <c r="CK2953" s="3">
        <v>0</v>
      </c>
      <c r="CL2953" s="3">
        <v>0</v>
      </c>
      <c r="CM2953" s="3">
        <v>0</v>
      </c>
      <c r="CN2953" s="3">
        <v>0</v>
      </c>
      <c r="CO2953" s="3">
        <v>0</v>
      </c>
      <c r="CP2953" s="3">
        <v>0</v>
      </c>
      <c r="CQ2953" s="3">
        <v>0</v>
      </c>
      <c r="CR2953" s="3">
        <v>0</v>
      </c>
      <c r="CS2953" s="2">
        <v>2019</v>
      </c>
    </row>
    <row r="2954" spans="1:97" x14ac:dyDescent="0.25">
      <c r="A2954" s="2">
        <v>3734</v>
      </c>
      <c r="B2954" s="5" t="s">
        <v>8</v>
      </c>
      <c r="C2954" s="2" t="s">
        <v>7</v>
      </c>
      <c r="D2954" s="5" t="s">
        <v>11947</v>
      </c>
      <c r="E2954" s="5" t="s">
        <v>995</v>
      </c>
      <c r="F2954" s="2">
        <v>7601</v>
      </c>
      <c r="G2954" s="5" t="s">
        <v>329</v>
      </c>
      <c r="H2954" s="5" t="s">
        <v>48</v>
      </c>
      <c r="I2954" s="5" t="s">
        <v>573</v>
      </c>
      <c r="J2954" s="5" t="s">
        <v>0</v>
      </c>
      <c r="K2954" s="2">
        <v>22</v>
      </c>
      <c r="L2954" s="2">
        <v>1</v>
      </c>
      <c r="M2954" s="5" t="s">
        <v>17</v>
      </c>
      <c r="N2954" s="5" t="s">
        <v>99</v>
      </c>
      <c r="O2954" s="5" t="s">
        <v>7031</v>
      </c>
      <c r="P2954" s="5" t="s">
        <v>14</v>
      </c>
      <c r="Q2954" s="5" t="s">
        <v>575</v>
      </c>
      <c r="R2954" s="5" t="s">
        <v>197</v>
      </c>
      <c r="S2954" s="5" t="s">
        <v>13</v>
      </c>
      <c r="T2954" s="3">
        <v>0</v>
      </c>
      <c r="U2954" s="3">
        <v>0</v>
      </c>
      <c r="V2954" s="3">
        <v>0</v>
      </c>
      <c r="W2954" s="3">
        <v>0</v>
      </c>
      <c r="X2954" s="3">
        <v>0</v>
      </c>
      <c r="Y2954" s="3">
        <v>0</v>
      </c>
      <c r="Z2954" s="3">
        <v>0</v>
      </c>
      <c r="AA2954" s="3">
        <v>0</v>
      </c>
      <c r="AB2954" s="3">
        <v>0</v>
      </c>
      <c r="AC2954" s="3">
        <v>0</v>
      </c>
      <c r="AD2954" s="3">
        <v>0</v>
      </c>
      <c r="AE2954" s="3">
        <v>0</v>
      </c>
      <c r="AF2954" s="3">
        <v>0</v>
      </c>
      <c r="AG2954" s="3">
        <v>0</v>
      </c>
      <c r="AH2954" s="3">
        <v>0</v>
      </c>
      <c r="AI2954" s="3">
        <v>0</v>
      </c>
      <c r="AJ2954" s="3">
        <v>0</v>
      </c>
      <c r="AK2954" s="3">
        <v>0</v>
      </c>
      <c r="AL2954" s="3">
        <v>0</v>
      </c>
      <c r="AM2954" s="3">
        <v>0</v>
      </c>
      <c r="AN2954" s="3">
        <v>0</v>
      </c>
      <c r="AO2954" s="3">
        <v>0</v>
      </c>
      <c r="AP2954" s="3">
        <v>0</v>
      </c>
      <c r="AQ2954" s="3">
        <v>0</v>
      </c>
      <c r="AR2954" s="4">
        <v>0</v>
      </c>
      <c r="AS2954" s="4">
        <v>0</v>
      </c>
      <c r="AT2954" s="4">
        <v>0</v>
      </c>
      <c r="AU2954" s="4">
        <v>0</v>
      </c>
      <c r="AV2954" s="4">
        <v>0</v>
      </c>
      <c r="AW2954" s="4">
        <v>0</v>
      </c>
      <c r="AX2954" s="4">
        <v>0</v>
      </c>
      <c r="AY2954" s="4">
        <v>0</v>
      </c>
      <c r="AZ2954" s="4">
        <v>0</v>
      </c>
      <c r="BA2954" s="4">
        <v>0</v>
      </c>
      <c r="BB2954" s="4">
        <v>0</v>
      </c>
      <c r="BC2954" s="4">
        <v>0</v>
      </c>
      <c r="BD2954" s="3">
        <v>0</v>
      </c>
      <c r="BE2954" s="3">
        <v>0</v>
      </c>
      <c r="BF2954" s="3">
        <v>0</v>
      </c>
      <c r="BG2954" s="3">
        <v>0</v>
      </c>
      <c r="BH2954" s="3">
        <v>0</v>
      </c>
      <c r="BI2954" s="3">
        <v>0</v>
      </c>
      <c r="BJ2954" s="3">
        <v>0</v>
      </c>
      <c r="BK2954" s="3">
        <v>0</v>
      </c>
      <c r="BL2954" s="3">
        <v>0</v>
      </c>
      <c r="BM2954" s="3">
        <v>0</v>
      </c>
      <c r="BN2954" s="3">
        <v>0</v>
      </c>
      <c r="BO2954" s="3">
        <v>0</v>
      </c>
      <c r="BP2954" s="3">
        <v>0</v>
      </c>
      <c r="BQ2954" s="3">
        <v>0</v>
      </c>
      <c r="BR2954" s="3">
        <v>0</v>
      </c>
      <c r="BS2954" s="3">
        <v>0</v>
      </c>
      <c r="BT2954" s="3">
        <v>0</v>
      </c>
      <c r="BU2954" s="3">
        <v>0</v>
      </c>
      <c r="BV2954" s="3">
        <v>0</v>
      </c>
      <c r="BW2954" s="3">
        <v>0</v>
      </c>
      <c r="BX2954" s="3">
        <v>0</v>
      </c>
      <c r="BY2954" s="3">
        <v>0</v>
      </c>
      <c r="BZ2954" s="3">
        <v>0</v>
      </c>
      <c r="CA2954" s="3">
        <v>0</v>
      </c>
      <c r="CB2954" s="3">
        <v>0</v>
      </c>
      <c r="CC2954" s="3">
        <v>0</v>
      </c>
      <c r="CD2954" s="3">
        <v>0</v>
      </c>
      <c r="CE2954" s="3">
        <v>0</v>
      </c>
      <c r="CF2954" s="3">
        <v>0</v>
      </c>
      <c r="CG2954" s="3">
        <v>0</v>
      </c>
      <c r="CH2954" s="3">
        <v>0</v>
      </c>
      <c r="CI2954" s="3">
        <v>0</v>
      </c>
      <c r="CJ2954" s="3">
        <v>0</v>
      </c>
      <c r="CK2954" s="3">
        <v>0</v>
      </c>
      <c r="CL2954" s="3">
        <v>0</v>
      </c>
      <c r="CM2954" s="3">
        <v>0</v>
      </c>
      <c r="CN2954" s="3">
        <v>0</v>
      </c>
      <c r="CO2954" s="3">
        <v>0</v>
      </c>
      <c r="CP2954" s="3">
        <v>0</v>
      </c>
      <c r="CQ2954" s="3">
        <v>0</v>
      </c>
      <c r="CR2954" s="3">
        <v>0</v>
      </c>
      <c r="CS2954" s="2">
        <v>2019</v>
      </c>
    </row>
    <row r="2955" spans="1:97" x14ac:dyDescent="0.25">
      <c r="A2955" s="2">
        <v>3734</v>
      </c>
      <c r="B2955" s="5" t="s">
        <v>8</v>
      </c>
      <c r="C2955" s="2" t="s">
        <v>7</v>
      </c>
      <c r="D2955" s="5" t="s">
        <v>11947</v>
      </c>
      <c r="E2955" s="5" t="s">
        <v>995</v>
      </c>
      <c r="F2955" s="2">
        <v>7601</v>
      </c>
      <c r="G2955" s="5" t="s">
        <v>329</v>
      </c>
      <c r="H2955" s="5" t="s">
        <v>48</v>
      </c>
      <c r="I2955" s="5" t="s">
        <v>573</v>
      </c>
      <c r="J2955" s="5" t="s">
        <v>0</v>
      </c>
      <c r="K2955" s="2">
        <v>22</v>
      </c>
      <c r="L2955" s="2">
        <v>1</v>
      </c>
      <c r="M2955" s="5" t="s">
        <v>17</v>
      </c>
      <c r="N2955" s="5" t="s">
        <v>99</v>
      </c>
      <c r="O2955" s="5" t="s">
        <v>70</v>
      </c>
      <c r="P2955" s="5" t="s">
        <v>14</v>
      </c>
      <c r="Q2955" s="5" t="s">
        <v>575</v>
      </c>
      <c r="R2955" s="5" t="s">
        <v>197</v>
      </c>
      <c r="S2955" s="5" t="s">
        <v>13</v>
      </c>
      <c r="T2955" s="3">
        <v>0</v>
      </c>
      <c r="U2955" s="3">
        <v>107</v>
      </c>
      <c r="V2955" s="3">
        <v>0</v>
      </c>
      <c r="W2955" s="3">
        <v>0</v>
      </c>
      <c r="X2955" s="3">
        <v>0</v>
      </c>
      <c r="Y2955" s="3">
        <v>99</v>
      </c>
      <c r="Z2955" s="3">
        <v>180</v>
      </c>
      <c r="AA2955" s="3">
        <v>205</v>
      </c>
      <c r="AB2955" s="3">
        <v>0</v>
      </c>
      <c r="AC2955" s="3">
        <v>115</v>
      </c>
      <c r="AD2955" s="3">
        <v>0</v>
      </c>
      <c r="AE2955" s="3">
        <v>0</v>
      </c>
      <c r="AF2955" s="3">
        <v>0</v>
      </c>
      <c r="AG2955" s="3">
        <v>107</v>
      </c>
      <c r="AH2955" s="3">
        <v>0</v>
      </c>
      <c r="AI2955" s="3">
        <v>0</v>
      </c>
      <c r="AJ2955" s="3">
        <v>0</v>
      </c>
      <c r="AK2955" s="3">
        <v>99</v>
      </c>
      <c r="AL2955" s="3">
        <v>180</v>
      </c>
      <c r="AM2955" s="3">
        <v>205</v>
      </c>
      <c r="AN2955" s="3">
        <v>0</v>
      </c>
      <c r="AO2955" s="3">
        <v>115</v>
      </c>
      <c r="AP2955" s="3">
        <v>0</v>
      </c>
      <c r="AQ2955" s="3">
        <v>0</v>
      </c>
      <c r="AR2955" s="4">
        <v>0</v>
      </c>
      <c r="AS2955" s="4">
        <v>5.8</v>
      </c>
      <c r="AT2955" s="4">
        <v>0</v>
      </c>
      <c r="AU2955" s="4">
        <v>0</v>
      </c>
      <c r="AV2955" s="4">
        <v>0</v>
      </c>
      <c r="AW2955" s="4">
        <v>5.8</v>
      </c>
      <c r="AX2955" s="4">
        <v>5.8</v>
      </c>
      <c r="AY2955" s="4">
        <v>5.8</v>
      </c>
      <c r="AZ2955" s="4">
        <v>0</v>
      </c>
      <c r="BA2955" s="4">
        <v>5.8</v>
      </c>
      <c r="BB2955" s="4">
        <v>0</v>
      </c>
      <c r="BC2955" s="4">
        <v>0</v>
      </c>
      <c r="BD2955" s="3">
        <v>0</v>
      </c>
      <c r="BE2955" s="3">
        <v>621</v>
      </c>
      <c r="BF2955" s="3">
        <v>0</v>
      </c>
      <c r="BG2955" s="3">
        <v>0</v>
      </c>
      <c r="BH2955" s="3">
        <v>0</v>
      </c>
      <c r="BI2955" s="3">
        <v>574</v>
      </c>
      <c r="BJ2955" s="3">
        <v>1044</v>
      </c>
      <c r="BK2955" s="3">
        <v>1189</v>
      </c>
      <c r="BL2955" s="3">
        <v>0</v>
      </c>
      <c r="BM2955" s="3">
        <v>667</v>
      </c>
      <c r="BN2955" s="3">
        <v>0</v>
      </c>
      <c r="BO2955" s="3">
        <v>0</v>
      </c>
      <c r="BP2955" s="3">
        <v>0</v>
      </c>
      <c r="BQ2955" s="3">
        <v>621</v>
      </c>
      <c r="BR2955" s="3">
        <v>0</v>
      </c>
      <c r="BS2955" s="3">
        <v>0</v>
      </c>
      <c r="BT2955" s="3">
        <v>0</v>
      </c>
      <c r="BU2955" s="3">
        <v>574</v>
      </c>
      <c r="BV2955" s="3">
        <v>1044</v>
      </c>
      <c r="BW2955" s="3">
        <v>1189</v>
      </c>
      <c r="BX2955" s="3">
        <v>0</v>
      </c>
      <c r="BY2955" s="3">
        <v>667</v>
      </c>
      <c r="BZ2955" s="3">
        <v>0</v>
      </c>
      <c r="CA2955" s="3">
        <v>0</v>
      </c>
      <c r="CB2955" s="3">
        <v>0</v>
      </c>
      <c r="CC2955" s="3">
        <v>44</v>
      </c>
      <c r="CD2955" s="3">
        <v>0</v>
      </c>
      <c r="CE2955" s="3">
        <v>0</v>
      </c>
      <c r="CF2955" s="3">
        <v>0</v>
      </c>
      <c r="CG2955" s="3">
        <v>38</v>
      </c>
      <c r="CH2955" s="3">
        <v>69</v>
      </c>
      <c r="CI2955" s="3">
        <v>77</v>
      </c>
      <c r="CJ2955" s="3">
        <v>0</v>
      </c>
      <c r="CK2955" s="3">
        <v>42</v>
      </c>
      <c r="CL2955" s="3">
        <v>0</v>
      </c>
      <c r="CM2955" s="3">
        <v>0</v>
      </c>
      <c r="CN2955" s="3">
        <v>706</v>
      </c>
      <c r="CO2955" s="3">
        <v>706</v>
      </c>
      <c r="CP2955" s="3">
        <v>4095</v>
      </c>
      <c r="CQ2955" s="3">
        <v>4095</v>
      </c>
      <c r="CR2955" s="3">
        <v>270</v>
      </c>
      <c r="CS2955" s="2">
        <v>2019</v>
      </c>
    </row>
    <row r="2956" spans="1:97" x14ac:dyDescent="0.25">
      <c r="A2956" s="2">
        <v>3735</v>
      </c>
      <c r="B2956" s="5" t="s">
        <v>8</v>
      </c>
      <c r="C2956" s="2" t="s">
        <v>7</v>
      </c>
      <c r="D2956" s="5" t="s">
        <v>11946</v>
      </c>
      <c r="E2956" s="5" t="s">
        <v>995</v>
      </c>
      <c r="F2956" s="2">
        <v>7601</v>
      </c>
      <c r="G2956" s="5" t="s">
        <v>329</v>
      </c>
      <c r="H2956" s="5" t="s">
        <v>48</v>
      </c>
      <c r="I2956" s="5" t="s">
        <v>573</v>
      </c>
      <c r="J2956" s="5" t="s">
        <v>0</v>
      </c>
      <c r="K2956" s="2">
        <v>22</v>
      </c>
      <c r="L2956" s="2">
        <v>1</v>
      </c>
      <c r="M2956" s="5" t="s">
        <v>17</v>
      </c>
      <c r="N2956" s="5" t="s">
        <v>99</v>
      </c>
      <c r="O2956" s="5" t="s">
        <v>71</v>
      </c>
      <c r="P2956" s="5" t="s">
        <v>71</v>
      </c>
      <c r="Q2956" s="5" t="s">
        <v>575</v>
      </c>
      <c r="R2956" s="5" t="s">
        <v>103</v>
      </c>
      <c r="S2956" s="5" t="s">
        <v>13</v>
      </c>
      <c r="T2956" s="3">
        <v>68</v>
      </c>
      <c r="U2956" s="3">
        <v>42</v>
      </c>
      <c r="V2956" s="3">
        <v>44</v>
      </c>
      <c r="W2956" s="3">
        <v>34</v>
      </c>
      <c r="X2956" s="3">
        <v>18</v>
      </c>
      <c r="Y2956" s="3">
        <v>21</v>
      </c>
      <c r="Z2956" s="3">
        <v>29</v>
      </c>
      <c r="AA2956" s="3">
        <v>55</v>
      </c>
      <c r="AB2956" s="3">
        <v>27</v>
      </c>
      <c r="AC2956" s="3">
        <v>42</v>
      </c>
      <c r="AD2956" s="3">
        <v>58</v>
      </c>
      <c r="AE2956" s="3">
        <v>66</v>
      </c>
      <c r="AF2956" s="3">
        <v>68</v>
      </c>
      <c r="AG2956" s="3">
        <v>42</v>
      </c>
      <c r="AH2956" s="3">
        <v>44</v>
      </c>
      <c r="AI2956" s="3">
        <v>34</v>
      </c>
      <c r="AJ2956" s="3">
        <v>18</v>
      </c>
      <c r="AK2956" s="3">
        <v>21</v>
      </c>
      <c r="AL2956" s="3">
        <v>29</v>
      </c>
      <c r="AM2956" s="3">
        <v>55</v>
      </c>
      <c r="AN2956" s="3">
        <v>27</v>
      </c>
      <c r="AO2956" s="3">
        <v>42</v>
      </c>
      <c r="AP2956" s="3">
        <v>58</v>
      </c>
      <c r="AQ2956" s="3">
        <v>66</v>
      </c>
      <c r="AR2956" s="4">
        <v>5.8</v>
      </c>
      <c r="AS2956" s="4">
        <v>5.8</v>
      </c>
      <c r="AT2956" s="4">
        <v>5.8</v>
      </c>
      <c r="AU2956" s="4">
        <v>5.8</v>
      </c>
      <c r="AV2956" s="4">
        <v>5.8</v>
      </c>
      <c r="AW2956" s="4">
        <v>5.8</v>
      </c>
      <c r="AX2956" s="4">
        <v>5.8</v>
      </c>
      <c r="AY2956" s="4">
        <v>5.8</v>
      </c>
      <c r="AZ2956" s="4">
        <v>5.8</v>
      </c>
      <c r="BA2956" s="4">
        <v>5.8</v>
      </c>
      <c r="BB2956" s="4">
        <v>5.8</v>
      </c>
      <c r="BC2956" s="4">
        <v>5.8</v>
      </c>
      <c r="BD2956" s="3">
        <v>394</v>
      </c>
      <c r="BE2956" s="3">
        <v>244</v>
      </c>
      <c r="BF2956" s="3">
        <v>255</v>
      </c>
      <c r="BG2956" s="3">
        <v>197</v>
      </c>
      <c r="BH2956" s="3">
        <v>104</v>
      </c>
      <c r="BI2956" s="3">
        <v>122</v>
      </c>
      <c r="BJ2956" s="3">
        <v>168</v>
      </c>
      <c r="BK2956" s="3">
        <v>319</v>
      </c>
      <c r="BL2956" s="3">
        <v>157</v>
      </c>
      <c r="BM2956" s="3">
        <v>244</v>
      </c>
      <c r="BN2956" s="3">
        <v>336</v>
      </c>
      <c r="BO2956" s="3">
        <v>383</v>
      </c>
      <c r="BP2956" s="3">
        <v>394</v>
      </c>
      <c r="BQ2956" s="3">
        <v>244</v>
      </c>
      <c r="BR2956" s="3">
        <v>255</v>
      </c>
      <c r="BS2956" s="3">
        <v>197</v>
      </c>
      <c r="BT2956" s="3">
        <v>104</v>
      </c>
      <c r="BU2956" s="3">
        <v>122</v>
      </c>
      <c r="BV2956" s="3">
        <v>168</v>
      </c>
      <c r="BW2956" s="3">
        <v>319</v>
      </c>
      <c r="BX2956" s="3">
        <v>157</v>
      </c>
      <c r="BY2956" s="3">
        <v>244</v>
      </c>
      <c r="BZ2956" s="3">
        <v>336</v>
      </c>
      <c r="CA2956" s="3">
        <v>383</v>
      </c>
      <c r="CB2956" s="3">
        <v>12.22</v>
      </c>
      <c r="CC2956" s="3">
        <v>7.6440000000000001</v>
      </c>
      <c r="CD2956" s="3">
        <v>7.968</v>
      </c>
      <c r="CE2956" s="3">
        <v>6.1890000000000001</v>
      </c>
      <c r="CF2956" s="3">
        <v>3.165</v>
      </c>
      <c r="CG2956" s="3">
        <v>3.8540000000000001</v>
      </c>
      <c r="CH2956" s="3">
        <v>5.2409999999999997</v>
      </c>
      <c r="CI2956" s="3">
        <v>9.9949999999999992</v>
      </c>
      <c r="CJ2956" s="3">
        <v>4.8150000000000004</v>
      </c>
      <c r="CK2956" s="3">
        <v>7.5739999999999998</v>
      </c>
      <c r="CL2956" s="3">
        <v>10.468</v>
      </c>
      <c r="CM2956" s="3">
        <v>11.867000000000001</v>
      </c>
      <c r="CN2956" s="3">
        <v>504</v>
      </c>
      <c r="CO2956" s="3">
        <v>504</v>
      </c>
      <c r="CP2956" s="3">
        <v>2923</v>
      </c>
      <c r="CQ2956" s="3">
        <v>2923</v>
      </c>
      <c r="CR2956" s="3">
        <v>91</v>
      </c>
      <c r="CS2956" s="2">
        <v>2019</v>
      </c>
    </row>
    <row r="2957" spans="1:97" x14ac:dyDescent="0.25">
      <c r="A2957" s="2">
        <v>3737</v>
      </c>
      <c r="B2957" s="5" t="s">
        <v>8</v>
      </c>
      <c r="C2957" s="2" t="s">
        <v>7</v>
      </c>
      <c r="D2957" s="5" t="s">
        <v>11945</v>
      </c>
      <c r="E2957" s="5" t="s">
        <v>995</v>
      </c>
      <c r="F2957" s="2">
        <v>7601</v>
      </c>
      <c r="G2957" s="5" t="s">
        <v>329</v>
      </c>
      <c r="H2957" s="5" t="s">
        <v>48</v>
      </c>
      <c r="I2957" s="5" t="s">
        <v>573</v>
      </c>
      <c r="J2957" s="5" t="s">
        <v>0</v>
      </c>
      <c r="K2957" s="2">
        <v>22</v>
      </c>
      <c r="L2957" s="2">
        <v>1</v>
      </c>
      <c r="M2957" s="5" t="s">
        <v>17</v>
      </c>
      <c r="N2957" s="5" t="s">
        <v>98</v>
      </c>
      <c r="O2957" s="5" t="s">
        <v>86</v>
      </c>
      <c r="P2957" s="5" t="s">
        <v>97</v>
      </c>
      <c r="Q2957" s="5" t="s">
        <v>575</v>
      </c>
      <c r="R2957" s="5" t="s">
        <v>197</v>
      </c>
      <c r="S2957" s="5" t="s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4">
        <v>0</v>
      </c>
      <c r="AS2957" s="4">
        <v>0</v>
      </c>
      <c r="AT2957" s="4">
        <v>0</v>
      </c>
      <c r="AU2957" s="4">
        <v>0</v>
      </c>
      <c r="AV2957" s="4">
        <v>0</v>
      </c>
      <c r="AW2957" s="4">
        <v>0</v>
      </c>
      <c r="AX2957" s="4">
        <v>0</v>
      </c>
      <c r="AY2957" s="4">
        <v>0</v>
      </c>
      <c r="AZ2957" s="4">
        <v>0</v>
      </c>
      <c r="BA2957" s="4">
        <v>0</v>
      </c>
      <c r="BB2957" s="4">
        <v>0</v>
      </c>
      <c r="BC2957" s="4">
        <v>0</v>
      </c>
      <c r="BD2957" s="3">
        <v>40856</v>
      </c>
      <c r="BE2957" s="3">
        <v>37873</v>
      </c>
      <c r="BF2957" s="3">
        <v>33803</v>
      </c>
      <c r="BG2957" s="3">
        <v>38683</v>
      </c>
      <c r="BH2957" s="3">
        <v>46520</v>
      </c>
      <c r="BI2957" s="3">
        <v>43296</v>
      </c>
      <c r="BJ2957" s="3">
        <v>24533</v>
      </c>
      <c r="BK2957" s="3">
        <v>12832</v>
      </c>
      <c r="BL2957" s="3">
        <v>12307</v>
      </c>
      <c r="BM2957" s="3">
        <v>26866</v>
      </c>
      <c r="BN2957" s="3">
        <v>32583</v>
      </c>
      <c r="BO2957" s="3">
        <v>41292</v>
      </c>
      <c r="BP2957" s="3">
        <v>40856</v>
      </c>
      <c r="BQ2957" s="3">
        <v>37873</v>
      </c>
      <c r="BR2957" s="3">
        <v>33803</v>
      </c>
      <c r="BS2957" s="3">
        <v>38683</v>
      </c>
      <c r="BT2957" s="3">
        <v>46520</v>
      </c>
      <c r="BU2957" s="3">
        <v>43296</v>
      </c>
      <c r="BV2957" s="3">
        <v>24533</v>
      </c>
      <c r="BW2957" s="3">
        <v>12832</v>
      </c>
      <c r="BX2957" s="3">
        <v>12307</v>
      </c>
      <c r="BY2957" s="3">
        <v>26866</v>
      </c>
      <c r="BZ2957" s="3">
        <v>32583</v>
      </c>
      <c r="CA2957" s="3">
        <v>41292</v>
      </c>
      <c r="CB2957" s="3">
        <v>4588</v>
      </c>
      <c r="CC2957" s="3">
        <v>4253</v>
      </c>
      <c r="CD2957" s="3">
        <v>3796</v>
      </c>
      <c r="CE2957" s="3">
        <v>4344</v>
      </c>
      <c r="CF2957" s="3">
        <v>5224</v>
      </c>
      <c r="CG2957" s="3">
        <v>4862</v>
      </c>
      <c r="CH2957" s="3">
        <v>2755</v>
      </c>
      <c r="CI2957" s="3">
        <v>1441</v>
      </c>
      <c r="CJ2957" s="3">
        <v>1382</v>
      </c>
      <c r="CK2957" s="3">
        <v>3017</v>
      </c>
      <c r="CL2957" s="3">
        <v>3659</v>
      </c>
      <c r="CM2957" s="3">
        <v>4637</v>
      </c>
      <c r="CN2957" s="3">
        <v>0</v>
      </c>
      <c r="CO2957" s="3">
        <v>0</v>
      </c>
      <c r="CP2957" s="3">
        <v>391444</v>
      </c>
      <c r="CQ2957" s="3">
        <v>391444</v>
      </c>
      <c r="CR2957" s="3">
        <v>43958</v>
      </c>
      <c r="CS2957" s="2">
        <v>2019</v>
      </c>
    </row>
    <row r="2958" spans="1:97" x14ac:dyDescent="0.25">
      <c r="A2958" s="2">
        <v>3737</v>
      </c>
      <c r="B2958" s="5" t="s">
        <v>8</v>
      </c>
      <c r="C2958" s="2" t="s">
        <v>7</v>
      </c>
      <c r="D2958" s="5" t="s">
        <v>11945</v>
      </c>
      <c r="E2958" s="5" t="s">
        <v>995</v>
      </c>
      <c r="F2958" s="2">
        <v>7601</v>
      </c>
      <c r="G2958" s="5" t="s">
        <v>329</v>
      </c>
      <c r="H2958" s="5" t="s">
        <v>48</v>
      </c>
      <c r="I2958" s="5" t="s">
        <v>573</v>
      </c>
      <c r="J2958" s="5" t="s">
        <v>0</v>
      </c>
      <c r="K2958" s="2">
        <v>22</v>
      </c>
      <c r="L2958" s="2">
        <v>1</v>
      </c>
      <c r="M2958" s="5" t="s">
        <v>17</v>
      </c>
      <c r="N2958" s="5" t="s">
        <v>88</v>
      </c>
      <c r="O2958" s="5" t="s">
        <v>71</v>
      </c>
      <c r="P2958" s="5" t="s">
        <v>71</v>
      </c>
      <c r="Q2958" s="5" t="s">
        <v>575</v>
      </c>
      <c r="R2958" s="5" t="s">
        <v>197</v>
      </c>
      <c r="S2958" s="5" t="s">
        <v>13</v>
      </c>
      <c r="T2958" s="3">
        <v>0</v>
      </c>
      <c r="U2958" s="3">
        <v>0</v>
      </c>
      <c r="V2958" s="3">
        <v>4</v>
      </c>
      <c r="W2958" s="3">
        <v>0</v>
      </c>
      <c r="X2958" s="3">
        <v>0</v>
      </c>
      <c r="Y2958" s="3">
        <v>4</v>
      </c>
      <c r="Z2958" s="3">
        <v>17</v>
      </c>
      <c r="AA2958" s="3">
        <v>0</v>
      </c>
      <c r="AB2958" s="3">
        <v>0</v>
      </c>
      <c r="AC2958" s="3">
        <v>11</v>
      </c>
      <c r="AD2958" s="3">
        <v>0</v>
      </c>
      <c r="AE2958" s="3">
        <v>26</v>
      </c>
      <c r="AF2958" s="3">
        <v>0</v>
      </c>
      <c r="AG2958" s="3">
        <v>0</v>
      </c>
      <c r="AH2958" s="3">
        <v>4</v>
      </c>
      <c r="AI2958" s="3">
        <v>0</v>
      </c>
      <c r="AJ2958" s="3">
        <v>0</v>
      </c>
      <c r="AK2958" s="3">
        <v>4</v>
      </c>
      <c r="AL2958" s="3">
        <v>17</v>
      </c>
      <c r="AM2958" s="3">
        <v>0</v>
      </c>
      <c r="AN2958" s="3">
        <v>0</v>
      </c>
      <c r="AO2958" s="3">
        <v>11</v>
      </c>
      <c r="AP2958" s="3">
        <v>0</v>
      </c>
      <c r="AQ2958" s="3">
        <v>26</v>
      </c>
      <c r="AR2958" s="4">
        <v>0</v>
      </c>
      <c r="AS2958" s="4">
        <v>0</v>
      </c>
      <c r="AT2958" s="4">
        <v>5.8</v>
      </c>
      <c r="AU2958" s="4">
        <v>0</v>
      </c>
      <c r="AV2958" s="4">
        <v>0</v>
      </c>
      <c r="AW2958" s="4">
        <v>5.8</v>
      </c>
      <c r="AX2958" s="4">
        <v>5.8</v>
      </c>
      <c r="AY2958" s="4">
        <v>0</v>
      </c>
      <c r="AZ2958" s="4">
        <v>0</v>
      </c>
      <c r="BA2958" s="4">
        <v>5.8</v>
      </c>
      <c r="BB2958" s="4">
        <v>0</v>
      </c>
      <c r="BC2958" s="4">
        <v>5.8</v>
      </c>
      <c r="BD2958" s="3">
        <v>0</v>
      </c>
      <c r="BE2958" s="3">
        <v>0</v>
      </c>
      <c r="BF2958" s="3">
        <v>23</v>
      </c>
      <c r="BG2958" s="3">
        <v>0</v>
      </c>
      <c r="BH2958" s="3">
        <v>0</v>
      </c>
      <c r="BI2958" s="3">
        <v>23</v>
      </c>
      <c r="BJ2958" s="3">
        <v>99</v>
      </c>
      <c r="BK2958" s="3">
        <v>0</v>
      </c>
      <c r="BL2958" s="3">
        <v>0</v>
      </c>
      <c r="BM2958" s="3">
        <v>64</v>
      </c>
      <c r="BN2958" s="3">
        <v>0</v>
      </c>
      <c r="BO2958" s="3">
        <v>151</v>
      </c>
      <c r="BP2958" s="3">
        <v>0</v>
      </c>
      <c r="BQ2958" s="3">
        <v>0</v>
      </c>
      <c r="BR2958" s="3">
        <v>23</v>
      </c>
      <c r="BS2958" s="3">
        <v>0</v>
      </c>
      <c r="BT2958" s="3">
        <v>0</v>
      </c>
      <c r="BU2958" s="3">
        <v>23</v>
      </c>
      <c r="BV2958" s="3">
        <v>99</v>
      </c>
      <c r="BW2958" s="3">
        <v>0</v>
      </c>
      <c r="BX2958" s="3">
        <v>0</v>
      </c>
      <c r="BY2958" s="3">
        <v>64</v>
      </c>
      <c r="BZ2958" s="3">
        <v>0</v>
      </c>
      <c r="CA2958" s="3">
        <v>151</v>
      </c>
      <c r="CB2958" s="3">
        <v>0</v>
      </c>
      <c r="CC2958" s="3">
        <v>0</v>
      </c>
      <c r="CD2958" s="3">
        <v>2</v>
      </c>
      <c r="CE2958" s="3">
        <v>0</v>
      </c>
      <c r="CF2958" s="3">
        <v>0</v>
      </c>
      <c r="CG2958" s="3">
        <v>2</v>
      </c>
      <c r="CH2958" s="3">
        <v>9</v>
      </c>
      <c r="CI2958" s="3">
        <v>0</v>
      </c>
      <c r="CJ2958" s="3">
        <v>0</v>
      </c>
      <c r="CK2958" s="3">
        <v>7</v>
      </c>
      <c r="CL2958" s="3">
        <v>0</v>
      </c>
      <c r="CM2958" s="3">
        <v>15</v>
      </c>
      <c r="CN2958" s="3">
        <v>62</v>
      </c>
      <c r="CO2958" s="3">
        <v>62</v>
      </c>
      <c r="CP2958" s="3">
        <v>360</v>
      </c>
      <c r="CQ2958" s="3">
        <v>360</v>
      </c>
      <c r="CR2958" s="3">
        <v>35</v>
      </c>
      <c r="CS2958" s="2">
        <v>2019</v>
      </c>
    </row>
    <row r="2959" spans="1:97" x14ac:dyDescent="0.25">
      <c r="A2959" s="2">
        <v>3739</v>
      </c>
      <c r="B2959" s="5" t="s">
        <v>8</v>
      </c>
      <c r="C2959" s="2" t="s">
        <v>7</v>
      </c>
      <c r="D2959" s="5" t="s">
        <v>11944</v>
      </c>
      <c r="E2959" s="5" t="s">
        <v>995</v>
      </c>
      <c r="F2959" s="2">
        <v>7601</v>
      </c>
      <c r="G2959" s="5" t="s">
        <v>329</v>
      </c>
      <c r="H2959" s="5" t="s">
        <v>48</v>
      </c>
      <c r="I2959" s="5" t="s">
        <v>573</v>
      </c>
      <c r="J2959" s="5" t="s">
        <v>0</v>
      </c>
      <c r="K2959" s="2">
        <v>22</v>
      </c>
      <c r="L2959" s="2">
        <v>1</v>
      </c>
      <c r="M2959" s="5" t="s">
        <v>17</v>
      </c>
      <c r="N2959" s="5" t="s">
        <v>98</v>
      </c>
      <c r="O2959" s="5" t="s">
        <v>86</v>
      </c>
      <c r="P2959" s="5" t="s">
        <v>97</v>
      </c>
      <c r="Q2959" s="5" t="s">
        <v>575</v>
      </c>
      <c r="R2959" s="5" t="s">
        <v>103</v>
      </c>
      <c r="S2959" s="5" t="s">
        <v>0</v>
      </c>
      <c r="T2959" s="3">
        <v>0</v>
      </c>
      <c r="U2959" s="3">
        <v>0</v>
      </c>
      <c r="V2959" s="3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4">
        <v>0</v>
      </c>
      <c r="AS2959" s="4">
        <v>0</v>
      </c>
      <c r="AT2959" s="4">
        <v>0</v>
      </c>
      <c r="AU2959" s="4">
        <v>0</v>
      </c>
      <c r="AV2959" s="4">
        <v>0</v>
      </c>
      <c r="AW2959" s="4">
        <v>0</v>
      </c>
      <c r="AX2959" s="4">
        <v>0</v>
      </c>
      <c r="AY2959" s="4">
        <v>0</v>
      </c>
      <c r="AZ2959" s="4">
        <v>0</v>
      </c>
      <c r="BA2959" s="4">
        <v>0</v>
      </c>
      <c r="BB2959" s="4">
        <v>0</v>
      </c>
      <c r="BC2959" s="4">
        <v>0</v>
      </c>
      <c r="BD2959" s="3">
        <v>11242</v>
      </c>
      <c r="BE2959" s="3">
        <v>10442</v>
      </c>
      <c r="BF2959" s="3">
        <v>11021</v>
      </c>
      <c r="BG2959" s="3">
        <v>11950</v>
      </c>
      <c r="BH2959" s="3">
        <v>12695</v>
      </c>
      <c r="BI2959" s="3">
        <v>9044</v>
      </c>
      <c r="BJ2959" s="3">
        <v>5492</v>
      </c>
      <c r="BK2959" s="3">
        <v>3089</v>
      </c>
      <c r="BL2959" s="3">
        <v>2745</v>
      </c>
      <c r="BM2959" s="3">
        <v>5991</v>
      </c>
      <c r="BN2959" s="3">
        <v>7307</v>
      </c>
      <c r="BO2959" s="3">
        <v>9911</v>
      </c>
      <c r="BP2959" s="3">
        <v>11242</v>
      </c>
      <c r="BQ2959" s="3">
        <v>10442</v>
      </c>
      <c r="BR2959" s="3">
        <v>11021</v>
      </c>
      <c r="BS2959" s="3">
        <v>11950</v>
      </c>
      <c r="BT2959" s="3">
        <v>12695</v>
      </c>
      <c r="BU2959" s="3">
        <v>9044</v>
      </c>
      <c r="BV2959" s="3">
        <v>5492</v>
      </c>
      <c r="BW2959" s="3">
        <v>3089</v>
      </c>
      <c r="BX2959" s="3">
        <v>2745</v>
      </c>
      <c r="BY2959" s="3">
        <v>5991</v>
      </c>
      <c r="BZ2959" s="3">
        <v>7307</v>
      </c>
      <c r="CA2959" s="3">
        <v>9911</v>
      </c>
      <c r="CB2959" s="3">
        <v>1262.47</v>
      </c>
      <c r="CC2959" s="3">
        <v>1172.5619999999999</v>
      </c>
      <c r="CD2959" s="3">
        <v>1237.5899999999999</v>
      </c>
      <c r="CE2959" s="3">
        <v>1341.924</v>
      </c>
      <c r="CF2959" s="3">
        <v>1425.575</v>
      </c>
      <c r="CG2959" s="3">
        <v>1015.64</v>
      </c>
      <c r="CH2959" s="3">
        <v>616.77200000000005</v>
      </c>
      <c r="CI2959" s="3">
        <v>346.89100000000002</v>
      </c>
      <c r="CJ2959" s="3">
        <v>308.27199999999999</v>
      </c>
      <c r="CK2959" s="3">
        <v>672.79399999999998</v>
      </c>
      <c r="CL2959" s="3">
        <v>820.55700000000002</v>
      </c>
      <c r="CM2959" s="3">
        <v>1112.953</v>
      </c>
      <c r="CN2959" s="3">
        <v>0</v>
      </c>
      <c r="CO2959" s="3">
        <v>0</v>
      </c>
      <c r="CP2959" s="3">
        <v>100929</v>
      </c>
      <c r="CQ2959" s="3">
        <v>100929</v>
      </c>
      <c r="CR2959" s="3">
        <v>11334</v>
      </c>
      <c r="CS2959" s="2">
        <v>2019</v>
      </c>
    </row>
    <row r="2960" spans="1:97" x14ac:dyDescent="0.25">
      <c r="A2960" s="2">
        <v>3740</v>
      </c>
      <c r="B2960" s="5" t="s">
        <v>8</v>
      </c>
      <c r="C2960" s="2" t="s">
        <v>7</v>
      </c>
      <c r="D2960" s="5" t="s">
        <v>11943</v>
      </c>
      <c r="E2960" s="5" t="s">
        <v>995</v>
      </c>
      <c r="F2960" s="2">
        <v>7601</v>
      </c>
      <c r="G2960" s="5" t="s">
        <v>329</v>
      </c>
      <c r="H2960" s="5" t="s">
        <v>48</v>
      </c>
      <c r="I2960" s="5" t="s">
        <v>573</v>
      </c>
      <c r="J2960" s="5" t="s">
        <v>0</v>
      </c>
      <c r="K2960" s="2">
        <v>22</v>
      </c>
      <c r="L2960" s="2">
        <v>1</v>
      </c>
      <c r="M2960" s="5" t="s">
        <v>17</v>
      </c>
      <c r="N2960" s="5" t="s">
        <v>98</v>
      </c>
      <c r="O2960" s="5" t="s">
        <v>86</v>
      </c>
      <c r="P2960" s="5" t="s">
        <v>97</v>
      </c>
      <c r="Q2960" s="5" t="s">
        <v>575</v>
      </c>
      <c r="R2960" s="5" t="s">
        <v>103</v>
      </c>
      <c r="S2960" s="5" t="s">
        <v>0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4">
        <v>0</v>
      </c>
      <c r="AS2960" s="4">
        <v>0</v>
      </c>
      <c r="AT2960" s="4">
        <v>0</v>
      </c>
      <c r="AU2960" s="4">
        <v>0</v>
      </c>
      <c r="AV2960" s="4">
        <v>0</v>
      </c>
      <c r="AW2960" s="4">
        <v>0</v>
      </c>
      <c r="AX2960" s="4">
        <v>0</v>
      </c>
      <c r="AY2960" s="4">
        <v>0</v>
      </c>
      <c r="AZ2960" s="4">
        <v>0</v>
      </c>
      <c r="BA2960" s="4">
        <v>0</v>
      </c>
      <c r="BB2960" s="4">
        <v>0</v>
      </c>
      <c r="BC2960" s="4">
        <v>0</v>
      </c>
      <c r="BD2960" s="3">
        <v>11952</v>
      </c>
      <c r="BE2960" s="3">
        <v>11100</v>
      </c>
      <c r="BF2960" s="3">
        <v>11716</v>
      </c>
      <c r="BG2960" s="3">
        <v>12704</v>
      </c>
      <c r="BH2960" s="3">
        <v>13496</v>
      </c>
      <c r="BI2960" s="3">
        <v>9615</v>
      </c>
      <c r="BJ2960" s="3">
        <v>5839</v>
      </c>
      <c r="BK2960" s="3">
        <v>3284</v>
      </c>
      <c r="BL2960" s="3">
        <v>2918</v>
      </c>
      <c r="BM2960" s="3">
        <v>6369</v>
      </c>
      <c r="BN2960" s="3">
        <v>7768</v>
      </c>
      <c r="BO2960" s="3">
        <v>10536</v>
      </c>
      <c r="BP2960" s="3">
        <v>11952</v>
      </c>
      <c r="BQ2960" s="3">
        <v>11100</v>
      </c>
      <c r="BR2960" s="3">
        <v>11716</v>
      </c>
      <c r="BS2960" s="3">
        <v>12704</v>
      </c>
      <c r="BT2960" s="3">
        <v>13496</v>
      </c>
      <c r="BU2960" s="3">
        <v>9615</v>
      </c>
      <c r="BV2960" s="3">
        <v>5839</v>
      </c>
      <c r="BW2960" s="3">
        <v>3284</v>
      </c>
      <c r="BX2960" s="3">
        <v>2918</v>
      </c>
      <c r="BY2960" s="3">
        <v>6369</v>
      </c>
      <c r="BZ2960" s="3">
        <v>7768</v>
      </c>
      <c r="CA2960" s="3">
        <v>10536</v>
      </c>
      <c r="CB2960" s="3">
        <v>1342.1130000000001</v>
      </c>
      <c r="CC2960" s="3">
        <v>1246.5319999999999</v>
      </c>
      <c r="CD2960" s="3">
        <v>1315.662</v>
      </c>
      <c r="CE2960" s="3">
        <v>1426.579</v>
      </c>
      <c r="CF2960" s="3">
        <v>1515.5070000000001</v>
      </c>
      <c r="CG2960" s="3">
        <v>1079.711</v>
      </c>
      <c r="CH2960" s="3">
        <v>655.68100000000004</v>
      </c>
      <c r="CI2960" s="3">
        <v>368.77499999999998</v>
      </c>
      <c r="CJ2960" s="3">
        <v>327.71899999999999</v>
      </c>
      <c r="CK2960" s="3">
        <v>715.23699999999997</v>
      </c>
      <c r="CL2960" s="3">
        <v>872.32100000000003</v>
      </c>
      <c r="CM2960" s="3">
        <v>1183.163</v>
      </c>
      <c r="CN2960" s="3">
        <v>0</v>
      </c>
      <c r="CO2960" s="3">
        <v>0</v>
      </c>
      <c r="CP2960" s="3">
        <v>107297</v>
      </c>
      <c r="CQ2960" s="3">
        <v>107297</v>
      </c>
      <c r="CR2960" s="3">
        <v>12049</v>
      </c>
      <c r="CS2960" s="2">
        <v>2019</v>
      </c>
    </row>
    <row r="2961" spans="1:97" x14ac:dyDescent="0.25">
      <c r="A2961" s="2">
        <v>3743</v>
      </c>
      <c r="B2961" s="5" t="s">
        <v>8</v>
      </c>
      <c r="C2961" s="2" t="s">
        <v>7</v>
      </c>
      <c r="D2961" s="5" t="s">
        <v>11942</v>
      </c>
      <c r="E2961" s="5" t="s">
        <v>995</v>
      </c>
      <c r="F2961" s="2">
        <v>7601</v>
      </c>
      <c r="G2961" s="5" t="s">
        <v>329</v>
      </c>
      <c r="H2961" s="5" t="s">
        <v>48</v>
      </c>
      <c r="I2961" s="5" t="s">
        <v>573</v>
      </c>
      <c r="J2961" s="5" t="s">
        <v>0</v>
      </c>
      <c r="K2961" s="2">
        <v>22</v>
      </c>
      <c r="L2961" s="2">
        <v>1</v>
      </c>
      <c r="M2961" s="5" t="s">
        <v>17</v>
      </c>
      <c r="N2961" s="5" t="s">
        <v>98</v>
      </c>
      <c r="O2961" s="5" t="s">
        <v>86</v>
      </c>
      <c r="P2961" s="5" t="s">
        <v>97</v>
      </c>
      <c r="Q2961" s="5" t="s">
        <v>575</v>
      </c>
      <c r="R2961" s="5" t="s">
        <v>103</v>
      </c>
      <c r="S2961" s="5" t="s">
        <v>0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0</v>
      </c>
      <c r="AX2961" s="4">
        <v>0</v>
      </c>
      <c r="AY2961" s="4">
        <v>0</v>
      </c>
      <c r="AZ2961" s="4">
        <v>0</v>
      </c>
      <c r="BA2961" s="4">
        <v>0</v>
      </c>
      <c r="BB2961" s="4">
        <v>0</v>
      </c>
      <c r="BC2961" s="4">
        <v>0</v>
      </c>
      <c r="BD2961" s="3">
        <v>3621</v>
      </c>
      <c r="BE2961" s="3">
        <v>3364</v>
      </c>
      <c r="BF2961" s="3">
        <v>3550</v>
      </c>
      <c r="BG2961" s="3">
        <v>3849</v>
      </c>
      <c r="BH2961" s="3">
        <v>4089</v>
      </c>
      <c r="BI2961" s="3">
        <v>2913</v>
      </c>
      <c r="BJ2961" s="3">
        <v>1769</v>
      </c>
      <c r="BK2961" s="3">
        <v>995</v>
      </c>
      <c r="BL2961" s="3">
        <v>884</v>
      </c>
      <c r="BM2961" s="3">
        <v>1930</v>
      </c>
      <c r="BN2961" s="3">
        <v>2354</v>
      </c>
      <c r="BO2961" s="3">
        <v>3193</v>
      </c>
      <c r="BP2961" s="3">
        <v>3621</v>
      </c>
      <c r="BQ2961" s="3">
        <v>3364</v>
      </c>
      <c r="BR2961" s="3">
        <v>3550</v>
      </c>
      <c r="BS2961" s="3">
        <v>3849</v>
      </c>
      <c r="BT2961" s="3">
        <v>4089</v>
      </c>
      <c r="BU2961" s="3">
        <v>2913</v>
      </c>
      <c r="BV2961" s="3">
        <v>1769</v>
      </c>
      <c r="BW2961" s="3">
        <v>995</v>
      </c>
      <c r="BX2961" s="3">
        <v>884</v>
      </c>
      <c r="BY2961" s="3">
        <v>1930</v>
      </c>
      <c r="BZ2961" s="3">
        <v>2354</v>
      </c>
      <c r="CA2961" s="3">
        <v>3193</v>
      </c>
      <c r="CB2961" s="3">
        <v>406.67899999999997</v>
      </c>
      <c r="CC2961" s="3">
        <v>377.71499999999997</v>
      </c>
      <c r="CD2961" s="3">
        <v>398.66199999999998</v>
      </c>
      <c r="CE2961" s="3">
        <v>432.27100000000002</v>
      </c>
      <c r="CF2961" s="3">
        <v>459.21800000000002</v>
      </c>
      <c r="CG2961" s="3">
        <v>327.166</v>
      </c>
      <c r="CH2961" s="3">
        <v>198.68</v>
      </c>
      <c r="CI2961" s="3">
        <v>111.74299999999999</v>
      </c>
      <c r="CJ2961" s="3">
        <v>99.302999999999997</v>
      </c>
      <c r="CK2961" s="3">
        <v>216.726</v>
      </c>
      <c r="CL2961" s="3">
        <v>264.32400000000001</v>
      </c>
      <c r="CM2961" s="3">
        <v>358.51299999999998</v>
      </c>
      <c r="CN2961" s="3">
        <v>0</v>
      </c>
      <c r="CO2961" s="3">
        <v>0</v>
      </c>
      <c r="CP2961" s="3">
        <v>32511</v>
      </c>
      <c r="CQ2961" s="3">
        <v>32511</v>
      </c>
      <c r="CR2961" s="3">
        <v>3651</v>
      </c>
      <c r="CS2961" s="2">
        <v>2019</v>
      </c>
    </row>
    <row r="2962" spans="1:97" x14ac:dyDescent="0.25">
      <c r="A2962" s="2">
        <v>3745</v>
      </c>
      <c r="B2962" s="5" t="s">
        <v>8</v>
      </c>
      <c r="C2962" s="2" t="s">
        <v>7</v>
      </c>
      <c r="D2962" s="5" t="s">
        <v>11941</v>
      </c>
      <c r="E2962" s="5" t="s">
        <v>11436</v>
      </c>
      <c r="F2962" s="2">
        <v>61122</v>
      </c>
      <c r="G2962" s="5" t="s">
        <v>329</v>
      </c>
      <c r="H2962" s="5" t="s">
        <v>48</v>
      </c>
      <c r="I2962" s="5" t="s">
        <v>573</v>
      </c>
      <c r="J2962" s="5" t="s">
        <v>0</v>
      </c>
      <c r="K2962" s="2">
        <v>22</v>
      </c>
      <c r="L2962" s="2">
        <v>2</v>
      </c>
      <c r="M2962" s="5" t="s">
        <v>4</v>
      </c>
      <c r="N2962" s="5" t="s">
        <v>98</v>
      </c>
      <c r="O2962" s="5" t="s">
        <v>86</v>
      </c>
      <c r="P2962" s="5" t="s">
        <v>97</v>
      </c>
      <c r="Q2962" s="5" t="s">
        <v>575</v>
      </c>
      <c r="R2962" s="5" t="s">
        <v>103</v>
      </c>
      <c r="S2962" s="5" t="s">
        <v>0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252981</v>
      </c>
      <c r="BE2962" s="3">
        <v>234964</v>
      </c>
      <c r="BF2962" s="3">
        <v>247995</v>
      </c>
      <c r="BG2962" s="3">
        <v>268902</v>
      </c>
      <c r="BH2962" s="3">
        <v>285664</v>
      </c>
      <c r="BI2962" s="3">
        <v>203519</v>
      </c>
      <c r="BJ2962" s="3">
        <v>123592</v>
      </c>
      <c r="BK2962" s="3">
        <v>69512</v>
      </c>
      <c r="BL2962" s="3">
        <v>61773</v>
      </c>
      <c r="BM2962" s="3">
        <v>134818</v>
      </c>
      <c r="BN2962" s="3">
        <v>164427</v>
      </c>
      <c r="BO2962" s="3">
        <v>223019</v>
      </c>
      <c r="BP2962" s="3">
        <v>252981</v>
      </c>
      <c r="BQ2962" s="3">
        <v>234964</v>
      </c>
      <c r="BR2962" s="3">
        <v>247995</v>
      </c>
      <c r="BS2962" s="3">
        <v>268902</v>
      </c>
      <c r="BT2962" s="3">
        <v>285664</v>
      </c>
      <c r="BU2962" s="3">
        <v>203519</v>
      </c>
      <c r="BV2962" s="3">
        <v>123592</v>
      </c>
      <c r="BW2962" s="3">
        <v>69512</v>
      </c>
      <c r="BX2962" s="3">
        <v>61773</v>
      </c>
      <c r="BY2962" s="3">
        <v>134818</v>
      </c>
      <c r="BZ2962" s="3">
        <v>164427</v>
      </c>
      <c r="CA2962" s="3">
        <v>223019</v>
      </c>
      <c r="CB2962" s="3">
        <v>28408.83</v>
      </c>
      <c r="CC2962" s="3">
        <v>26385.638999999999</v>
      </c>
      <c r="CD2962" s="3">
        <v>27848.931</v>
      </c>
      <c r="CE2962" s="3">
        <v>30196.725999999999</v>
      </c>
      <c r="CF2962" s="3">
        <v>32079.083999999999</v>
      </c>
      <c r="CG2962" s="3">
        <v>22854.501</v>
      </c>
      <c r="CH2962" s="3">
        <v>13878.951999999999</v>
      </c>
      <c r="CI2962" s="3">
        <v>7805.9449999999997</v>
      </c>
      <c r="CJ2962" s="3">
        <v>6936.9</v>
      </c>
      <c r="CK2962" s="3">
        <v>15139.582</v>
      </c>
      <c r="CL2962" s="3">
        <v>18464.623</v>
      </c>
      <c r="CM2962" s="3">
        <v>25044.287</v>
      </c>
      <c r="CN2962" s="3">
        <v>0</v>
      </c>
      <c r="CO2962" s="3">
        <v>0</v>
      </c>
      <c r="CP2962" s="3">
        <v>2271166</v>
      </c>
      <c r="CQ2962" s="3">
        <v>2271166</v>
      </c>
      <c r="CR2962" s="3">
        <v>255044</v>
      </c>
      <c r="CS2962" s="2">
        <v>2019</v>
      </c>
    </row>
    <row r="2963" spans="1:97" x14ac:dyDescent="0.25">
      <c r="A2963" s="2">
        <v>3746</v>
      </c>
      <c r="B2963" s="5" t="s">
        <v>8</v>
      </c>
      <c r="C2963" s="2" t="s">
        <v>7</v>
      </c>
      <c r="D2963" s="5" t="s">
        <v>11940</v>
      </c>
      <c r="E2963" s="5" t="s">
        <v>11436</v>
      </c>
      <c r="F2963" s="2">
        <v>61122</v>
      </c>
      <c r="G2963" s="5" t="s">
        <v>329</v>
      </c>
      <c r="H2963" s="5" t="s">
        <v>48</v>
      </c>
      <c r="I2963" s="5" t="s">
        <v>573</v>
      </c>
      <c r="J2963" s="5" t="s">
        <v>0</v>
      </c>
      <c r="K2963" s="2">
        <v>22</v>
      </c>
      <c r="L2963" s="2">
        <v>2</v>
      </c>
      <c r="M2963" s="5" t="s">
        <v>4</v>
      </c>
      <c r="N2963" s="5" t="s">
        <v>98</v>
      </c>
      <c r="O2963" s="5" t="s">
        <v>86</v>
      </c>
      <c r="P2963" s="5" t="s">
        <v>97</v>
      </c>
      <c r="Q2963" s="5" t="s">
        <v>575</v>
      </c>
      <c r="R2963" s="5" t="s">
        <v>103</v>
      </c>
      <c r="S2963" s="5" t="s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4">
        <v>0</v>
      </c>
      <c r="AS2963" s="4">
        <v>0</v>
      </c>
      <c r="AT2963" s="4">
        <v>0</v>
      </c>
      <c r="AU2963" s="4">
        <v>0</v>
      </c>
      <c r="AV2963" s="4">
        <v>0</v>
      </c>
      <c r="AW2963" s="4">
        <v>0</v>
      </c>
      <c r="AX2963" s="4">
        <v>0</v>
      </c>
      <c r="AY2963" s="4">
        <v>0</v>
      </c>
      <c r="AZ2963" s="4">
        <v>0</v>
      </c>
      <c r="BA2963" s="4">
        <v>0</v>
      </c>
      <c r="BB2963" s="4">
        <v>0</v>
      </c>
      <c r="BC2963" s="4">
        <v>0</v>
      </c>
      <c r="BD2963" s="3">
        <v>102823</v>
      </c>
      <c r="BE2963" s="3">
        <v>95501</v>
      </c>
      <c r="BF2963" s="3">
        <v>100797</v>
      </c>
      <c r="BG2963" s="3">
        <v>109294</v>
      </c>
      <c r="BH2963" s="3">
        <v>116108</v>
      </c>
      <c r="BI2963" s="3">
        <v>82720</v>
      </c>
      <c r="BJ2963" s="3">
        <v>50234</v>
      </c>
      <c r="BK2963" s="3">
        <v>28253</v>
      </c>
      <c r="BL2963" s="3">
        <v>25108</v>
      </c>
      <c r="BM2963" s="3">
        <v>54796</v>
      </c>
      <c r="BN2963" s="3">
        <v>66831</v>
      </c>
      <c r="BO2963" s="3">
        <v>90646</v>
      </c>
      <c r="BP2963" s="3">
        <v>102823</v>
      </c>
      <c r="BQ2963" s="3">
        <v>95501</v>
      </c>
      <c r="BR2963" s="3">
        <v>100797</v>
      </c>
      <c r="BS2963" s="3">
        <v>109294</v>
      </c>
      <c r="BT2963" s="3">
        <v>116108</v>
      </c>
      <c r="BU2963" s="3">
        <v>82720</v>
      </c>
      <c r="BV2963" s="3">
        <v>50234</v>
      </c>
      <c r="BW2963" s="3">
        <v>28253</v>
      </c>
      <c r="BX2963" s="3">
        <v>25108</v>
      </c>
      <c r="BY2963" s="3">
        <v>54796</v>
      </c>
      <c r="BZ2963" s="3">
        <v>66831</v>
      </c>
      <c r="CA2963" s="3">
        <v>90646</v>
      </c>
      <c r="CB2963" s="3">
        <v>11546.698</v>
      </c>
      <c r="CC2963" s="3">
        <v>10724.377</v>
      </c>
      <c r="CD2963" s="3">
        <v>11319.129000000001</v>
      </c>
      <c r="CE2963" s="3">
        <v>12273.384</v>
      </c>
      <c r="CF2963" s="3">
        <v>13038.464</v>
      </c>
      <c r="CG2963" s="3">
        <v>9289.1550000000007</v>
      </c>
      <c r="CH2963" s="3">
        <v>5641.0659999999998</v>
      </c>
      <c r="CI2963" s="3">
        <v>3172.7069999999999</v>
      </c>
      <c r="CJ2963" s="3">
        <v>2819.4859999999999</v>
      </c>
      <c r="CK2963" s="3">
        <v>6153.4459999999999</v>
      </c>
      <c r="CL2963" s="3">
        <v>7504.9</v>
      </c>
      <c r="CM2963" s="3">
        <v>10179.188</v>
      </c>
      <c r="CN2963" s="3">
        <v>0</v>
      </c>
      <c r="CO2963" s="3">
        <v>0</v>
      </c>
      <c r="CP2963" s="3">
        <v>923111</v>
      </c>
      <c r="CQ2963" s="3">
        <v>923111</v>
      </c>
      <c r="CR2963" s="3">
        <v>103662</v>
      </c>
      <c r="CS2963" s="2">
        <v>2019</v>
      </c>
    </row>
    <row r="2964" spans="1:97" x14ac:dyDescent="0.25">
      <c r="A2964" s="2">
        <v>3750</v>
      </c>
      <c r="B2964" s="5" t="s">
        <v>8</v>
      </c>
      <c r="C2964" s="2" t="s">
        <v>7</v>
      </c>
      <c r="D2964" s="5" t="s">
        <v>11939</v>
      </c>
      <c r="E2964" s="5" t="s">
        <v>11938</v>
      </c>
      <c r="F2964" s="2">
        <v>62775</v>
      </c>
      <c r="G2964" s="5" t="s">
        <v>329</v>
      </c>
      <c r="H2964" s="5" t="s">
        <v>48</v>
      </c>
      <c r="I2964" s="5" t="s">
        <v>573</v>
      </c>
      <c r="J2964" s="5" t="s">
        <v>0</v>
      </c>
      <c r="K2964" s="2">
        <v>22</v>
      </c>
      <c r="L2964" s="2">
        <v>1</v>
      </c>
      <c r="M2964" s="5" t="s">
        <v>17</v>
      </c>
      <c r="N2964" s="5" t="s">
        <v>98</v>
      </c>
      <c r="O2964" s="5" t="s">
        <v>86</v>
      </c>
      <c r="P2964" s="5" t="s">
        <v>97</v>
      </c>
      <c r="Q2964" s="5" t="s">
        <v>575</v>
      </c>
      <c r="R2964" s="5" t="s">
        <v>103</v>
      </c>
      <c r="S2964" s="5" t="s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0</v>
      </c>
      <c r="BB2964" s="4">
        <v>0</v>
      </c>
      <c r="BC2964" s="4">
        <v>0</v>
      </c>
      <c r="BD2964" s="3">
        <v>6057</v>
      </c>
      <c r="BE2964" s="3">
        <v>5625</v>
      </c>
      <c r="BF2964" s="3">
        <v>5937</v>
      </c>
      <c r="BG2964" s="3">
        <v>6438</v>
      </c>
      <c r="BH2964" s="3">
        <v>6839</v>
      </c>
      <c r="BI2964" s="3">
        <v>4872</v>
      </c>
      <c r="BJ2964" s="3">
        <v>2959</v>
      </c>
      <c r="BK2964" s="3">
        <v>1664</v>
      </c>
      <c r="BL2964" s="3">
        <v>1479</v>
      </c>
      <c r="BM2964" s="3">
        <v>3228</v>
      </c>
      <c r="BN2964" s="3">
        <v>3937</v>
      </c>
      <c r="BO2964" s="3">
        <v>5339</v>
      </c>
      <c r="BP2964" s="3">
        <v>6057</v>
      </c>
      <c r="BQ2964" s="3">
        <v>5625</v>
      </c>
      <c r="BR2964" s="3">
        <v>5937</v>
      </c>
      <c r="BS2964" s="3">
        <v>6438</v>
      </c>
      <c r="BT2964" s="3">
        <v>6839</v>
      </c>
      <c r="BU2964" s="3">
        <v>4872</v>
      </c>
      <c r="BV2964" s="3">
        <v>2959</v>
      </c>
      <c r="BW2964" s="3">
        <v>1664</v>
      </c>
      <c r="BX2964" s="3">
        <v>1479</v>
      </c>
      <c r="BY2964" s="3">
        <v>3228</v>
      </c>
      <c r="BZ2964" s="3">
        <v>3937</v>
      </c>
      <c r="CA2964" s="3">
        <v>5339</v>
      </c>
      <c r="CB2964" s="3">
        <v>680.13499999999999</v>
      </c>
      <c r="CC2964" s="3">
        <v>631.69799999999998</v>
      </c>
      <c r="CD2964" s="3">
        <v>666.73</v>
      </c>
      <c r="CE2964" s="3">
        <v>722.93899999999996</v>
      </c>
      <c r="CF2964" s="3">
        <v>768.00400000000002</v>
      </c>
      <c r="CG2964" s="3">
        <v>547.15899999999999</v>
      </c>
      <c r="CH2964" s="3">
        <v>332.27600000000001</v>
      </c>
      <c r="CI2964" s="3">
        <v>186.88200000000001</v>
      </c>
      <c r="CJ2964" s="3">
        <v>166.07599999999999</v>
      </c>
      <c r="CK2964" s="3">
        <v>362.45600000000002</v>
      </c>
      <c r="CL2964" s="3">
        <v>442.06099999999998</v>
      </c>
      <c r="CM2964" s="3">
        <v>599.58399999999995</v>
      </c>
      <c r="CN2964" s="3">
        <v>0</v>
      </c>
      <c r="CO2964" s="3">
        <v>0</v>
      </c>
      <c r="CP2964" s="3">
        <v>54374</v>
      </c>
      <c r="CQ2964" s="3">
        <v>54374</v>
      </c>
      <c r="CR2964" s="3">
        <v>6106</v>
      </c>
      <c r="CS2964" s="2">
        <v>2019</v>
      </c>
    </row>
    <row r="2965" spans="1:97" x14ac:dyDescent="0.25">
      <c r="A2965" s="2">
        <v>3753</v>
      </c>
      <c r="B2965" s="5" t="s">
        <v>8</v>
      </c>
      <c r="C2965" s="2" t="s">
        <v>7</v>
      </c>
      <c r="D2965" s="5" t="s">
        <v>11937</v>
      </c>
      <c r="E2965" s="5" t="s">
        <v>11936</v>
      </c>
      <c r="F2965" s="2">
        <v>1299</v>
      </c>
      <c r="G2965" s="5" t="s">
        <v>329</v>
      </c>
      <c r="H2965" s="5" t="s">
        <v>48</v>
      </c>
      <c r="I2965" s="5" t="s">
        <v>573</v>
      </c>
      <c r="J2965" s="5" t="s">
        <v>0</v>
      </c>
      <c r="K2965" s="2">
        <v>22</v>
      </c>
      <c r="L2965" s="2">
        <v>1</v>
      </c>
      <c r="M2965" s="5" t="s">
        <v>17</v>
      </c>
      <c r="N2965" s="5" t="s">
        <v>98</v>
      </c>
      <c r="O2965" s="5" t="s">
        <v>86</v>
      </c>
      <c r="P2965" s="5" t="s">
        <v>97</v>
      </c>
      <c r="Q2965" s="5" t="s">
        <v>575</v>
      </c>
      <c r="R2965" s="5" t="s">
        <v>103</v>
      </c>
      <c r="S2965" s="5" t="s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4085</v>
      </c>
      <c r="BE2965" s="3">
        <v>3794</v>
      </c>
      <c r="BF2965" s="3">
        <v>4004</v>
      </c>
      <c r="BG2965" s="3">
        <v>4342</v>
      </c>
      <c r="BH2965" s="3">
        <v>4612</v>
      </c>
      <c r="BI2965" s="3">
        <v>3286</v>
      </c>
      <c r="BJ2965" s="3">
        <v>1996</v>
      </c>
      <c r="BK2965" s="3">
        <v>1122</v>
      </c>
      <c r="BL2965" s="3">
        <v>997</v>
      </c>
      <c r="BM2965" s="3">
        <v>2177</v>
      </c>
      <c r="BN2965" s="3">
        <v>2655</v>
      </c>
      <c r="BO2965" s="3">
        <v>3601</v>
      </c>
      <c r="BP2965" s="3">
        <v>4085</v>
      </c>
      <c r="BQ2965" s="3">
        <v>3794</v>
      </c>
      <c r="BR2965" s="3">
        <v>4004</v>
      </c>
      <c r="BS2965" s="3">
        <v>4342</v>
      </c>
      <c r="BT2965" s="3">
        <v>4612</v>
      </c>
      <c r="BU2965" s="3">
        <v>3286</v>
      </c>
      <c r="BV2965" s="3">
        <v>1996</v>
      </c>
      <c r="BW2965" s="3">
        <v>1122</v>
      </c>
      <c r="BX2965" s="3">
        <v>997</v>
      </c>
      <c r="BY2965" s="3">
        <v>2177</v>
      </c>
      <c r="BZ2965" s="3">
        <v>2655</v>
      </c>
      <c r="CA2965" s="3">
        <v>3601</v>
      </c>
      <c r="CB2965" s="3">
        <v>458.69600000000003</v>
      </c>
      <c r="CC2965" s="3">
        <v>426.029</v>
      </c>
      <c r="CD2965" s="3">
        <v>449.65499999999997</v>
      </c>
      <c r="CE2965" s="3">
        <v>487.56299999999999</v>
      </c>
      <c r="CF2965" s="3">
        <v>517.95600000000002</v>
      </c>
      <c r="CG2965" s="3">
        <v>369.01400000000001</v>
      </c>
      <c r="CH2965" s="3">
        <v>224.09299999999999</v>
      </c>
      <c r="CI2965" s="3">
        <v>126.03700000000001</v>
      </c>
      <c r="CJ2965" s="3">
        <v>112.005</v>
      </c>
      <c r="CK2965" s="3">
        <v>244.447</v>
      </c>
      <c r="CL2965" s="3">
        <v>298.13400000000001</v>
      </c>
      <c r="CM2965" s="3">
        <v>404.37099999999998</v>
      </c>
      <c r="CN2965" s="3">
        <v>0</v>
      </c>
      <c r="CO2965" s="3">
        <v>0</v>
      </c>
      <c r="CP2965" s="3">
        <v>36671</v>
      </c>
      <c r="CQ2965" s="3">
        <v>36671</v>
      </c>
      <c r="CR2965" s="3">
        <v>4118</v>
      </c>
      <c r="CS2965" s="2">
        <v>2019</v>
      </c>
    </row>
    <row r="2966" spans="1:97" x14ac:dyDescent="0.25">
      <c r="A2966" s="2">
        <v>3753</v>
      </c>
      <c r="B2966" s="5" t="s">
        <v>8</v>
      </c>
      <c r="C2966" s="2" t="s">
        <v>7</v>
      </c>
      <c r="D2966" s="5" t="s">
        <v>11937</v>
      </c>
      <c r="E2966" s="5" t="s">
        <v>11936</v>
      </c>
      <c r="F2966" s="2">
        <v>1299</v>
      </c>
      <c r="G2966" s="5" t="s">
        <v>329</v>
      </c>
      <c r="H2966" s="5" t="s">
        <v>48</v>
      </c>
      <c r="I2966" s="5" t="s">
        <v>573</v>
      </c>
      <c r="J2966" s="5" t="s">
        <v>0</v>
      </c>
      <c r="K2966" s="2">
        <v>22</v>
      </c>
      <c r="L2966" s="2">
        <v>1</v>
      </c>
      <c r="M2966" s="5" t="s">
        <v>17</v>
      </c>
      <c r="N2966" s="5" t="s">
        <v>16</v>
      </c>
      <c r="O2966" s="5" t="s">
        <v>71</v>
      </c>
      <c r="P2966" s="5" t="s">
        <v>71</v>
      </c>
      <c r="Q2966" s="5" t="s">
        <v>575</v>
      </c>
      <c r="R2966" s="5" t="s">
        <v>103</v>
      </c>
      <c r="S2966" s="5" t="s">
        <v>13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4">
        <v>0</v>
      </c>
      <c r="AS2966" s="4">
        <v>0</v>
      </c>
      <c r="AT2966" s="4">
        <v>0</v>
      </c>
      <c r="AU2966" s="4">
        <v>0</v>
      </c>
      <c r="AV2966" s="4">
        <v>0</v>
      </c>
      <c r="AW2966" s="4">
        <v>0</v>
      </c>
      <c r="AX2966" s="4">
        <v>0</v>
      </c>
      <c r="AY2966" s="4">
        <v>0</v>
      </c>
      <c r="AZ2966" s="4">
        <v>0</v>
      </c>
      <c r="BA2966" s="4">
        <v>0</v>
      </c>
      <c r="BB2966" s="4">
        <v>0</v>
      </c>
      <c r="BC2966" s="4">
        <v>0</v>
      </c>
      <c r="BD2966" s="3">
        <v>0</v>
      </c>
      <c r="BE2966" s="3">
        <v>0</v>
      </c>
      <c r="BF2966" s="3">
        <v>0</v>
      </c>
      <c r="BG2966" s="3">
        <v>0</v>
      </c>
      <c r="BH2966" s="3">
        <v>0</v>
      </c>
      <c r="BI2966" s="3">
        <v>0</v>
      </c>
      <c r="BJ2966" s="3">
        <v>0</v>
      </c>
      <c r="BK2966" s="3">
        <v>0</v>
      </c>
      <c r="BL2966" s="3">
        <v>0</v>
      </c>
      <c r="BM2966" s="3">
        <v>0</v>
      </c>
      <c r="BN2966" s="3">
        <v>0</v>
      </c>
      <c r="BO2966" s="3">
        <v>0</v>
      </c>
      <c r="BP2966" s="3">
        <v>0</v>
      </c>
      <c r="BQ2966" s="3">
        <v>0</v>
      </c>
      <c r="BR2966" s="3">
        <v>0</v>
      </c>
      <c r="BS2966" s="3">
        <v>0</v>
      </c>
      <c r="BT2966" s="3">
        <v>0</v>
      </c>
      <c r="BU2966" s="3">
        <v>0</v>
      </c>
      <c r="BV2966" s="3">
        <v>0</v>
      </c>
      <c r="BW2966" s="3">
        <v>0</v>
      </c>
      <c r="BX2966" s="3">
        <v>0</v>
      </c>
      <c r="BY2966" s="3">
        <v>0</v>
      </c>
      <c r="BZ2966" s="3">
        <v>0</v>
      </c>
      <c r="CA2966" s="3">
        <v>0</v>
      </c>
      <c r="CB2966" s="3">
        <v>0</v>
      </c>
      <c r="CC2966" s="3">
        <v>0</v>
      </c>
      <c r="CD2966" s="3">
        <v>0</v>
      </c>
      <c r="CE2966" s="3">
        <v>0</v>
      </c>
      <c r="CF2966" s="3">
        <v>0</v>
      </c>
      <c r="CG2966" s="3">
        <v>0</v>
      </c>
      <c r="CH2966" s="3">
        <v>0</v>
      </c>
      <c r="CI2966" s="3">
        <v>0</v>
      </c>
      <c r="CJ2966" s="3">
        <v>0</v>
      </c>
      <c r="CK2966" s="3">
        <v>0</v>
      </c>
      <c r="CL2966" s="3">
        <v>0</v>
      </c>
      <c r="CM2966" s="3">
        <v>0</v>
      </c>
      <c r="CN2966" s="3">
        <v>0</v>
      </c>
      <c r="CO2966" s="3">
        <v>0</v>
      </c>
      <c r="CP2966" s="3">
        <v>0</v>
      </c>
      <c r="CQ2966" s="3">
        <v>0</v>
      </c>
      <c r="CR2966" s="3">
        <v>0</v>
      </c>
      <c r="CS2966" s="2">
        <v>2019</v>
      </c>
    </row>
    <row r="2967" spans="1:97" x14ac:dyDescent="0.25">
      <c r="A2967" s="2">
        <v>3754</v>
      </c>
      <c r="B2967" s="5" t="s">
        <v>8</v>
      </c>
      <c r="C2967" s="2" t="s">
        <v>7</v>
      </c>
      <c r="D2967" s="5" t="s">
        <v>11935</v>
      </c>
      <c r="E2967" s="5" t="s">
        <v>9205</v>
      </c>
      <c r="F2967" s="2">
        <v>2548</v>
      </c>
      <c r="G2967" s="5" t="s">
        <v>329</v>
      </c>
      <c r="H2967" s="5" t="s">
        <v>48</v>
      </c>
      <c r="I2967" s="5" t="s">
        <v>573</v>
      </c>
      <c r="J2967" s="5" t="s">
        <v>0</v>
      </c>
      <c r="K2967" s="2">
        <v>22</v>
      </c>
      <c r="L2967" s="2">
        <v>1</v>
      </c>
      <c r="M2967" s="5" t="s">
        <v>17</v>
      </c>
      <c r="N2967" s="5" t="s">
        <v>99</v>
      </c>
      <c r="O2967" s="5" t="s">
        <v>71</v>
      </c>
      <c r="P2967" s="5" t="s">
        <v>71</v>
      </c>
      <c r="Q2967" s="5" t="s">
        <v>575</v>
      </c>
      <c r="R2967" s="5" t="s">
        <v>103</v>
      </c>
      <c r="S2967" s="5" t="s">
        <v>13</v>
      </c>
      <c r="T2967" s="3">
        <v>36</v>
      </c>
      <c r="U2967" s="3">
        <v>22</v>
      </c>
      <c r="V2967" s="3">
        <v>23</v>
      </c>
      <c r="W2967" s="3">
        <v>18</v>
      </c>
      <c r="X2967" s="3">
        <v>9</v>
      </c>
      <c r="Y2967" s="3">
        <v>11</v>
      </c>
      <c r="Z2967" s="3">
        <v>15</v>
      </c>
      <c r="AA2967" s="3">
        <v>29</v>
      </c>
      <c r="AB2967" s="3">
        <v>14</v>
      </c>
      <c r="AC2967" s="3">
        <v>22</v>
      </c>
      <c r="AD2967" s="3">
        <v>30</v>
      </c>
      <c r="AE2967" s="3">
        <v>34</v>
      </c>
      <c r="AF2967" s="3">
        <v>36</v>
      </c>
      <c r="AG2967" s="3">
        <v>22</v>
      </c>
      <c r="AH2967" s="3">
        <v>23</v>
      </c>
      <c r="AI2967" s="3">
        <v>18</v>
      </c>
      <c r="AJ2967" s="3">
        <v>9</v>
      </c>
      <c r="AK2967" s="3">
        <v>11</v>
      </c>
      <c r="AL2967" s="3">
        <v>15</v>
      </c>
      <c r="AM2967" s="3">
        <v>29</v>
      </c>
      <c r="AN2967" s="3">
        <v>14</v>
      </c>
      <c r="AO2967" s="3">
        <v>22</v>
      </c>
      <c r="AP2967" s="3">
        <v>30</v>
      </c>
      <c r="AQ2967" s="3">
        <v>34</v>
      </c>
      <c r="AR2967" s="4">
        <v>5.726</v>
      </c>
      <c r="AS2967" s="4">
        <v>5.726</v>
      </c>
      <c r="AT2967" s="4">
        <v>5.726</v>
      </c>
      <c r="AU2967" s="4">
        <v>5.726</v>
      </c>
      <c r="AV2967" s="4">
        <v>5.726</v>
      </c>
      <c r="AW2967" s="4">
        <v>5.726</v>
      </c>
      <c r="AX2967" s="4">
        <v>5.726</v>
      </c>
      <c r="AY2967" s="4">
        <v>5.726</v>
      </c>
      <c r="AZ2967" s="4">
        <v>5.726</v>
      </c>
      <c r="BA2967" s="4">
        <v>5.726</v>
      </c>
      <c r="BB2967" s="4">
        <v>5.726</v>
      </c>
      <c r="BC2967" s="4">
        <v>5.726</v>
      </c>
      <c r="BD2967" s="3">
        <v>206</v>
      </c>
      <c r="BE2967" s="3">
        <v>126</v>
      </c>
      <c r="BF2967" s="3">
        <v>132</v>
      </c>
      <c r="BG2967" s="3">
        <v>103</v>
      </c>
      <c r="BH2967" s="3">
        <v>52</v>
      </c>
      <c r="BI2967" s="3">
        <v>63</v>
      </c>
      <c r="BJ2967" s="3">
        <v>86</v>
      </c>
      <c r="BK2967" s="3">
        <v>166</v>
      </c>
      <c r="BL2967" s="3">
        <v>80</v>
      </c>
      <c r="BM2967" s="3">
        <v>126</v>
      </c>
      <c r="BN2967" s="3">
        <v>172</v>
      </c>
      <c r="BO2967" s="3">
        <v>195</v>
      </c>
      <c r="BP2967" s="3">
        <v>206</v>
      </c>
      <c r="BQ2967" s="3">
        <v>126</v>
      </c>
      <c r="BR2967" s="3">
        <v>132</v>
      </c>
      <c r="BS2967" s="3">
        <v>103</v>
      </c>
      <c r="BT2967" s="3">
        <v>52</v>
      </c>
      <c r="BU2967" s="3">
        <v>63</v>
      </c>
      <c r="BV2967" s="3">
        <v>86</v>
      </c>
      <c r="BW2967" s="3">
        <v>166</v>
      </c>
      <c r="BX2967" s="3">
        <v>80</v>
      </c>
      <c r="BY2967" s="3">
        <v>126</v>
      </c>
      <c r="BZ2967" s="3">
        <v>172</v>
      </c>
      <c r="CA2967" s="3">
        <v>195</v>
      </c>
      <c r="CB2967" s="3">
        <v>10.744999999999999</v>
      </c>
      <c r="CC2967" s="3">
        <v>6.72</v>
      </c>
      <c r="CD2967" s="3">
        <v>7.0049999999999999</v>
      </c>
      <c r="CE2967" s="3">
        <v>5.4409999999999998</v>
      </c>
      <c r="CF2967" s="3">
        <v>2.782</v>
      </c>
      <c r="CG2967" s="3">
        <v>3.3879999999999999</v>
      </c>
      <c r="CH2967" s="3">
        <v>4.6070000000000002</v>
      </c>
      <c r="CI2967" s="3">
        <v>8.7870000000000008</v>
      </c>
      <c r="CJ2967" s="3">
        <v>4.2329999999999997</v>
      </c>
      <c r="CK2967" s="3">
        <v>6.6580000000000004</v>
      </c>
      <c r="CL2967" s="3">
        <v>9.202</v>
      </c>
      <c r="CM2967" s="3">
        <v>10.432</v>
      </c>
      <c r="CN2967" s="3">
        <v>263</v>
      </c>
      <c r="CO2967" s="3">
        <v>263</v>
      </c>
      <c r="CP2967" s="3">
        <v>1507</v>
      </c>
      <c r="CQ2967" s="3">
        <v>1507</v>
      </c>
      <c r="CR2967" s="3">
        <v>80</v>
      </c>
      <c r="CS2967" s="2">
        <v>2019</v>
      </c>
    </row>
    <row r="2968" spans="1:97" x14ac:dyDescent="0.25">
      <c r="A2968" s="2">
        <v>3754</v>
      </c>
      <c r="B2968" s="5" t="s">
        <v>8</v>
      </c>
      <c r="C2968" s="2" t="s">
        <v>7</v>
      </c>
      <c r="D2968" s="5" t="s">
        <v>11935</v>
      </c>
      <c r="E2968" s="5" t="s">
        <v>9205</v>
      </c>
      <c r="F2968" s="2">
        <v>2548</v>
      </c>
      <c r="G2968" s="5" t="s">
        <v>329</v>
      </c>
      <c r="H2968" s="5" t="s">
        <v>48</v>
      </c>
      <c r="I2968" s="5" t="s">
        <v>573</v>
      </c>
      <c r="J2968" s="5" t="s">
        <v>0</v>
      </c>
      <c r="K2968" s="2">
        <v>22</v>
      </c>
      <c r="L2968" s="2">
        <v>1</v>
      </c>
      <c r="M2968" s="5" t="s">
        <v>17</v>
      </c>
      <c r="N2968" s="5" t="s">
        <v>99</v>
      </c>
      <c r="O2968" s="5" t="s">
        <v>45</v>
      </c>
      <c r="P2968" s="5" t="s">
        <v>45</v>
      </c>
      <c r="Q2968" s="5" t="s">
        <v>575</v>
      </c>
      <c r="R2968" s="5" t="s">
        <v>103</v>
      </c>
      <c r="S2968" s="5" t="s">
        <v>13</v>
      </c>
      <c r="T2968" s="3">
        <v>0</v>
      </c>
      <c r="U2968" s="3">
        <v>0</v>
      </c>
      <c r="V2968" s="3">
        <v>0</v>
      </c>
      <c r="W2968" s="3">
        <v>0</v>
      </c>
      <c r="X2968" s="3">
        <v>0</v>
      </c>
      <c r="Y2968" s="3">
        <v>0</v>
      </c>
      <c r="Z2968" s="3">
        <v>0</v>
      </c>
      <c r="AA2968" s="3">
        <v>0</v>
      </c>
      <c r="AB2968" s="3">
        <v>0</v>
      </c>
      <c r="AC2968" s="3">
        <v>0</v>
      </c>
      <c r="AD2968" s="3">
        <v>0</v>
      </c>
      <c r="AE2968" s="3">
        <v>0</v>
      </c>
      <c r="AF2968" s="3">
        <v>0</v>
      </c>
      <c r="AG2968" s="3">
        <v>0</v>
      </c>
      <c r="AH2968" s="3">
        <v>0</v>
      </c>
      <c r="AI2968" s="3">
        <v>0</v>
      </c>
      <c r="AJ2968" s="3">
        <v>0</v>
      </c>
      <c r="AK2968" s="3">
        <v>0</v>
      </c>
      <c r="AL2968" s="3">
        <v>0</v>
      </c>
      <c r="AM2968" s="3">
        <v>0</v>
      </c>
      <c r="AN2968" s="3">
        <v>0</v>
      </c>
      <c r="AO2968" s="3">
        <v>0</v>
      </c>
      <c r="AP2968" s="3">
        <v>0</v>
      </c>
      <c r="AQ2968" s="3">
        <v>0</v>
      </c>
      <c r="AR2968" s="4">
        <v>0</v>
      </c>
      <c r="AS2968" s="4">
        <v>0</v>
      </c>
      <c r="AT2968" s="4">
        <v>0</v>
      </c>
      <c r="AU2968" s="4">
        <v>0</v>
      </c>
      <c r="AV2968" s="4">
        <v>0</v>
      </c>
      <c r="AW2968" s="4">
        <v>0</v>
      </c>
      <c r="AX2968" s="4">
        <v>0</v>
      </c>
      <c r="AY2968" s="4">
        <v>0</v>
      </c>
      <c r="AZ2968" s="4">
        <v>0</v>
      </c>
      <c r="BA2968" s="4">
        <v>0</v>
      </c>
      <c r="BB2968" s="4">
        <v>0</v>
      </c>
      <c r="BC2968" s="4">
        <v>0</v>
      </c>
      <c r="BD2968" s="3">
        <v>0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  <c r="BO2968" s="3">
        <v>0</v>
      </c>
      <c r="BP2968" s="3">
        <v>0</v>
      </c>
      <c r="BQ2968" s="3">
        <v>0</v>
      </c>
      <c r="BR2968" s="3">
        <v>0</v>
      </c>
      <c r="BS2968" s="3">
        <v>0</v>
      </c>
      <c r="BT2968" s="3">
        <v>0</v>
      </c>
      <c r="BU2968" s="3">
        <v>0</v>
      </c>
      <c r="BV2968" s="3">
        <v>0</v>
      </c>
      <c r="BW2968" s="3">
        <v>0</v>
      </c>
      <c r="BX2968" s="3">
        <v>0</v>
      </c>
      <c r="BY2968" s="3">
        <v>0</v>
      </c>
      <c r="BZ2968" s="3">
        <v>0</v>
      </c>
      <c r="CA2968" s="3">
        <v>0</v>
      </c>
      <c r="CB2968" s="3">
        <v>0</v>
      </c>
      <c r="CC2968" s="3">
        <v>0</v>
      </c>
      <c r="CD2968" s="3">
        <v>0</v>
      </c>
      <c r="CE2968" s="3">
        <v>0</v>
      </c>
      <c r="CF2968" s="3">
        <v>0</v>
      </c>
      <c r="CG2968" s="3">
        <v>0</v>
      </c>
      <c r="CH2968" s="3">
        <v>0</v>
      </c>
      <c r="CI2968" s="3">
        <v>0</v>
      </c>
      <c r="CJ2968" s="3">
        <v>0</v>
      </c>
      <c r="CK2968" s="3">
        <v>0</v>
      </c>
      <c r="CL2968" s="3">
        <v>0</v>
      </c>
      <c r="CM2968" s="3">
        <v>0</v>
      </c>
      <c r="CN2968" s="3">
        <v>0</v>
      </c>
      <c r="CO2968" s="3">
        <v>0</v>
      </c>
      <c r="CP2968" s="3">
        <v>0</v>
      </c>
      <c r="CQ2968" s="3">
        <v>0</v>
      </c>
      <c r="CR2968" s="3">
        <v>0</v>
      </c>
      <c r="CS2968" s="2">
        <v>2019</v>
      </c>
    </row>
    <row r="2969" spans="1:97" x14ac:dyDescent="0.25">
      <c r="A2969" s="2">
        <v>3762</v>
      </c>
      <c r="B2969" s="5" t="s">
        <v>8</v>
      </c>
      <c r="C2969" s="2" t="s">
        <v>7</v>
      </c>
      <c r="D2969" s="5" t="s">
        <v>11934</v>
      </c>
      <c r="E2969" s="5" t="s">
        <v>11933</v>
      </c>
      <c r="F2969" s="2">
        <v>11359</v>
      </c>
      <c r="G2969" s="5" t="s">
        <v>329</v>
      </c>
      <c r="H2969" s="5" t="s">
        <v>48</v>
      </c>
      <c r="I2969" s="5" t="s">
        <v>573</v>
      </c>
      <c r="J2969" s="5" t="s">
        <v>0</v>
      </c>
      <c r="K2969" s="2">
        <v>22</v>
      </c>
      <c r="L2969" s="2">
        <v>1</v>
      </c>
      <c r="M2969" s="5" t="s">
        <v>17</v>
      </c>
      <c r="N2969" s="5" t="s">
        <v>98</v>
      </c>
      <c r="O2969" s="5" t="s">
        <v>86</v>
      </c>
      <c r="P2969" s="5" t="s">
        <v>97</v>
      </c>
      <c r="Q2969" s="5" t="s">
        <v>575</v>
      </c>
      <c r="R2969" s="5" t="s">
        <v>103</v>
      </c>
      <c r="S2969" s="5" t="s">
        <v>0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>
        <v>1881</v>
      </c>
      <c r="BE2969" s="3">
        <v>1747</v>
      </c>
      <c r="BF2969" s="3">
        <v>1844</v>
      </c>
      <c r="BG2969" s="3">
        <v>1999</v>
      </c>
      <c r="BH2969" s="3">
        <v>2124</v>
      </c>
      <c r="BI2969" s="3">
        <v>1513</v>
      </c>
      <c r="BJ2969" s="3">
        <v>919</v>
      </c>
      <c r="BK2969" s="3">
        <v>517</v>
      </c>
      <c r="BL2969" s="3">
        <v>459</v>
      </c>
      <c r="BM2969" s="3">
        <v>1002</v>
      </c>
      <c r="BN2969" s="3">
        <v>1222</v>
      </c>
      <c r="BO2969" s="3">
        <v>1658</v>
      </c>
      <c r="BP2969" s="3">
        <v>1881</v>
      </c>
      <c r="BQ2969" s="3">
        <v>1747</v>
      </c>
      <c r="BR2969" s="3">
        <v>1844</v>
      </c>
      <c r="BS2969" s="3">
        <v>1999</v>
      </c>
      <c r="BT2969" s="3">
        <v>2124</v>
      </c>
      <c r="BU2969" s="3">
        <v>1513</v>
      </c>
      <c r="BV2969" s="3">
        <v>919</v>
      </c>
      <c r="BW2969" s="3">
        <v>517</v>
      </c>
      <c r="BX2969" s="3">
        <v>459</v>
      </c>
      <c r="BY2969" s="3">
        <v>1002</v>
      </c>
      <c r="BZ2969" s="3">
        <v>1222</v>
      </c>
      <c r="CA2969" s="3">
        <v>1658</v>
      </c>
      <c r="CB2969" s="3">
        <v>211.19200000000001</v>
      </c>
      <c r="CC2969" s="3">
        <v>196.15100000000001</v>
      </c>
      <c r="CD2969" s="3">
        <v>207.029</v>
      </c>
      <c r="CE2969" s="3">
        <v>224.483</v>
      </c>
      <c r="CF2969" s="3">
        <v>238.476</v>
      </c>
      <c r="CG2969" s="3">
        <v>169.90100000000001</v>
      </c>
      <c r="CH2969" s="3">
        <v>103.176</v>
      </c>
      <c r="CI2969" s="3">
        <v>58.029000000000003</v>
      </c>
      <c r="CJ2969" s="3">
        <v>51.569000000000003</v>
      </c>
      <c r="CK2969" s="3">
        <v>112.548</v>
      </c>
      <c r="CL2969" s="3">
        <v>137.26599999999999</v>
      </c>
      <c r="CM2969" s="3">
        <v>186.18</v>
      </c>
      <c r="CN2969" s="3">
        <v>0</v>
      </c>
      <c r="CO2969" s="3">
        <v>0</v>
      </c>
      <c r="CP2969" s="3">
        <v>16885</v>
      </c>
      <c r="CQ2969" s="3">
        <v>16885</v>
      </c>
      <c r="CR2969" s="3">
        <v>1896</v>
      </c>
      <c r="CS2969" s="2">
        <v>2019</v>
      </c>
    </row>
    <row r="2970" spans="1:97" x14ac:dyDescent="0.25">
      <c r="A2970" s="2">
        <v>3764</v>
      </c>
      <c r="B2970" s="5" t="s">
        <v>8</v>
      </c>
      <c r="C2970" s="2" t="s">
        <v>7</v>
      </c>
      <c r="D2970" s="5" t="s">
        <v>11932</v>
      </c>
      <c r="E2970" s="5" t="s">
        <v>11930</v>
      </c>
      <c r="F2970" s="2">
        <v>12989</v>
      </c>
      <c r="G2970" s="5" t="s">
        <v>329</v>
      </c>
      <c r="H2970" s="5" t="s">
        <v>48</v>
      </c>
      <c r="I2970" s="5" t="s">
        <v>573</v>
      </c>
      <c r="J2970" s="5" t="s">
        <v>0</v>
      </c>
      <c r="K2970" s="2">
        <v>22</v>
      </c>
      <c r="L2970" s="2">
        <v>1</v>
      </c>
      <c r="M2970" s="5" t="s">
        <v>17</v>
      </c>
      <c r="N2970" s="5" t="s">
        <v>98</v>
      </c>
      <c r="O2970" s="5" t="s">
        <v>86</v>
      </c>
      <c r="P2970" s="5" t="s">
        <v>97</v>
      </c>
      <c r="Q2970" s="5" t="s">
        <v>575</v>
      </c>
      <c r="R2970" s="5" t="s">
        <v>103</v>
      </c>
      <c r="S2970" s="5" t="s">
        <v>0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0</v>
      </c>
      <c r="AZ2970" s="4">
        <v>0</v>
      </c>
      <c r="BA2970" s="4">
        <v>0</v>
      </c>
      <c r="BB2970" s="4">
        <v>0</v>
      </c>
      <c r="BC2970" s="4">
        <v>0</v>
      </c>
      <c r="BD2970" s="3">
        <v>3617</v>
      </c>
      <c r="BE2970" s="3">
        <v>3360</v>
      </c>
      <c r="BF2970" s="3">
        <v>3546</v>
      </c>
      <c r="BG2970" s="3">
        <v>3845</v>
      </c>
      <c r="BH2970" s="3">
        <v>4085</v>
      </c>
      <c r="BI2970" s="3">
        <v>2910</v>
      </c>
      <c r="BJ2970" s="3">
        <v>1767</v>
      </c>
      <c r="BK2970" s="3">
        <v>994</v>
      </c>
      <c r="BL2970" s="3">
        <v>883</v>
      </c>
      <c r="BM2970" s="3">
        <v>1928</v>
      </c>
      <c r="BN2970" s="3">
        <v>2351</v>
      </c>
      <c r="BO2970" s="3">
        <v>3189</v>
      </c>
      <c r="BP2970" s="3">
        <v>3617</v>
      </c>
      <c r="BQ2970" s="3">
        <v>3360</v>
      </c>
      <c r="BR2970" s="3">
        <v>3546</v>
      </c>
      <c r="BS2970" s="3">
        <v>3845</v>
      </c>
      <c r="BT2970" s="3">
        <v>4085</v>
      </c>
      <c r="BU2970" s="3">
        <v>2910</v>
      </c>
      <c r="BV2970" s="3">
        <v>1767</v>
      </c>
      <c r="BW2970" s="3">
        <v>994</v>
      </c>
      <c r="BX2970" s="3">
        <v>883</v>
      </c>
      <c r="BY2970" s="3">
        <v>1928</v>
      </c>
      <c r="BZ2970" s="3">
        <v>2351</v>
      </c>
      <c r="CA2970" s="3">
        <v>3189</v>
      </c>
      <c r="CB2970" s="3">
        <v>406.23099999999999</v>
      </c>
      <c r="CC2970" s="3">
        <v>377.30099999999999</v>
      </c>
      <c r="CD2970" s="3">
        <v>398.226</v>
      </c>
      <c r="CE2970" s="3">
        <v>431.798</v>
      </c>
      <c r="CF2970" s="3">
        <v>458.71499999999997</v>
      </c>
      <c r="CG2970" s="3">
        <v>326.80799999999999</v>
      </c>
      <c r="CH2970" s="3">
        <v>198.46199999999999</v>
      </c>
      <c r="CI2970" s="3">
        <v>111.621</v>
      </c>
      <c r="CJ2970" s="3">
        <v>99.194000000000003</v>
      </c>
      <c r="CK2970" s="3">
        <v>216.488</v>
      </c>
      <c r="CL2970" s="3">
        <v>264.03500000000003</v>
      </c>
      <c r="CM2970" s="3">
        <v>358.12099999999998</v>
      </c>
      <c r="CN2970" s="3">
        <v>0</v>
      </c>
      <c r="CO2970" s="3">
        <v>0</v>
      </c>
      <c r="CP2970" s="3">
        <v>32475</v>
      </c>
      <c r="CQ2970" s="3">
        <v>32475</v>
      </c>
      <c r="CR2970" s="3">
        <v>3647</v>
      </c>
      <c r="CS2970" s="2">
        <v>2019</v>
      </c>
    </row>
    <row r="2971" spans="1:97" x14ac:dyDescent="0.25">
      <c r="A2971" s="2">
        <v>3765</v>
      </c>
      <c r="B2971" s="5" t="s">
        <v>8</v>
      </c>
      <c r="C2971" s="2" t="s">
        <v>7</v>
      </c>
      <c r="D2971" s="5" t="s">
        <v>11931</v>
      </c>
      <c r="E2971" s="5" t="s">
        <v>11930</v>
      </c>
      <c r="F2971" s="2">
        <v>12989</v>
      </c>
      <c r="G2971" s="5" t="s">
        <v>329</v>
      </c>
      <c r="H2971" s="5" t="s">
        <v>48</v>
      </c>
      <c r="I2971" s="5" t="s">
        <v>573</v>
      </c>
      <c r="J2971" s="5" t="s">
        <v>0</v>
      </c>
      <c r="K2971" s="2">
        <v>22</v>
      </c>
      <c r="L2971" s="2">
        <v>1</v>
      </c>
      <c r="M2971" s="5" t="s">
        <v>17</v>
      </c>
      <c r="N2971" s="5" t="s">
        <v>98</v>
      </c>
      <c r="O2971" s="5" t="s">
        <v>86</v>
      </c>
      <c r="P2971" s="5" t="s">
        <v>97</v>
      </c>
      <c r="Q2971" s="5" t="s">
        <v>575</v>
      </c>
      <c r="R2971" s="5" t="s">
        <v>103</v>
      </c>
      <c r="S2971" s="5" t="s">
        <v>0</v>
      </c>
      <c r="T2971" s="3">
        <v>0</v>
      </c>
      <c r="U2971" s="3">
        <v>0</v>
      </c>
      <c r="V2971" s="3">
        <v>0</v>
      </c>
      <c r="W2971" s="3">
        <v>0</v>
      </c>
      <c r="X2971" s="3">
        <v>0</v>
      </c>
      <c r="Y2971" s="3">
        <v>0</v>
      </c>
      <c r="Z2971" s="3">
        <v>0</v>
      </c>
      <c r="AA2971" s="3">
        <v>0</v>
      </c>
      <c r="AB2971" s="3">
        <v>0</v>
      </c>
      <c r="AC2971" s="3">
        <v>0</v>
      </c>
      <c r="AD2971" s="3">
        <v>0</v>
      </c>
      <c r="AE2971" s="3">
        <v>0</v>
      </c>
      <c r="AF2971" s="3">
        <v>0</v>
      </c>
      <c r="AG2971" s="3">
        <v>0</v>
      </c>
      <c r="AH2971" s="3">
        <v>0</v>
      </c>
      <c r="AI2971" s="3">
        <v>0</v>
      </c>
      <c r="AJ2971" s="3">
        <v>0</v>
      </c>
      <c r="AK2971" s="3">
        <v>0</v>
      </c>
      <c r="AL2971" s="3">
        <v>0</v>
      </c>
      <c r="AM2971" s="3">
        <v>0</v>
      </c>
      <c r="AN2971" s="3">
        <v>0</v>
      </c>
      <c r="AO2971" s="3">
        <v>0</v>
      </c>
      <c r="AP2971" s="3">
        <v>0</v>
      </c>
      <c r="AQ2971" s="3">
        <v>0</v>
      </c>
      <c r="AR2971" s="4">
        <v>0</v>
      </c>
      <c r="AS2971" s="4">
        <v>0</v>
      </c>
      <c r="AT2971" s="4">
        <v>0</v>
      </c>
      <c r="AU2971" s="4">
        <v>0</v>
      </c>
      <c r="AV2971" s="4">
        <v>0</v>
      </c>
      <c r="AW2971" s="4">
        <v>0</v>
      </c>
      <c r="AX2971" s="4">
        <v>0</v>
      </c>
      <c r="AY2971" s="4">
        <v>0</v>
      </c>
      <c r="AZ2971" s="4">
        <v>0</v>
      </c>
      <c r="BA2971" s="4">
        <v>0</v>
      </c>
      <c r="BB2971" s="4">
        <v>0</v>
      </c>
      <c r="BC2971" s="4">
        <v>0</v>
      </c>
      <c r="BD2971" s="3">
        <v>1907</v>
      </c>
      <c r="BE2971" s="3">
        <v>1772</v>
      </c>
      <c r="BF2971" s="3">
        <v>1870</v>
      </c>
      <c r="BG2971" s="3">
        <v>2027</v>
      </c>
      <c r="BH2971" s="3">
        <v>2154</v>
      </c>
      <c r="BI2971" s="3">
        <v>1535</v>
      </c>
      <c r="BJ2971" s="3">
        <v>932</v>
      </c>
      <c r="BK2971" s="3">
        <v>524</v>
      </c>
      <c r="BL2971" s="3">
        <v>466</v>
      </c>
      <c r="BM2971" s="3">
        <v>1017</v>
      </c>
      <c r="BN2971" s="3">
        <v>1240</v>
      </c>
      <c r="BO2971" s="3">
        <v>1682</v>
      </c>
      <c r="BP2971" s="3">
        <v>1907</v>
      </c>
      <c r="BQ2971" s="3">
        <v>1772</v>
      </c>
      <c r="BR2971" s="3">
        <v>1870</v>
      </c>
      <c r="BS2971" s="3">
        <v>2027</v>
      </c>
      <c r="BT2971" s="3">
        <v>2154</v>
      </c>
      <c r="BU2971" s="3">
        <v>1535</v>
      </c>
      <c r="BV2971" s="3">
        <v>932</v>
      </c>
      <c r="BW2971" s="3">
        <v>524</v>
      </c>
      <c r="BX2971" s="3">
        <v>466</v>
      </c>
      <c r="BY2971" s="3">
        <v>1017</v>
      </c>
      <c r="BZ2971" s="3">
        <v>1240</v>
      </c>
      <c r="CA2971" s="3">
        <v>1682</v>
      </c>
      <c r="CB2971" s="3">
        <v>214.19900000000001</v>
      </c>
      <c r="CC2971" s="3">
        <v>198.94399999999999</v>
      </c>
      <c r="CD2971" s="3">
        <v>209.977</v>
      </c>
      <c r="CE2971" s="3">
        <v>227.68</v>
      </c>
      <c r="CF2971" s="3">
        <v>241.87200000000001</v>
      </c>
      <c r="CG2971" s="3">
        <v>172.32</v>
      </c>
      <c r="CH2971" s="3">
        <v>104.646</v>
      </c>
      <c r="CI2971" s="3">
        <v>58.856000000000002</v>
      </c>
      <c r="CJ2971" s="3">
        <v>52.302999999999997</v>
      </c>
      <c r="CK2971" s="3">
        <v>114.151</v>
      </c>
      <c r="CL2971" s="3">
        <v>139.221</v>
      </c>
      <c r="CM2971" s="3">
        <v>188.83099999999999</v>
      </c>
      <c r="CN2971" s="3">
        <v>0</v>
      </c>
      <c r="CO2971" s="3">
        <v>0</v>
      </c>
      <c r="CP2971" s="3">
        <v>17126</v>
      </c>
      <c r="CQ2971" s="3">
        <v>17126</v>
      </c>
      <c r="CR2971" s="3">
        <v>1923</v>
      </c>
      <c r="CS2971" s="2">
        <v>2019</v>
      </c>
    </row>
    <row r="2972" spans="1:97" x14ac:dyDescent="0.25">
      <c r="A2972" s="2">
        <v>3772</v>
      </c>
      <c r="B2972" s="5" t="s">
        <v>8</v>
      </c>
      <c r="C2972" s="2" t="s">
        <v>7</v>
      </c>
      <c r="D2972" s="5" t="s">
        <v>11929</v>
      </c>
      <c r="E2972" s="5" t="s">
        <v>3635</v>
      </c>
      <c r="F2972" s="2">
        <v>733</v>
      </c>
      <c r="G2972" s="5" t="s">
        <v>73</v>
      </c>
      <c r="H2972" s="5" t="s">
        <v>18</v>
      </c>
      <c r="I2972" s="5" t="s">
        <v>584</v>
      </c>
      <c r="J2972" s="5" t="s">
        <v>0</v>
      </c>
      <c r="K2972" s="2">
        <v>22</v>
      </c>
      <c r="L2972" s="2">
        <v>1</v>
      </c>
      <c r="M2972" s="5" t="s">
        <v>17</v>
      </c>
      <c r="N2972" s="5" t="s">
        <v>98</v>
      </c>
      <c r="O2972" s="5" t="s">
        <v>86</v>
      </c>
      <c r="P2972" s="5" t="s">
        <v>97</v>
      </c>
      <c r="Q2972" s="5" t="s">
        <v>578</v>
      </c>
      <c r="R2972" s="5" t="s">
        <v>103</v>
      </c>
      <c r="S2972" s="5" t="s">
        <v>0</v>
      </c>
      <c r="T2972" s="3">
        <v>0</v>
      </c>
      <c r="U2972" s="3">
        <v>0</v>
      </c>
      <c r="V2972" s="3">
        <v>0</v>
      </c>
      <c r="W2972" s="3">
        <v>0</v>
      </c>
      <c r="X2972" s="3">
        <v>0</v>
      </c>
      <c r="Y2972" s="3">
        <v>0</v>
      </c>
      <c r="Z2972" s="3">
        <v>0</v>
      </c>
      <c r="AA2972" s="3">
        <v>0</v>
      </c>
      <c r="AB2972" s="3">
        <v>0</v>
      </c>
      <c r="AC2972" s="3">
        <v>0</v>
      </c>
      <c r="AD2972" s="3">
        <v>0</v>
      </c>
      <c r="AE2972" s="3">
        <v>0</v>
      </c>
      <c r="AF2972" s="3">
        <v>0</v>
      </c>
      <c r="AG2972" s="3">
        <v>0</v>
      </c>
      <c r="AH2972" s="3">
        <v>0</v>
      </c>
      <c r="AI2972" s="3">
        <v>0</v>
      </c>
      <c r="AJ2972" s="3">
        <v>0</v>
      </c>
      <c r="AK2972" s="3">
        <v>0</v>
      </c>
      <c r="AL2972" s="3">
        <v>0</v>
      </c>
      <c r="AM2972" s="3">
        <v>0</v>
      </c>
      <c r="AN2972" s="3">
        <v>0</v>
      </c>
      <c r="AO2972" s="3">
        <v>0</v>
      </c>
      <c r="AP2972" s="3">
        <v>0</v>
      </c>
      <c r="AQ2972" s="3">
        <v>0</v>
      </c>
      <c r="AR2972" s="4">
        <v>0</v>
      </c>
      <c r="AS2972" s="4">
        <v>0</v>
      </c>
      <c r="AT2972" s="4">
        <v>0</v>
      </c>
      <c r="AU2972" s="4">
        <v>0</v>
      </c>
      <c r="AV2972" s="4">
        <v>0</v>
      </c>
      <c r="AW2972" s="4">
        <v>0</v>
      </c>
      <c r="AX2972" s="4">
        <v>0</v>
      </c>
      <c r="AY2972" s="4">
        <v>0</v>
      </c>
      <c r="AZ2972" s="4">
        <v>0</v>
      </c>
      <c r="BA2972" s="4">
        <v>0</v>
      </c>
      <c r="BB2972" s="4">
        <v>0</v>
      </c>
      <c r="BC2972" s="4">
        <v>0</v>
      </c>
      <c r="BD2972" s="3">
        <v>41968</v>
      </c>
      <c r="BE2972" s="3">
        <v>29543</v>
      </c>
      <c r="BF2972" s="3">
        <v>32744</v>
      </c>
      <c r="BG2972" s="3">
        <v>32377</v>
      </c>
      <c r="BH2972" s="3">
        <v>29266</v>
      </c>
      <c r="BI2972" s="3">
        <v>26830</v>
      </c>
      <c r="BJ2972" s="3">
        <v>18958</v>
      </c>
      <c r="BK2972" s="3">
        <v>15448</v>
      </c>
      <c r="BL2972" s="3">
        <v>12250</v>
      </c>
      <c r="BM2972" s="3">
        <v>14341</v>
      </c>
      <c r="BN2972" s="3">
        <v>14751</v>
      </c>
      <c r="BO2972" s="3">
        <v>25719</v>
      </c>
      <c r="BP2972" s="3">
        <v>41968</v>
      </c>
      <c r="BQ2972" s="3">
        <v>29543</v>
      </c>
      <c r="BR2972" s="3">
        <v>32744</v>
      </c>
      <c r="BS2972" s="3">
        <v>32377</v>
      </c>
      <c r="BT2972" s="3">
        <v>29266</v>
      </c>
      <c r="BU2972" s="3">
        <v>26830</v>
      </c>
      <c r="BV2972" s="3">
        <v>18958</v>
      </c>
      <c r="BW2972" s="3">
        <v>15448</v>
      </c>
      <c r="BX2972" s="3">
        <v>12250</v>
      </c>
      <c r="BY2972" s="3">
        <v>14341</v>
      </c>
      <c r="BZ2972" s="3">
        <v>14751</v>
      </c>
      <c r="CA2972" s="3">
        <v>25719</v>
      </c>
      <c r="CB2972" s="3">
        <v>4712.8329999999996</v>
      </c>
      <c r="CC2972" s="3">
        <v>3317.5650000000001</v>
      </c>
      <c r="CD2972" s="3">
        <v>3677.0169999999998</v>
      </c>
      <c r="CE2972" s="3">
        <v>3635.8290000000002</v>
      </c>
      <c r="CF2972" s="3">
        <v>3286.424</v>
      </c>
      <c r="CG2972" s="3">
        <v>3012.92</v>
      </c>
      <c r="CH2972" s="3">
        <v>2128.9340000000002</v>
      </c>
      <c r="CI2972" s="3">
        <v>1734.7339999999999</v>
      </c>
      <c r="CJ2972" s="3">
        <v>1375.6690000000001</v>
      </c>
      <c r="CK2972" s="3">
        <v>1610.3969999999999</v>
      </c>
      <c r="CL2972" s="3">
        <v>1656.538</v>
      </c>
      <c r="CM2972" s="3">
        <v>2888.14</v>
      </c>
      <c r="CN2972" s="3">
        <v>0</v>
      </c>
      <c r="CO2972" s="3">
        <v>0</v>
      </c>
      <c r="CP2972" s="3">
        <v>294195</v>
      </c>
      <c r="CQ2972" s="3">
        <v>294195</v>
      </c>
      <c r="CR2972" s="3">
        <v>33037</v>
      </c>
      <c r="CS2972" s="2">
        <v>2019</v>
      </c>
    </row>
    <row r="2973" spans="1:97" x14ac:dyDescent="0.25">
      <c r="A2973" s="2">
        <v>3773</v>
      </c>
      <c r="B2973" s="5" t="s">
        <v>8</v>
      </c>
      <c r="C2973" s="2" t="s">
        <v>7</v>
      </c>
      <c r="D2973" s="5" t="s">
        <v>11928</v>
      </c>
      <c r="E2973" s="5" t="s">
        <v>3635</v>
      </c>
      <c r="F2973" s="2">
        <v>733</v>
      </c>
      <c r="G2973" s="5" t="s">
        <v>73</v>
      </c>
      <c r="H2973" s="5" t="s">
        <v>18</v>
      </c>
      <c r="I2973" s="5" t="s">
        <v>584</v>
      </c>
      <c r="J2973" s="5" t="s">
        <v>0</v>
      </c>
      <c r="K2973" s="2">
        <v>22</v>
      </c>
      <c r="L2973" s="2">
        <v>1</v>
      </c>
      <c r="M2973" s="5" t="s">
        <v>17</v>
      </c>
      <c r="N2973" s="5" t="s">
        <v>98</v>
      </c>
      <c r="O2973" s="5" t="s">
        <v>86</v>
      </c>
      <c r="P2973" s="5" t="s">
        <v>97</v>
      </c>
      <c r="Q2973" s="5" t="s">
        <v>578</v>
      </c>
      <c r="R2973" s="5" t="s">
        <v>103</v>
      </c>
      <c r="S2973" s="5" t="s">
        <v>0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84469</v>
      </c>
      <c r="BE2973" s="3">
        <v>59461</v>
      </c>
      <c r="BF2973" s="3">
        <v>65904</v>
      </c>
      <c r="BG2973" s="3">
        <v>65166</v>
      </c>
      <c r="BH2973" s="3">
        <v>58903</v>
      </c>
      <c r="BI2973" s="3">
        <v>54001</v>
      </c>
      <c r="BJ2973" s="3">
        <v>38157</v>
      </c>
      <c r="BK2973" s="3">
        <v>31092</v>
      </c>
      <c r="BL2973" s="3">
        <v>24656</v>
      </c>
      <c r="BM2973" s="3">
        <v>28863</v>
      </c>
      <c r="BN2973" s="3">
        <v>29690</v>
      </c>
      <c r="BO2973" s="3">
        <v>51765</v>
      </c>
      <c r="BP2973" s="3">
        <v>84469</v>
      </c>
      <c r="BQ2973" s="3">
        <v>59461</v>
      </c>
      <c r="BR2973" s="3">
        <v>65904</v>
      </c>
      <c r="BS2973" s="3">
        <v>65166</v>
      </c>
      <c r="BT2973" s="3">
        <v>58903</v>
      </c>
      <c r="BU2973" s="3">
        <v>54001</v>
      </c>
      <c r="BV2973" s="3">
        <v>38157</v>
      </c>
      <c r="BW2973" s="3">
        <v>31092</v>
      </c>
      <c r="BX2973" s="3">
        <v>24656</v>
      </c>
      <c r="BY2973" s="3">
        <v>28863</v>
      </c>
      <c r="BZ2973" s="3">
        <v>29690</v>
      </c>
      <c r="CA2973" s="3">
        <v>51765</v>
      </c>
      <c r="CB2973" s="3">
        <v>9485.5769999999993</v>
      </c>
      <c r="CC2973" s="3">
        <v>6677.3059999999996</v>
      </c>
      <c r="CD2973" s="3">
        <v>7400.7809999999999</v>
      </c>
      <c r="CE2973" s="3">
        <v>7317.8810000000003</v>
      </c>
      <c r="CF2973" s="3">
        <v>6614.6289999999999</v>
      </c>
      <c r="CG2973" s="3">
        <v>6064.143</v>
      </c>
      <c r="CH2973" s="3">
        <v>4284.933</v>
      </c>
      <c r="CI2973" s="3">
        <v>3491.5219999999999</v>
      </c>
      <c r="CJ2973" s="3">
        <v>2768.828</v>
      </c>
      <c r="CK2973" s="3">
        <v>3241.268</v>
      </c>
      <c r="CL2973" s="3">
        <v>3334.136</v>
      </c>
      <c r="CM2973" s="3">
        <v>5812.9960000000001</v>
      </c>
      <c r="CN2973" s="3">
        <v>0</v>
      </c>
      <c r="CO2973" s="3">
        <v>0</v>
      </c>
      <c r="CP2973" s="3">
        <v>592127</v>
      </c>
      <c r="CQ2973" s="3">
        <v>592127</v>
      </c>
      <c r="CR2973" s="3">
        <v>66494</v>
      </c>
      <c r="CS2973" s="2">
        <v>2019</v>
      </c>
    </row>
    <row r="2974" spans="1:97" x14ac:dyDescent="0.25">
      <c r="A2974" s="2">
        <v>3774</v>
      </c>
      <c r="B2974" s="5" t="s">
        <v>8</v>
      </c>
      <c r="C2974" s="2" t="s">
        <v>7</v>
      </c>
      <c r="D2974" s="5" t="s">
        <v>11927</v>
      </c>
      <c r="E2974" s="5" t="s">
        <v>3635</v>
      </c>
      <c r="F2974" s="2">
        <v>733</v>
      </c>
      <c r="G2974" s="5" t="s">
        <v>73</v>
      </c>
      <c r="H2974" s="5" t="s">
        <v>18</v>
      </c>
      <c r="I2974" s="5" t="s">
        <v>584</v>
      </c>
      <c r="J2974" s="5" t="s">
        <v>0</v>
      </c>
      <c r="K2974" s="2">
        <v>22</v>
      </c>
      <c r="L2974" s="2">
        <v>1</v>
      </c>
      <c r="M2974" s="5" t="s">
        <v>17</v>
      </c>
      <c r="N2974" s="5" t="s">
        <v>98</v>
      </c>
      <c r="O2974" s="5" t="s">
        <v>86</v>
      </c>
      <c r="P2974" s="5" t="s">
        <v>97</v>
      </c>
      <c r="Q2974" s="5" t="s">
        <v>578</v>
      </c>
      <c r="R2974" s="5" t="s">
        <v>103</v>
      </c>
      <c r="S2974" s="5" t="s">
        <v>0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359548</v>
      </c>
      <c r="BE2974" s="3">
        <v>253101</v>
      </c>
      <c r="BF2974" s="3">
        <v>280524</v>
      </c>
      <c r="BG2974" s="3">
        <v>277382</v>
      </c>
      <c r="BH2974" s="3">
        <v>250726</v>
      </c>
      <c r="BI2974" s="3">
        <v>229860</v>
      </c>
      <c r="BJ2974" s="3">
        <v>162419</v>
      </c>
      <c r="BK2974" s="3">
        <v>132345</v>
      </c>
      <c r="BL2974" s="3">
        <v>104952</v>
      </c>
      <c r="BM2974" s="3">
        <v>122859</v>
      </c>
      <c r="BN2974" s="3">
        <v>126379</v>
      </c>
      <c r="BO2974" s="3">
        <v>220340</v>
      </c>
      <c r="BP2974" s="3">
        <v>359548</v>
      </c>
      <c r="BQ2974" s="3">
        <v>253101</v>
      </c>
      <c r="BR2974" s="3">
        <v>280524</v>
      </c>
      <c r="BS2974" s="3">
        <v>277382</v>
      </c>
      <c r="BT2974" s="3">
        <v>250726</v>
      </c>
      <c r="BU2974" s="3">
        <v>229860</v>
      </c>
      <c r="BV2974" s="3">
        <v>162419</v>
      </c>
      <c r="BW2974" s="3">
        <v>132345</v>
      </c>
      <c r="BX2974" s="3">
        <v>104952</v>
      </c>
      <c r="BY2974" s="3">
        <v>122859</v>
      </c>
      <c r="BZ2974" s="3">
        <v>126379</v>
      </c>
      <c r="CA2974" s="3">
        <v>220340</v>
      </c>
      <c r="CB2974" s="3">
        <v>40375.968999999997</v>
      </c>
      <c r="CC2974" s="3">
        <v>28422.384999999998</v>
      </c>
      <c r="CD2974" s="3">
        <v>31501.901000000002</v>
      </c>
      <c r="CE2974" s="3">
        <v>31149.034</v>
      </c>
      <c r="CF2974" s="3">
        <v>28155.595000000001</v>
      </c>
      <c r="CG2974" s="3">
        <v>25812.415000000001</v>
      </c>
      <c r="CH2974" s="3">
        <v>18239.093000000001</v>
      </c>
      <c r="CI2974" s="3">
        <v>14861.89</v>
      </c>
      <c r="CJ2974" s="3">
        <v>11785.694</v>
      </c>
      <c r="CK2974" s="3">
        <v>13796.665000000001</v>
      </c>
      <c r="CL2974" s="3">
        <v>14191.965</v>
      </c>
      <c r="CM2974" s="3">
        <v>24743.394</v>
      </c>
      <c r="CN2974" s="3">
        <v>0</v>
      </c>
      <c r="CO2974" s="3">
        <v>0</v>
      </c>
      <c r="CP2974" s="3">
        <v>2520435</v>
      </c>
      <c r="CQ2974" s="3">
        <v>2520435</v>
      </c>
      <c r="CR2974" s="3">
        <v>283036</v>
      </c>
      <c r="CS2974" s="2">
        <v>2019</v>
      </c>
    </row>
    <row r="2975" spans="1:97" x14ac:dyDescent="0.25">
      <c r="A2975" s="2">
        <v>3775</v>
      </c>
      <c r="B2975" s="5" t="s">
        <v>8</v>
      </c>
      <c r="C2975" s="2" t="s">
        <v>7</v>
      </c>
      <c r="D2975" s="5" t="s">
        <v>11926</v>
      </c>
      <c r="E2975" s="5" t="s">
        <v>3635</v>
      </c>
      <c r="F2975" s="2">
        <v>733</v>
      </c>
      <c r="G2975" s="5" t="s">
        <v>73</v>
      </c>
      <c r="H2975" s="5" t="s">
        <v>18</v>
      </c>
      <c r="I2975" s="5" t="s">
        <v>584</v>
      </c>
      <c r="J2975" s="5" t="s">
        <v>0</v>
      </c>
      <c r="K2975" s="2">
        <v>22</v>
      </c>
      <c r="L2975" s="2">
        <v>1</v>
      </c>
      <c r="M2975" s="5" t="s">
        <v>17</v>
      </c>
      <c r="N2975" s="5" t="s">
        <v>16</v>
      </c>
      <c r="O2975" s="5" t="s">
        <v>75</v>
      </c>
      <c r="P2975" s="5" t="s">
        <v>31</v>
      </c>
      <c r="Q2975" s="5" t="s">
        <v>578</v>
      </c>
      <c r="R2975" s="5" t="s">
        <v>197</v>
      </c>
      <c r="S2975" s="5" t="s">
        <v>20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4">
        <v>0</v>
      </c>
      <c r="AS2975" s="4">
        <v>0</v>
      </c>
      <c r="AT2975" s="4">
        <v>0</v>
      </c>
      <c r="AU2975" s="4">
        <v>0</v>
      </c>
      <c r="AV2975" s="4">
        <v>0</v>
      </c>
      <c r="AW2975" s="4">
        <v>0</v>
      </c>
      <c r="AX2975" s="4">
        <v>0</v>
      </c>
      <c r="AY2975" s="4">
        <v>0</v>
      </c>
      <c r="AZ2975" s="4">
        <v>0</v>
      </c>
      <c r="BA2975" s="4">
        <v>0</v>
      </c>
      <c r="BB2975" s="4">
        <v>0</v>
      </c>
      <c r="BC2975" s="4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0</v>
      </c>
      <c r="BJ2975" s="3">
        <v>0</v>
      </c>
      <c r="BK2975" s="3">
        <v>0</v>
      </c>
      <c r="BL2975" s="3">
        <v>0</v>
      </c>
      <c r="BM2975" s="3">
        <v>0</v>
      </c>
      <c r="BN2975" s="3">
        <v>0</v>
      </c>
      <c r="BO2975" s="3">
        <v>0</v>
      </c>
      <c r="BP2975" s="3">
        <v>0</v>
      </c>
      <c r="BQ2975" s="3">
        <v>0</v>
      </c>
      <c r="BR2975" s="3">
        <v>0</v>
      </c>
      <c r="BS2975" s="3">
        <v>0</v>
      </c>
      <c r="BT2975" s="3">
        <v>0</v>
      </c>
      <c r="BU2975" s="3">
        <v>0</v>
      </c>
      <c r="BV2975" s="3">
        <v>0</v>
      </c>
      <c r="BW2975" s="3">
        <v>0</v>
      </c>
      <c r="BX2975" s="3">
        <v>0</v>
      </c>
      <c r="BY2975" s="3">
        <v>0</v>
      </c>
      <c r="BZ2975" s="3">
        <v>0</v>
      </c>
      <c r="CA2975" s="3">
        <v>0</v>
      </c>
      <c r="CB2975" s="3">
        <v>0</v>
      </c>
      <c r="CC2975" s="3">
        <v>0</v>
      </c>
      <c r="CD2975" s="3">
        <v>0</v>
      </c>
      <c r="CE2975" s="3">
        <v>0</v>
      </c>
      <c r="CF2975" s="3">
        <v>0</v>
      </c>
      <c r="CG2975" s="3">
        <v>0</v>
      </c>
      <c r="CH2975" s="3">
        <v>0</v>
      </c>
      <c r="CI2975" s="3">
        <v>0</v>
      </c>
      <c r="CJ2975" s="3">
        <v>0</v>
      </c>
      <c r="CK2975" s="3">
        <v>0</v>
      </c>
      <c r="CL2975" s="3">
        <v>0</v>
      </c>
      <c r="CM2975" s="3">
        <v>0</v>
      </c>
      <c r="CN2975" s="3">
        <v>0</v>
      </c>
      <c r="CO2975" s="3">
        <v>0</v>
      </c>
      <c r="CP2975" s="3">
        <v>0</v>
      </c>
      <c r="CQ2975" s="3">
        <v>0</v>
      </c>
      <c r="CR2975" s="3">
        <v>0</v>
      </c>
      <c r="CS2975" s="2">
        <v>2019</v>
      </c>
    </row>
    <row r="2976" spans="1:97" x14ac:dyDescent="0.25">
      <c r="A2976" s="2">
        <v>3775</v>
      </c>
      <c r="B2976" s="5" t="s">
        <v>8</v>
      </c>
      <c r="C2976" s="2" t="s">
        <v>7</v>
      </c>
      <c r="D2976" s="5" t="s">
        <v>11926</v>
      </c>
      <c r="E2976" s="5" t="s">
        <v>3635</v>
      </c>
      <c r="F2976" s="2">
        <v>733</v>
      </c>
      <c r="G2976" s="5" t="s">
        <v>73</v>
      </c>
      <c r="H2976" s="5" t="s">
        <v>18</v>
      </c>
      <c r="I2976" s="5" t="s">
        <v>584</v>
      </c>
      <c r="J2976" s="5" t="s">
        <v>0</v>
      </c>
      <c r="K2976" s="2">
        <v>22</v>
      </c>
      <c r="L2976" s="2">
        <v>1</v>
      </c>
      <c r="M2976" s="5" t="s">
        <v>17</v>
      </c>
      <c r="N2976" s="5" t="s">
        <v>16</v>
      </c>
      <c r="O2976" s="5" t="s">
        <v>71</v>
      </c>
      <c r="P2976" s="5" t="s">
        <v>71</v>
      </c>
      <c r="Q2976" s="5" t="s">
        <v>578</v>
      </c>
      <c r="R2976" s="5" t="s">
        <v>197</v>
      </c>
      <c r="S2976" s="5" t="s">
        <v>13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0</v>
      </c>
      <c r="BE2976" s="3">
        <v>0</v>
      </c>
      <c r="BF2976" s="3">
        <v>0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  <c r="BO2976" s="3">
        <v>0</v>
      </c>
      <c r="BP2976" s="3">
        <v>0</v>
      </c>
      <c r="BQ2976" s="3">
        <v>0</v>
      </c>
      <c r="BR2976" s="3">
        <v>0</v>
      </c>
      <c r="BS2976" s="3">
        <v>0</v>
      </c>
      <c r="BT2976" s="3">
        <v>0</v>
      </c>
      <c r="BU2976" s="3">
        <v>0</v>
      </c>
      <c r="BV2976" s="3">
        <v>0</v>
      </c>
      <c r="BW2976" s="3">
        <v>0</v>
      </c>
      <c r="BX2976" s="3">
        <v>0</v>
      </c>
      <c r="BY2976" s="3">
        <v>0</v>
      </c>
      <c r="BZ2976" s="3">
        <v>0</v>
      </c>
      <c r="CA2976" s="3">
        <v>0</v>
      </c>
      <c r="CB2976" s="3">
        <v>0</v>
      </c>
      <c r="CC2976" s="3">
        <v>0</v>
      </c>
      <c r="CD2976" s="3">
        <v>0</v>
      </c>
      <c r="CE2976" s="3">
        <v>0</v>
      </c>
      <c r="CF2976" s="3">
        <v>0</v>
      </c>
      <c r="CG2976" s="3">
        <v>0</v>
      </c>
      <c r="CH2976" s="3">
        <v>0</v>
      </c>
      <c r="CI2976" s="3">
        <v>0</v>
      </c>
      <c r="CJ2976" s="3">
        <v>0</v>
      </c>
      <c r="CK2976" s="3">
        <v>0</v>
      </c>
      <c r="CL2976" s="3">
        <v>0</v>
      </c>
      <c r="CM2976" s="3">
        <v>0</v>
      </c>
      <c r="CN2976" s="3">
        <v>0</v>
      </c>
      <c r="CO2976" s="3">
        <v>0</v>
      </c>
      <c r="CP2976" s="3">
        <v>0</v>
      </c>
      <c r="CQ2976" s="3">
        <v>0</v>
      </c>
      <c r="CR2976" s="3">
        <v>0</v>
      </c>
      <c r="CS2976" s="2">
        <v>2019</v>
      </c>
    </row>
    <row r="2977" spans="1:97" x14ac:dyDescent="0.25">
      <c r="A2977" s="2">
        <v>3775</v>
      </c>
      <c r="B2977" s="5" t="s">
        <v>8</v>
      </c>
      <c r="C2977" s="2" t="s">
        <v>7</v>
      </c>
      <c r="D2977" s="5" t="s">
        <v>11926</v>
      </c>
      <c r="E2977" s="5" t="s">
        <v>3635</v>
      </c>
      <c r="F2977" s="2">
        <v>733</v>
      </c>
      <c r="G2977" s="5" t="s">
        <v>73</v>
      </c>
      <c r="H2977" s="5" t="s">
        <v>18</v>
      </c>
      <c r="I2977" s="5" t="s">
        <v>584</v>
      </c>
      <c r="J2977" s="5" t="s">
        <v>0</v>
      </c>
      <c r="K2977" s="2">
        <v>22</v>
      </c>
      <c r="L2977" s="2">
        <v>1</v>
      </c>
      <c r="M2977" s="5" t="s">
        <v>17</v>
      </c>
      <c r="N2977" s="5" t="s">
        <v>16</v>
      </c>
      <c r="O2977" s="5" t="s">
        <v>60</v>
      </c>
      <c r="P2977" s="5" t="s">
        <v>60</v>
      </c>
      <c r="Q2977" s="5" t="s">
        <v>578</v>
      </c>
      <c r="R2977" s="5" t="s">
        <v>197</v>
      </c>
      <c r="S2977" s="5" t="s">
        <v>55</v>
      </c>
      <c r="T2977" s="3">
        <v>33868</v>
      </c>
      <c r="U2977" s="3">
        <v>123338</v>
      </c>
      <c r="V2977" s="3">
        <v>114142</v>
      </c>
      <c r="W2977" s="3">
        <v>276706</v>
      </c>
      <c r="X2977" s="3">
        <v>88184</v>
      </c>
      <c r="Y2977" s="3">
        <v>271460</v>
      </c>
      <c r="Z2977" s="3">
        <v>1358317</v>
      </c>
      <c r="AA2977" s="3">
        <v>328749</v>
      </c>
      <c r="AB2977" s="3">
        <v>521024</v>
      </c>
      <c r="AC2977" s="3">
        <v>451930</v>
      </c>
      <c r="AD2977" s="3">
        <v>337959</v>
      </c>
      <c r="AE2977" s="3">
        <v>0</v>
      </c>
      <c r="AF2977" s="3">
        <v>33868</v>
      </c>
      <c r="AG2977" s="3">
        <v>123338</v>
      </c>
      <c r="AH2977" s="3">
        <v>114142</v>
      </c>
      <c r="AI2977" s="3">
        <v>276706</v>
      </c>
      <c r="AJ2977" s="3">
        <v>88184</v>
      </c>
      <c r="AK2977" s="3">
        <v>271460</v>
      </c>
      <c r="AL2977" s="3">
        <v>1358317</v>
      </c>
      <c r="AM2977" s="3">
        <v>328749</v>
      </c>
      <c r="AN2977" s="3">
        <v>521024</v>
      </c>
      <c r="AO2977" s="3">
        <v>451930</v>
      </c>
      <c r="AP2977" s="3">
        <v>337959</v>
      </c>
      <c r="AQ2977" s="3">
        <v>0</v>
      </c>
      <c r="AR2977" s="4">
        <v>1.0289999999999999</v>
      </c>
      <c r="AS2977" s="4">
        <v>1.0620000000000001</v>
      </c>
      <c r="AT2977" s="4">
        <v>1.03</v>
      </c>
      <c r="AU2977" s="4">
        <v>1.03</v>
      </c>
      <c r="AV2977" s="4">
        <v>1.036</v>
      </c>
      <c r="AW2977" s="4">
        <v>1.028</v>
      </c>
      <c r="AX2977" s="4">
        <v>1.03</v>
      </c>
      <c r="AY2977" s="4">
        <v>1.03</v>
      </c>
      <c r="AZ2977" s="4">
        <v>1.03</v>
      </c>
      <c r="BA2977" s="4">
        <v>1.03</v>
      </c>
      <c r="BB2977" s="4">
        <v>1.0309999999999999</v>
      </c>
      <c r="BC2977" s="4">
        <v>0</v>
      </c>
      <c r="BD2977" s="3">
        <v>34850</v>
      </c>
      <c r="BE2977" s="3">
        <v>130985</v>
      </c>
      <c r="BF2977" s="3">
        <v>117566</v>
      </c>
      <c r="BG2977" s="3">
        <v>285007</v>
      </c>
      <c r="BH2977" s="3">
        <v>91359</v>
      </c>
      <c r="BI2977" s="3">
        <v>279061</v>
      </c>
      <c r="BJ2977" s="3">
        <v>1399067</v>
      </c>
      <c r="BK2977" s="3">
        <v>338611</v>
      </c>
      <c r="BL2977" s="3">
        <v>536655</v>
      </c>
      <c r="BM2977" s="3">
        <v>465488</v>
      </c>
      <c r="BN2977" s="3">
        <v>348436</v>
      </c>
      <c r="BO2977" s="3">
        <v>0</v>
      </c>
      <c r="BP2977" s="3">
        <v>34850</v>
      </c>
      <c r="BQ2977" s="3">
        <v>130985</v>
      </c>
      <c r="BR2977" s="3">
        <v>117566</v>
      </c>
      <c r="BS2977" s="3">
        <v>285007</v>
      </c>
      <c r="BT2977" s="3">
        <v>91359</v>
      </c>
      <c r="BU2977" s="3">
        <v>279061</v>
      </c>
      <c r="BV2977" s="3">
        <v>1399067</v>
      </c>
      <c r="BW2977" s="3">
        <v>338611</v>
      </c>
      <c r="BX2977" s="3">
        <v>536655</v>
      </c>
      <c r="BY2977" s="3">
        <v>465488</v>
      </c>
      <c r="BZ2977" s="3">
        <v>348436</v>
      </c>
      <c r="CA2977" s="3">
        <v>0</v>
      </c>
      <c r="CB2977" s="3">
        <v>1228</v>
      </c>
      <c r="CC2977" s="3">
        <v>9697</v>
      </c>
      <c r="CD2977" s="3">
        <v>9496</v>
      </c>
      <c r="CE2977" s="3">
        <v>21630</v>
      </c>
      <c r="CF2977" s="3">
        <v>8395</v>
      </c>
      <c r="CG2977" s="3">
        <v>23052</v>
      </c>
      <c r="CH2977" s="3">
        <v>122005</v>
      </c>
      <c r="CI2977" s="3">
        <v>28743</v>
      </c>
      <c r="CJ2977" s="3">
        <v>44729</v>
      </c>
      <c r="CK2977" s="3">
        <v>40337</v>
      </c>
      <c r="CL2977" s="3">
        <v>29675</v>
      </c>
      <c r="CM2977" s="3">
        <v>0</v>
      </c>
      <c r="CN2977" s="3">
        <v>3905677</v>
      </c>
      <c r="CO2977" s="3">
        <v>3905677</v>
      </c>
      <c r="CP2977" s="3">
        <v>4027085</v>
      </c>
      <c r="CQ2977" s="3">
        <v>4027085</v>
      </c>
      <c r="CR2977" s="3">
        <v>338987</v>
      </c>
      <c r="CS2977" s="2">
        <v>2019</v>
      </c>
    </row>
    <row r="2978" spans="1:97" x14ac:dyDescent="0.25">
      <c r="A2978" s="2">
        <v>3777</v>
      </c>
      <c r="B2978" s="5" t="s">
        <v>8</v>
      </c>
      <c r="C2978" s="2" t="s">
        <v>7</v>
      </c>
      <c r="D2978" s="5" t="s">
        <v>11925</v>
      </c>
      <c r="E2978" s="5" t="s">
        <v>3635</v>
      </c>
      <c r="F2978" s="2">
        <v>733</v>
      </c>
      <c r="G2978" s="5" t="s">
        <v>73</v>
      </c>
      <c r="H2978" s="5" t="s">
        <v>18</v>
      </c>
      <c r="I2978" s="5" t="s">
        <v>584</v>
      </c>
      <c r="J2978" s="5" t="s">
        <v>0</v>
      </c>
      <c r="K2978" s="2">
        <v>22</v>
      </c>
      <c r="L2978" s="2">
        <v>1</v>
      </c>
      <c r="M2978" s="5" t="s">
        <v>17</v>
      </c>
      <c r="N2978" s="5" t="s">
        <v>98</v>
      </c>
      <c r="O2978" s="5" t="s">
        <v>86</v>
      </c>
      <c r="P2978" s="5" t="s">
        <v>97</v>
      </c>
      <c r="Q2978" s="5" t="s">
        <v>578</v>
      </c>
      <c r="R2978" s="5" t="s">
        <v>103</v>
      </c>
      <c r="S2978" s="5" t="s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91827</v>
      </c>
      <c r="BE2978" s="3">
        <v>64641</v>
      </c>
      <c r="BF2978" s="3">
        <v>71645</v>
      </c>
      <c r="BG2978" s="3">
        <v>70842</v>
      </c>
      <c r="BH2978" s="3">
        <v>64034</v>
      </c>
      <c r="BI2978" s="3">
        <v>58705</v>
      </c>
      <c r="BJ2978" s="3">
        <v>41481</v>
      </c>
      <c r="BK2978" s="3">
        <v>33800</v>
      </c>
      <c r="BL2978" s="3">
        <v>26804</v>
      </c>
      <c r="BM2978" s="3">
        <v>31378</v>
      </c>
      <c r="BN2978" s="3">
        <v>32277</v>
      </c>
      <c r="BO2978" s="3">
        <v>56274</v>
      </c>
      <c r="BP2978" s="3">
        <v>91827</v>
      </c>
      <c r="BQ2978" s="3">
        <v>64641</v>
      </c>
      <c r="BR2978" s="3">
        <v>71645</v>
      </c>
      <c r="BS2978" s="3">
        <v>70842</v>
      </c>
      <c r="BT2978" s="3">
        <v>64034</v>
      </c>
      <c r="BU2978" s="3">
        <v>58705</v>
      </c>
      <c r="BV2978" s="3">
        <v>41481</v>
      </c>
      <c r="BW2978" s="3">
        <v>33800</v>
      </c>
      <c r="BX2978" s="3">
        <v>26804</v>
      </c>
      <c r="BY2978" s="3">
        <v>31378</v>
      </c>
      <c r="BZ2978" s="3">
        <v>32277</v>
      </c>
      <c r="CA2978" s="3">
        <v>56274</v>
      </c>
      <c r="CB2978" s="3">
        <v>10311.824000000001</v>
      </c>
      <c r="CC2978" s="3">
        <v>7258.9369999999999</v>
      </c>
      <c r="CD2978" s="3">
        <v>8045.43</v>
      </c>
      <c r="CE2978" s="3">
        <v>7955.31</v>
      </c>
      <c r="CF2978" s="3">
        <v>7190.8</v>
      </c>
      <c r="CG2978" s="3">
        <v>6592.3639999999996</v>
      </c>
      <c r="CH2978" s="3">
        <v>4658.1750000000002</v>
      </c>
      <c r="CI2978" s="3">
        <v>3795.6529999999998</v>
      </c>
      <c r="CJ2978" s="3">
        <v>3010.0079999999998</v>
      </c>
      <c r="CK2978" s="3">
        <v>3523.6</v>
      </c>
      <c r="CL2978" s="3">
        <v>3624.558</v>
      </c>
      <c r="CM2978" s="3">
        <v>6319.3410000000003</v>
      </c>
      <c r="CN2978" s="3">
        <v>0</v>
      </c>
      <c r="CO2978" s="3">
        <v>0</v>
      </c>
      <c r="CP2978" s="3">
        <v>643708</v>
      </c>
      <c r="CQ2978" s="3">
        <v>643708</v>
      </c>
      <c r="CR2978" s="3">
        <v>72286</v>
      </c>
      <c r="CS2978" s="2">
        <v>2019</v>
      </c>
    </row>
    <row r="2979" spans="1:97" x14ac:dyDescent="0.25">
      <c r="A2979" s="2">
        <v>3778</v>
      </c>
      <c r="B2979" s="5" t="s">
        <v>8</v>
      </c>
      <c r="C2979" s="2" t="s">
        <v>7</v>
      </c>
      <c r="D2979" s="5" t="s">
        <v>11924</v>
      </c>
      <c r="E2979" s="5" t="s">
        <v>3635</v>
      </c>
      <c r="F2979" s="2">
        <v>733</v>
      </c>
      <c r="G2979" s="5" t="s">
        <v>73</v>
      </c>
      <c r="H2979" s="5" t="s">
        <v>18</v>
      </c>
      <c r="I2979" s="5" t="s">
        <v>584</v>
      </c>
      <c r="J2979" s="5" t="s">
        <v>0</v>
      </c>
      <c r="K2979" s="2">
        <v>22</v>
      </c>
      <c r="L2979" s="2">
        <v>1</v>
      </c>
      <c r="M2979" s="5" t="s">
        <v>17</v>
      </c>
      <c r="N2979" s="5" t="s">
        <v>98</v>
      </c>
      <c r="O2979" s="5" t="s">
        <v>86</v>
      </c>
      <c r="P2979" s="5" t="s">
        <v>97</v>
      </c>
      <c r="Q2979" s="5" t="s">
        <v>578</v>
      </c>
      <c r="R2979" s="5" t="s">
        <v>103</v>
      </c>
      <c r="S2979" s="5" t="s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>
        <v>13369</v>
      </c>
      <c r="BE2979" s="3">
        <v>9411</v>
      </c>
      <c r="BF2979" s="3">
        <v>10431</v>
      </c>
      <c r="BG2979" s="3">
        <v>10314</v>
      </c>
      <c r="BH2979" s="3">
        <v>9323</v>
      </c>
      <c r="BI2979" s="3">
        <v>8547</v>
      </c>
      <c r="BJ2979" s="3">
        <v>6039</v>
      </c>
      <c r="BK2979" s="3">
        <v>4921</v>
      </c>
      <c r="BL2979" s="3">
        <v>3902</v>
      </c>
      <c r="BM2979" s="3">
        <v>4568</v>
      </c>
      <c r="BN2979" s="3">
        <v>4699</v>
      </c>
      <c r="BO2979" s="3">
        <v>8193</v>
      </c>
      <c r="BP2979" s="3">
        <v>13369</v>
      </c>
      <c r="BQ2979" s="3">
        <v>9411</v>
      </c>
      <c r="BR2979" s="3">
        <v>10431</v>
      </c>
      <c r="BS2979" s="3">
        <v>10314</v>
      </c>
      <c r="BT2979" s="3">
        <v>9323</v>
      </c>
      <c r="BU2979" s="3">
        <v>8547</v>
      </c>
      <c r="BV2979" s="3">
        <v>6039</v>
      </c>
      <c r="BW2979" s="3">
        <v>4921</v>
      </c>
      <c r="BX2979" s="3">
        <v>3902</v>
      </c>
      <c r="BY2979" s="3">
        <v>4568</v>
      </c>
      <c r="BZ2979" s="3">
        <v>4699</v>
      </c>
      <c r="CA2979" s="3">
        <v>8193</v>
      </c>
      <c r="CB2979" s="3">
        <v>1501.2829999999999</v>
      </c>
      <c r="CC2979" s="3">
        <v>1056.817</v>
      </c>
      <c r="CD2979" s="3">
        <v>1171.3209999999999</v>
      </c>
      <c r="CE2979" s="3">
        <v>1158.2</v>
      </c>
      <c r="CF2979" s="3">
        <v>1046.8969999999999</v>
      </c>
      <c r="CG2979" s="3">
        <v>959.77099999999996</v>
      </c>
      <c r="CH2979" s="3">
        <v>678.17600000000004</v>
      </c>
      <c r="CI2979" s="3">
        <v>552.60299999999995</v>
      </c>
      <c r="CJ2979" s="3">
        <v>438.22199999999998</v>
      </c>
      <c r="CK2979" s="3">
        <v>512.995</v>
      </c>
      <c r="CL2979" s="3">
        <v>527.69299999999998</v>
      </c>
      <c r="CM2979" s="3">
        <v>920.02200000000005</v>
      </c>
      <c r="CN2979" s="3">
        <v>0</v>
      </c>
      <c r="CO2979" s="3">
        <v>0</v>
      </c>
      <c r="CP2979" s="3">
        <v>93717</v>
      </c>
      <c r="CQ2979" s="3">
        <v>93717</v>
      </c>
      <c r="CR2979" s="3">
        <v>10524</v>
      </c>
      <c r="CS2979" s="2">
        <v>2019</v>
      </c>
    </row>
    <row r="2980" spans="1:97" x14ac:dyDescent="0.25">
      <c r="A2980" s="2">
        <v>3779</v>
      </c>
      <c r="B2980" s="5" t="s">
        <v>8</v>
      </c>
      <c r="C2980" s="2" t="s">
        <v>7</v>
      </c>
      <c r="D2980" s="5" t="s">
        <v>11923</v>
      </c>
      <c r="E2980" s="5" t="s">
        <v>6912</v>
      </c>
      <c r="F2980" s="2">
        <v>57280</v>
      </c>
      <c r="G2980" s="5" t="s">
        <v>73</v>
      </c>
      <c r="H2980" s="5" t="s">
        <v>18</v>
      </c>
      <c r="I2980" s="5" t="s">
        <v>584</v>
      </c>
      <c r="J2980" s="5" t="s">
        <v>0</v>
      </c>
      <c r="K2980" s="2">
        <v>22</v>
      </c>
      <c r="L2980" s="2">
        <v>2</v>
      </c>
      <c r="M2980" s="5" t="s">
        <v>4</v>
      </c>
      <c r="N2980" s="5" t="s">
        <v>98</v>
      </c>
      <c r="O2980" s="5" t="s">
        <v>86</v>
      </c>
      <c r="P2980" s="5" t="s">
        <v>97</v>
      </c>
      <c r="Q2980" s="5" t="s">
        <v>578</v>
      </c>
      <c r="R2980" s="5" t="s">
        <v>103</v>
      </c>
      <c r="S2980" s="5" t="s">
        <v>0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20015</v>
      </c>
      <c r="BE2980" s="3">
        <v>14090</v>
      </c>
      <c r="BF2980" s="3">
        <v>15616</v>
      </c>
      <c r="BG2980" s="3">
        <v>15441</v>
      </c>
      <c r="BH2980" s="3">
        <v>13957</v>
      </c>
      <c r="BI2980" s="3">
        <v>12796</v>
      </c>
      <c r="BJ2980" s="3">
        <v>9042</v>
      </c>
      <c r="BK2980" s="3">
        <v>7367</v>
      </c>
      <c r="BL2980" s="3">
        <v>5842</v>
      </c>
      <c r="BM2980" s="3">
        <v>6839</v>
      </c>
      <c r="BN2980" s="3">
        <v>7035</v>
      </c>
      <c r="BO2980" s="3">
        <v>12266</v>
      </c>
      <c r="BP2980" s="3">
        <v>20015</v>
      </c>
      <c r="BQ2980" s="3">
        <v>14090</v>
      </c>
      <c r="BR2980" s="3">
        <v>15616</v>
      </c>
      <c r="BS2980" s="3">
        <v>15441</v>
      </c>
      <c r="BT2980" s="3">
        <v>13957</v>
      </c>
      <c r="BU2980" s="3">
        <v>12796</v>
      </c>
      <c r="BV2980" s="3">
        <v>9042</v>
      </c>
      <c r="BW2980" s="3">
        <v>7367</v>
      </c>
      <c r="BX2980" s="3">
        <v>5842</v>
      </c>
      <c r="BY2980" s="3">
        <v>6839</v>
      </c>
      <c r="BZ2980" s="3">
        <v>7035</v>
      </c>
      <c r="CA2980" s="3">
        <v>12266</v>
      </c>
      <c r="CB2980" s="3">
        <v>2247.6439999999998</v>
      </c>
      <c r="CC2980" s="3">
        <v>1582.212</v>
      </c>
      <c r="CD2980" s="3">
        <v>1753.6420000000001</v>
      </c>
      <c r="CE2980" s="3">
        <v>1733.999</v>
      </c>
      <c r="CF2980" s="3">
        <v>1567.3610000000001</v>
      </c>
      <c r="CG2980" s="3">
        <v>1436.921</v>
      </c>
      <c r="CH2980" s="3">
        <v>1015.331</v>
      </c>
      <c r="CI2980" s="3">
        <v>827.32899999999995</v>
      </c>
      <c r="CJ2980" s="3">
        <v>656.08399999999995</v>
      </c>
      <c r="CK2980" s="3">
        <v>768.03</v>
      </c>
      <c r="CL2980" s="3">
        <v>790.03599999999994</v>
      </c>
      <c r="CM2980" s="3">
        <v>1377.4110000000001</v>
      </c>
      <c r="CN2980" s="3">
        <v>0</v>
      </c>
      <c r="CO2980" s="3">
        <v>0</v>
      </c>
      <c r="CP2980" s="3">
        <v>140306</v>
      </c>
      <c r="CQ2980" s="3">
        <v>140306</v>
      </c>
      <c r="CR2980" s="3">
        <v>15756</v>
      </c>
      <c r="CS2980" s="2">
        <v>2019</v>
      </c>
    </row>
    <row r="2981" spans="1:97" x14ac:dyDescent="0.25">
      <c r="A2981" s="2">
        <v>3780</v>
      </c>
      <c r="B2981" s="5" t="s">
        <v>8</v>
      </c>
      <c r="C2981" s="2" t="s">
        <v>7</v>
      </c>
      <c r="D2981" s="5" t="s">
        <v>11922</v>
      </c>
      <c r="E2981" s="5" t="s">
        <v>3635</v>
      </c>
      <c r="F2981" s="2">
        <v>733</v>
      </c>
      <c r="G2981" s="5" t="s">
        <v>73</v>
      </c>
      <c r="H2981" s="5" t="s">
        <v>18</v>
      </c>
      <c r="I2981" s="5" t="s">
        <v>584</v>
      </c>
      <c r="J2981" s="5" t="s">
        <v>0</v>
      </c>
      <c r="K2981" s="2">
        <v>22</v>
      </c>
      <c r="L2981" s="2">
        <v>1</v>
      </c>
      <c r="M2981" s="5" t="s">
        <v>17</v>
      </c>
      <c r="N2981" s="5" t="s">
        <v>98</v>
      </c>
      <c r="O2981" s="5" t="s">
        <v>86</v>
      </c>
      <c r="P2981" s="5" t="s">
        <v>97</v>
      </c>
      <c r="Q2981" s="5" t="s">
        <v>578</v>
      </c>
      <c r="R2981" s="5" t="s">
        <v>197</v>
      </c>
      <c r="S2981" s="5" t="s">
        <v>0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0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269483</v>
      </c>
      <c r="BE2981" s="3">
        <v>297391</v>
      </c>
      <c r="BF2981" s="3">
        <v>281879</v>
      </c>
      <c r="BG2981" s="3">
        <v>270694</v>
      </c>
      <c r="BH2981" s="3">
        <v>251753</v>
      </c>
      <c r="BI2981" s="3">
        <v>204085</v>
      </c>
      <c r="BJ2981" s="3">
        <v>333341</v>
      </c>
      <c r="BK2981" s="3">
        <v>252403</v>
      </c>
      <c r="BL2981" s="3">
        <v>243507</v>
      </c>
      <c r="BM2981" s="3">
        <v>229615</v>
      </c>
      <c r="BN2981" s="3">
        <v>102212</v>
      </c>
      <c r="BO2981" s="3">
        <v>199312</v>
      </c>
      <c r="BP2981" s="3">
        <v>269483</v>
      </c>
      <c r="BQ2981" s="3">
        <v>297391</v>
      </c>
      <c r="BR2981" s="3">
        <v>281879</v>
      </c>
      <c r="BS2981" s="3">
        <v>270694</v>
      </c>
      <c r="BT2981" s="3">
        <v>251753</v>
      </c>
      <c r="BU2981" s="3">
        <v>204085</v>
      </c>
      <c r="BV2981" s="3">
        <v>333341</v>
      </c>
      <c r="BW2981" s="3">
        <v>252403</v>
      </c>
      <c r="BX2981" s="3">
        <v>243507</v>
      </c>
      <c r="BY2981" s="3">
        <v>229615</v>
      </c>
      <c r="BZ2981" s="3">
        <v>102212</v>
      </c>
      <c r="CA2981" s="3">
        <v>199312</v>
      </c>
      <c r="CB2981" s="3">
        <v>30262</v>
      </c>
      <c r="CC2981" s="3">
        <v>33396</v>
      </c>
      <c r="CD2981" s="3">
        <v>31654</v>
      </c>
      <c r="CE2981" s="3">
        <v>30398</v>
      </c>
      <c r="CF2981" s="3">
        <v>28271</v>
      </c>
      <c r="CG2981" s="3">
        <v>22918</v>
      </c>
      <c r="CH2981" s="3">
        <v>37433</v>
      </c>
      <c r="CI2981" s="3">
        <v>28344</v>
      </c>
      <c r="CJ2981" s="3">
        <v>27345</v>
      </c>
      <c r="CK2981" s="3">
        <v>25785</v>
      </c>
      <c r="CL2981" s="3">
        <v>11478</v>
      </c>
      <c r="CM2981" s="3">
        <v>22382</v>
      </c>
      <c r="CN2981" s="3">
        <v>0</v>
      </c>
      <c r="CO2981" s="3">
        <v>0</v>
      </c>
      <c r="CP2981" s="3">
        <v>2935675</v>
      </c>
      <c r="CQ2981" s="3">
        <v>2935675</v>
      </c>
      <c r="CR2981" s="3">
        <v>329666</v>
      </c>
      <c r="CS2981" s="2">
        <v>2019</v>
      </c>
    </row>
    <row r="2982" spans="1:97" x14ac:dyDescent="0.25">
      <c r="A2982" s="2">
        <v>3780</v>
      </c>
      <c r="B2982" s="5" t="s">
        <v>8</v>
      </c>
      <c r="C2982" s="2" t="s">
        <v>7</v>
      </c>
      <c r="D2982" s="5" t="s">
        <v>11922</v>
      </c>
      <c r="E2982" s="5" t="s">
        <v>3635</v>
      </c>
      <c r="F2982" s="2">
        <v>733</v>
      </c>
      <c r="G2982" s="5" t="s">
        <v>73</v>
      </c>
      <c r="H2982" s="5" t="s">
        <v>18</v>
      </c>
      <c r="I2982" s="5" t="s">
        <v>584</v>
      </c>
      <c r="J2982" s="5" t="s">
        <v>0</v>
      </c>
      <c r="K2982" s="2">
        <v>22</v>
      </c>
      <c r="L2982" s="2">
        <v>1</v>
      </c>
      <c r="M2982" s="5" t="s">
        <v>17</v>
      </c>
      <c r="N2982" s="5" t="s">
        <v>87</v>
      </c>
      <c r="O2982" s="5" t="s">
        <v>86</v>
      </c>
      <c r="P2982" s="5" t="s">
        <v>85</v>
      </c>
      <c r="Q2982" s="5" t="s">
        <v>578</v>
      </c>
      <c r="R2982" s="5" t="s">
        <v>197</v>
      </c>
      <c r="S2982" s="5" t="s">
        <v>84</v>
      </c>
      <c r="T2982" s="3">
        <v>26327</v>
      </c>
      <c r="U2982" s="3">
        <v>20701</v>
      </c>
      <c r="V2982" s="3">
        <v>34192</v>
      </c>
      <c r="W2982" s="3">
        <v>23898</v>
      </c>
      <c r="X2982" s="3">
        <v>40177</v>
      </c>
      <c r="Y2982" s="3">
        <v>24765</v>
      </c>
      <c r="Z2982" s="3">
        <v>66787</v>
      </c>
      <c r="AA2982" s="3">
        <v>54832</v>
      </c>
      <c r="AB2982" s="3">
        <v>52121</v>
      </c>
      <c r="AC2982" s="3">
        <v>34306</v>
      </c>
      <c r="AD2982" s="3">
        <v>14438</v>
      </c>
      <c r="AE2982" s="3">
        <v>28821</v>
      </c>
      <c r="AF2982" s="3">
        <v>26327</v>
      </c>
      <c r="AG2982" s="3">
        <v>20701</v>
      </c>
      <c r="AH2982" s="3">
        <v>34192</v>
      </c>
      <c r="AI2982" s="3">
        <v>23898</v>
      </c>
      <c r="AJ2982" s="3">
        <v>40177</v>
      </c>
      <c r="AK2982" s="3">
        <v>24765</v>
      </c>
      <c r="AL2982" s="3">
        <v>66787</v>
      </c>
      <c r="AM2982" s="3">
        <v>54832</v>
      </c>
      <c r="AN2982" s="3">
        <v>52121</v>
      </c>
      <c r="AO2982" s="3">
        <v>34306</v>
      </c>
      <c r="AP2982" s="3">
        <v>14438</v>
      </c>
      <c r="AQ2982" s="3">
        <v>28821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0</v>
      </c>
      <c r="BI2982" s="3">
        <v>0</v>
      </c>
      <c r="BJ2982" s="3">
        <v>0</v>
      </c>
      <c r="BK2982" s="3">
        <v>0</v>
      </c>
      <c r="BL2982" s="3">
        <v>0</v>
      </c>
      <c r="BM2982" s="3">
        <v>0</v>
      </c>
      <c r="BN2982" s="3">
        <v>0</v>
      </c>
      <c r="BO2982" s="3">
        <v>0</v>
      </c>
      <c r="BP2982" s="3">
        <v>0</v>
      </c>
      <c r="BQ2982" s="3">
        <v>0</v>
      </c>
      <c r="BR2982" s="3">
        <v>0</v>
      </c>
      <c r="BS2982" s="3">
        <v>0</v>
      </c>
      <c r="BT2982" s="3">
        <v>0</v>
      </c>
      <c r="BU2982" s="3">
        <v>0</v>
      </c>
      <c r="BV2982" s="3">
        <v>0</v>
      </c>
      <c r="BW2982" s="3">
        <v>0</v>
      </c>
      <c r="BX2982" s="3">
        <v>0</v>
      </c>
      <c r="BY2982" s="3">
        <v>0</v>
      </c>
      <c r="BZ2982" s="3">
        <v>0</v>
      </c>
      <c r="CA2982" s="3">
        <v>0</v>
      </c>
      <c r="CB2982" s="3">
        <v>-17690</v>
      </c>
      <c r="CC2982" s="3">
        <v>-11796</v>
      </c>
      <c r="CD2982" s="3">
        <v>-26722</v>
      </c>
      <c r="CE2982" s="3">
        <v>-17051</v>
      </c>
      <c r="CF2982" s="3">
        <v>-31945</v>
      </c>
      <c r="CG2982" s="3">
        <v>-15015</v>
      </c>
      <c r="CH2982" s="3">
        <v>-50122</v>
      </c>
      <c r="CI2982" s="3">
        <v>-42172</v>
      </c>
      <c r="CJ2982" s="3">
        <v>-44395</v>
      </c>
      <c r="CK2982" s="3">
        <v>-31087</v>
      </c>
      <c r="CL2982" s="3">
        <v>-13532</v>
      </c>
      <c r="CM2982" s="3">
        <v>-22337</v>
      </c>
      <c r="CN2982" s="3">
        <v>421365</v>
      </c>
      <c r="CO2982" s="3">
        <v>421365</v>
      </c>
      <c r="CP2982" s="3">
        <v>0</v>
      </c>
      <c r="CQ2982" s="3">
        <v>0</v>
      </c>
      <c r="CR2982" s="3">
        <v>-323864</v>
      </c>
      <c r="CS2982" s="2">
        <v>2019</v>
      </c>
    </row>
    <row r="2983" spans="1:97" x14ac:dyDescent="0.25">
      <c r="A2983" s="2">
        <v>3782</v>
      </c>
      <c r="B2983" s="5" t="s">
        <v>8</v>
      </c>
      <c r="C2983" s="2" t="s">
        <v>7</v>
      </c>
      <c r="D2983" s="5" t="s">
        <v>11921</v>
      </c>
      <c r="E2983" s="5" t="s">
        <v>11293</v>
      </c>
      <c r="F2983" s="2">
        <v>56609</v>
      </c>
      <c r="G2983" s="5" t="s">
        <v>73</v>
      </c>
      <c r="H2983" s="5" t="s">
        <v>18</v>
      </c>
      <c r="I2983" s="5" t="s">
        <v>584</v>
      </c>
      <c r="J2983" s="5" t="s">
        <v>0</v>
      </c>
      <c r="K2983" s="2">
        <v>22</v>
      </c>
      <c r="L2983" s="2">
        <v>2</v>
      </c>
      <c r="M2983" s="5" t="s">
        <v>4</v>
      </c>
      <c r="N2983" s="5" t="s">
        <v>88</v>
      </c>
      <c r="O2983" s="5" t="s">
        <v>71</v>
      </c>
      <c r="P2983" s="5" t="s">
        <v>71</v>
      </c>
      <c r="Q2983" s="5" t="s">
        <v>578</v>
      </c>
      <c r="R2983" s="5" t="s">
        <v>103</v>
      </c>
      <c r="S2983" s="5" t="s">
        <v>13</v>
      </c>
      <c r="T2983" s="3">
        <v>822</v>
      </c>
      <c r="U2983" s="3">
        <v>163</v>
      </c>
      <c r="V2983" s="3">
        <v>281</v>
      </c>
      <c r="W2983" s="3">
        <v>164</v>
      </c>
      <c r="X2983" s="3">
        <v>229</v>
      </c>
      <c r="Y2983" s="3">
        <v>403</v>
      </c>
      <c r="Z2983" s="3">
        <v>552</v>
      </c>
      <c r="AA2983" s="3">
        <v>569</v>
      </c>
      <c r="AB2983" s="3">
        <v>462</v>
      </c>
      <c r="AC2983" s="3">
        <v>295</v>
      </c>
      <c r="AD2983" s="3">
        <v>249</v>
      </c>
      <c r="AE2983" s="3">
        <v>249</v>
      </c>
      <c r="AF2983" s="3">
        <v>822</v>
      </c>
      <c r="AG2983" s="3">
        <v>163</v>
      </c>
      <c r="AH2983" s="3">
        <v>281</v>
      </c>
      <c r="AI2983" s="3">
        <v>164</v>
      </c>
      <c r="AJ2983" s="3">
        <v>229</v>
      </c>
      <c r="AK2983" s="3">
        <v>403</v>
      </c>
      <c r="AL2983" s="3">
        <v>552</v>
      </c>
      <c r="AM2983" s="3">
        <v>569</v>
      </c>
      <c r="AN2983" s="3">
        <v>462</v>
      </c>
      <c r="AO2983" s="3">
        <v>295</v>
      </c>
      <c r="AP2983" s="3">
        <v>249</v>
      </c>
      <c r="AQ2983" s="3">
        <v>249</v>
      </c>
      <c r="AR2983" s="4">
        <v>5.7809999999999997</v>
      </c>
      <c r="AS2983" s="4">
        <v>5.7809999999999997</v>
      </c>
      <c r="AT2983" s="4">
        <v>5.7809999999999997</v>
      </c>
      <c r="AU2983" s="4">
        <v>5.7809999999999997</v>
      </c>
      <c r="AV2983" s="4">
        <v>5.7809999999999997</v>
      </c>
      <c r="AW2983" s="4">
        <v>5.7809999999999997</v>
      </c>
      <c r="AX2983" s="4">
        <v>5.7809999999999997</v>
      </c>
      <c r="AY2983" s="4">
        <v>5.7809999999999997</v>
      </c>
      <c r="AZ2983" s="4">
        <v>5.7809999999999997</v>
      </c>
      <c r="BA2983" s="4">
        <v>5.7809999999999997</v>
      </c>
      <c r="BB2983" s="4">
        <v>5.7809999999999997</v>
      </c>
      <c r="BC2983" s="4">
        <v>5.7809999999999997</v>
      </c>
      <c r="BD2983" s="3">
        <v>4752</v>
      </c>
      <c r="BE2983" s="3">
        <v>942</v>
      </c>
      <c r="BF2983" s="3">
        <v>1624</v>
      </c>
      <c r="BG2983" s="3">
        <v>948</v>
      </c>
      <c r="BH2983" s="3">
        <v>1324</v>
      </c>
      <c r="BI2983" s="3">
        <v>2330</v>
      </c>
      <c r="BJ2983" s="3">
        <v>3191</v>
      </c>
      <c r="BK2983" s="3">
        <v>3289</v>
      </c>
      <c r="BL2983" s="3">
        <v>2671</v>
      </c>
      <c r="BM2983" s="3">
        <v>1705</v>
      </c>
      <c r="BN2983" s="3">
        <v>1439</v>
      </c>
      <c r="BO2983" s="3">
        <v>1439</v>
      </c>
      <c r="BP2983" s="3">
        <v>4752</v>
      </c>
      <c r="BQ2983" s="3">
        <v>942</v>
      </c>
      <c r="BR2983" s="3">
        <v>1624</v>
      </c>
      <c r="BS2983" s="3">
        <v>948</v>
      </c>
      <c r="BT2983" s="3">
        <v>1324</v>
      </c>
      <c r="BU2983" s="3">
        <v>2330</v>
      </c>
      <c r="BV2983" s="3">
        <v>3191</v>
      </c>
      <c r="BW2983" s="3">
        <v>3289</v>
      </c>
      <c r="BX2983" s="3">
        <v>2671</v>
      </c>
      <c r="BY2983" s="3">
        <v>1705</v>
      </c>
      <c r="BZ2983" s="3">
        <v>1439</v>
      </c>
      <c r="CA2983" s="3">
        <v>1439</v>
      </c>
      <c r="CB2983" s="3">
        <v>479.39499999999998</v>
      </c>
      <c r="CC2983" s="3">
        <v>95.120999999999995</v>
      </c>
      <c r="CD2983" s="3">
        <v>163.66900000000001</v>
      </c>
      <c r="CE2983" s="3">
        <v>95.594999999999999</v>
      </c>
      <c r="CF2983" s="3">
        <v>133.54</v>
      </c>
      <c r="CG2983" s="3">
        <v>234.59299999999999</v>
      </c>
      <c r="CH2983" s="3">
        <v>321.63600000000002</v>
      </c>
      <c r="CI2983" s="3">
        <v>331.52300000000002</v>
      </c>
      <c r="CJ2983" s="3">
        <v>268.95299999999997</v>
      </c>
      <c r="CK2983" s="3">
        <v>171.654</v>
      </c>
      <c r="CL2983" s="3">
        <v>145.05699999999999</v>
      </c>
      <c r="CM2983" s="3">
        <v>145.26400000000001</v>
      </c>
      <c r="CN2983" s="3">
        <v>4438</v>
      </c>
      <c r="CO2983" s="3">
        <v>4438</v>
      </c>
      <c r="CP2983" s="3">
        <v>25654</v>
      </c>
      <c r="CQ2983" s="3">
        <v>25654</v>
      </c>
      <c r="CR2983" s="3">
        <v>2586</v>
      </c>
      <c r="CS2983" s="2">
        <v>2019</v>
      </c>
    </row>
    <row r="2984" spans="1:97" x14ac:dyDescent="0.25">
      <c r="A2984" s="2">
        <v>3785</v>
      </c>
      <c r="B2984" s="5" t="s">
        <v>8</v>
      </c>
      <c r="C2984" s="2" t="s">
        <v>7</v>
      </c>
      <c r="D2984" s="5" t="s">
        <v>11920</v>
      </c>
      <c r="E2984" s="5" t="s">
        <v>11293</v>
      </c>
      <c r="F2984" s="2">
        <v>56609</v>
      </c>
      <c r="G2984" s="5" t="s">
        <v>73</v>
      </c>
      <c r="H2984" s="5" t="s">
        <v>18</v>
      </c>
      <c r="I2984" s="5" t="s">
        <v>584</v>
      </c>
      <c r="J2984" s="5" t="s">
        <v>0</v>
      </c>
      <c r="K2984" s="2">
        <v>22</v>
      </c>
      <c r="L2984" s="2">
        <v>2</v>
      </c>
      <c r="M2984" s="5" t="s">
        <v>4</v>
      </c>
      <c r="N2984" s="5" t="s">
        <v>99</v>
      </c>
      <c r="O2984" s="5" t="s">
        <v>71</v>
      </c>
      <c r="P2984" s="5" t="s">
        <v>71</v>
      </c>
      <c r="Q2984" s="5" t="s">
        <v>578</v>
      </c>
      <c r="R2984" s="5" t="s">
        <v>103</v>
      </c>
      <c r="S2984" s="5" t="s">
        <v>13</v>
      </c>
      <c r="T2984" s="3">
        <v>324</v>
      </c>
      <c r="U2984" s="3">
        <v>64</v>
      </c>
      <c r="V2984" s="3">
        <v>110</v>
      </c>
      <c r="W2984" s="3">
        <v>64</v>
      </c>
      <c r="X2984" s="3">
        <v>90</v>
      </c>
      <c r="Y2984" s="3">
        <v>158</v>
      </c>
      <c r="Z2984" s="3">
        <v>217</v>
      </c>
      <c r="AA2984" s="3">
        <v>224</v>
      </c>
      <c r="AB2984" s="3">
        <v>181</v>
      </c>
      <c r="AC2984" s="3">
        <v>116</v>
      </c>
      <c r="AD2984" s="3">
        <v>98</v>
      </c>
      <c r="AE2984" s="3">
        <v>98</v>
      </c>
      <c r="AF2984" s="3">
        <v>324</v>
      </c>
      <c r="AG2984" s="3">
        <v>64</v>
      </c>
      <c r="AH2984" s="3">
        <v>110</v>
      </c>
      <c r="AI2984" s="3">
        <v>64</v>
      </c>
      <c r="AJ2984" s="3">
        <v>90</v>
      </c>
      <c r="AK2984" s="3">
        <v>158</v>
      </c>
      <c r="AL2984" s="3">
        <v>217</v>
      </c>
      <c r="AM2984" s="3">
        <v>224</v>
      </c>
      <c r="AN2984" s="3">
        <v>181</v>
      </c>
      <c r="AO2984" s="3">
        <v>116</v>
      </c>
      <c r="AP2984" s="3">
        <v>98</v>
      </c>
      <c r="AQ2984" s="3">
        <v>98</v>
      </c>
      <c r="AR2984" s="4">
        <v>5.7050000000000001</v>
      </c>
      <c r="AS2984" s="4">
        <v>5.7050000000000001</v>
      </c>
      <c r="AT2984" s="4">
        <v>5.7050000000000001</v>
      </c>
      <c r="AU2984" s="4">
        <v>5.7050000000000001</v>
      </c>
      <c r="AV2984" s="4">
        <v>5.7050000000000001</v>
      </c>
      <c r="AW2984" s="4">
        <v>5.7050000000000001</v>
      </c>
      <c r="AX2984" s="4">
        <v>5.7050000000000001</v>
      </c>
      <c r="AY2984" s="4">
        <v>5.7050000000000001</v>
      </c>
      <c r="AZ2984" s="4">
        <v>5.7050000000000001</v>
      </c>
      <c r="BA2984" s="4">
        <v>5.7050000000000001</v>
      </c>
      <c r="BB2984" s="4">
        <v>5.7050000000000001</v>
      </c>
      <c r="BC2984" s="4">
        <v>5.7050000000000001</v>
      </c>
      <c r="BD2984" s="3">
        <v>1848</v>
      </c>
      <c r="BE2984" s="3">
        <v>365</v>
      </c>
      <c r="BF2984" s="3">
        <v>628</v>
      </c>
      <c r="BG2984" s="3">
        <v>365</v>
      </c>
      <c r="BH2984" s="3">
        <v>513</v>
      </c>
      <c r="BI2984" s="3">
        <v>901</v>
      </c>
      <c r="BJ2984" s="3">
        <v>1238</v>
      </c>
      <c r="BK2984" s="3">
        <v>1278</v>
      </c>
      <c r="BL2984" s="3">
        <v>1033</v>
      </c>
      <c r="BM2984" s="3">
        <v>662</v>
      </c>
      <c r="BN2984" s="3">
        <v>559</v>
      </c>
      <c r="BO2984" s="3">
        <v>559</v>
      </c>
      <c r="BP2984" s="3">
        <v>1848</v>
      </c>
      <c r="BQ2984" s="3">
        <v>365</v>
      </c>
      <c r="BR2984" s="3">
        <v>628</v>
      </c>
      <c r="BS2984" s="3">
        <v>365</v>
      </c>
      <c r="BT2984" s="3">
        <v>513</v>
      </c>
      <c r="BU2984" s="3">
        <v>901</v>
      </c>
      <c r="BV2984" s="3">
        <v>1238</v>
      </c>
      <c r="BW2984" s="3">
        <v>1278</v>
      </c>
      <c r="BX2984" s="3">
        <v>1033</v>
      </c>
      <c r="BY2984" s="3">
        <v>662</v>
      </c>
      <c r="BZ2984" s="3">
        <v>559</v>
      </c>
      <c r="CA2984" s="3">
        <v>559</v>
      </c>
      <c r="CB2984" s="3">
        <v>121.61</v>
      </c>
      <c r="CC2984" s="3">
        <v>24.13</v>
      </c>
      <c r="CD2984" s="3">
        <v>41.518000000000001</v>
      </c>
      <c r="CE2984" s="3">
        <v>24.25</v>
      </c>
      <c r="CF2984" s="3">
        <v>33.875999999999998</v>
      </c>
      <c r="CG2984" s="3">
        <v>59.51</v>
      </c>
      <c r="CH2984" s="3">
        <v>81.59</v>
      </c>
      <c r="CI2984" s="3">
        <v>84.099000000000004</v>
      </c>
      <c r="CJ2984" s="3">
        <v>68.225999999999999</v>
      </c>
      <c r="CK2984" s="3">
        <v>43.543999999999997</v>
      </c>
      <c r="CL2984" s="3">
        <v>36.796999999999997</v>
      </c>
      <c r="CM2984" s="3">
        <v>36.85</v>
      </c>
      <c r="CN2984" s="3">
        <v>1744</v>
      </c>
      <c r="CO2984" s="3">
        <v>1744</v>
      </c>
      <c r="CP2984" s="3">
        <v>9949</v>
      </c>
      <c r="CQ2984" s="3">
        <v>9949</v>
      </c>
      <c r="CR2984" s="3">
        <v>656</v>
      </c>
      <c r="CS2984" s="2">
        <v>2019</v>
      </c>
    </row>
    <row r="2985" spans="1:97" x14ac:dyDescent="0.25">
      <c r="A2985" s="2">
        <v>3789</v>
      </c>
      <c r="B2985" s="5" t="s">
        <v>8</v>
      </c>
      <c r="C2985" s="2" t="s">
        <v>7</v>
      </c>
      <c r="D2985" s="5" t="s">
        <v>11919</v>
      </c>
      <c r="E2985" s="5" t="s">
        <v>11428</v>
      </c>
      <c r="F2985" s="2">
        <v>59927</v>
      </c>
      <c r="G2985" s="5" t="s">
        <v>73</v>
      </c>
      <c r="H2985" s="5" t="s">
        <v>18</v>
      </c>
      <c r="I2985" s="5" t="s">
        <v>584</v>
      </c>
      <c r="J2985" s="5" t="s">
        <v>0</v>
      </c>
      <c r="K2985" s="2">
        <v>22</v>
      </c>
      <c r="L2985" s="2">
        <v>2</v>
      </c>
      <c r="M2985" s="5" t="s">
        <v>4</v>
      </c>
      <c r="N2985" s="5" t="s">
        <v>98</v>
      </c>
      <c r="O2985" s="5" t="s">
        <v>86</v>
      </c>
      <c r="P2985" s="5" t="s">
        <v>97</v>
      </c>
      <c r="Q2985" s="5" t="s">
        <v>578</v>
      </c>
      <c r="R2985" s="5" t="s">
        <v>103</v>
      </c>
      <c r="S2985" s="5" t="s">
        <v>0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7528</v>
      </c>
      <c r="BE2985" s="3">
        <v>5299</v>
      </c>
      <c r="BF2985" s="3">
        <v>5873</v>
      </c>
      <c r="BG2985" s="3">
        <v>5808</v>
      </c>
      <c r="BH2985" s="3">
        <v>5250</v>
      </c>
      <c r="BI2985" s="3">
        <v>4813</v>
      </c>
      <c r="BJ2985" s="3">
        <v>3401</v>
      </c>
      <c r="BK2985" s="3">
        <v>2771</v>
      </c>
      <c r="BL2985" s="3">
        <v>2197</v>
      </c>
      <c r="BM2985" s="3">
        <v>2572</v>
      </c>
      <c r="BN2985" s="3">
        <v>2646</v>
      </c>
      <c r="BO2985" s="3">
        <v>4613</v>
      </c>
      <c r="BP2985" s="3">
        <v>7528</v>
      </c>
      <c r="BQ2985" s="3">
        <v>5299</v>
      </c>
      <c r="BR2985" s="3">
        <v>5873</v>
      </c>
      <c r="BS2985" s="3">
        <v>5808</v>
      </c>
      <c r="BT2985" s="3">
        <v>5250</v>
      </c>
      <c r="BU2985" s="3">
        <v>4813</v>
      </c>
      <c r="BV2985" s="3">
        <v>3401</v>
      </c>
      <c r="BW2985" s="3">
        <v>2771</v>
      </c>
      <c r="BX2985" s="3">
        <v>2197</v>
      </c>
      <c r="BY2985" s="3">
        <v>2572</v>
      </c>
      <c r="BZ2985" s="3">
        <v>2646</v>
      </c>
      <c r="CA2985" s="3">
        <v>4613</v>
      </c>
      <c r="CB2985" s="3">
        <v>845.36300000000006</v>
      </c>
      <c r="CC2985" s="3">
        <v>595.08699999999999</v>
      </c>
      <c r="CD2985" s="3">
        <v>659.56399999999996</v>
      </c>
      <c r="CE2985" s="3">
        <v>652.17600000000004</v>
      </c>
      <c r="CF2985" s="3">
        <v>589.50099999999998</v>
      </c>
      <c r="CG2985" s="3">
        <v>540.44100000000003</v>
      </c>
      <c r="CH2985" s="3">
        <v>381.87700000000001</v>
      </c>
      <c r="CI2985" s="3">
        <v>311.16699999999997</v>
      </c>
      <c r="CJ2985" s="3">
        <v>246.76</v>
      </c>
      <c r="CK2985" s="3">
        <v>288.86399999999998</v>
      </c>
      <c r="CL2985" s="3">
        <v>297.14100000000002</v>
      </c>
      <c r="CM2985" s="3">
        <v>518.05899999999997</v>
      </c>
      <c r="CN2985" s="3">
        <v>0</v>
      </c>
      <c r="CO2985" s="3">
        <v>0</v>
      </c>
      <c r="CP2985" s="3">
        <v>52771</v>
      </c>
      <c r="CQ2985" s="3">
        <v>52771</v>
      </c>
      <c r="CR2985" s="3">
        <v>5926</v>
      </c>
      <c r="CS2985" s="2">
        <v>2019</v>
      </c>
    </row>
    <row r="2986" spans="1:97" x14ac:dyDescent="0.25">
      <c r="A2986" s="2">
        <v>3790</v>
      </c>
      <c r="B2986" s="5" t="s">
        <v>8</v>
      </c>
      <c r="C2986" s="2" t="s">
        <v>7</v>
      </c>
      <c r="D2986" s="5" t="s">
        <v>11918</v>
      </c>
      <c r="E2986" s="5" t="s">
        <v>11428</v>
      </c>
      <c r="F2986" s="2">
        <v>59927</v>
      </c>
      <c r="G2986" s="5" t="s">
        <v>73</v>
      </c>
      <c r="H2986" s="5" t="s">
        <v>18</v>
      </c>
      <c r="I2986" s="5" t="s">
        <v>584</v>
      </c>
      <c r="J2986" s="5" t="s">
        <v>0</v>
      </c>
      <c r="K2986" s="2">
        <v>22</v>
      </c>
      <c r="L2986" s="2">
        <v>2</v>
      </c>
      <c r="M2986" s="5" t="s">
        <v>4</v>
      </c>
      <c r="N2986" s="5" t="s">
        <v>98</v>
      </c>
      <c r="O2986" s="5" t="s">
        <v>86</v>
      </c>
      <c r="P2986" s="5" t="s">
        <v>97</v>
      </c>
      <c r="Q2986" s="5" t="s">
        <v>578</v>
      </c>
      <c r="R2986" s="5" t="s">
        <v>103</v>
      </c>
      <c r="S2986" s="5" t="s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6991</v>
      </c>
      <c r="BE2986" s="3">
        <v>4921</v>
      </c>
      <c r="BF2986" s="3">
        <v>5454</v>
      </c>
      <c r="BG2986" s="3">
        <v>5393</v>
      </c>
      <c r="BH2986" s="3">
        <v>4875</v>
      </c>
      <c r="BI2986" s="3">
        <v>4469</v>
      </c>
      <c r="BJ2986" s="3">
        <v>3158</v>
      </c>
      <c r="BK2986" s="3">
        <v>2573</v>
      </c>
      <c r="BL2986" s="3">
        <v>2041</v>
      </c>
      <c r="BM2986" s="3">
        <v>2389</v>
      </c>
      <c r="BN2986" s="3">
        <v>2457</v>
      </c>
      <c r="BO2986" s="3">
        <v>4284</v>
      </c>
      <c r="BP2986" s="3">
        <v>6991</v>
      </c>
      <c r="BQ2986" s="3">
        <v>4921</v>
      </c>
      <c r="BR2986" s="3">
        <v>5454</v>
      </c>
      <c r="BS2986" s="3">
        <v>5393</v>
      </c>
      <c r="BT2986" s="3">
        <v>4875</v>
      </c>
      <c r="BU2986" s="3">
        <v>4469</v>
      </c>
      <c r="BV2986" s="3">
        <v>3158</v>
      </c>
      <c r="BW2986" s="3">
        <v>2573</v>
      </c>
      <c r="BX2986" s="3">
        <v>2041</v>
      </c>
      <c r="BY2986" s="3">
        <v>2389</v>
      </c>
      <c r="BZ2986" s="3">
        <v>2457</v>
      </c>
      <c r="CA2986" s="3">
        <v>4284</v>
      </c>
      <c r="CB2986" s="3">
        <v>785.02200000000005</v>
      </c>
      <c r="CC2986" s="3">
        <v>552.60900000000004</v>
      </c>
      <c r="CD2986" s="3">
        <v>612.48400000000004</v>
      </c>
      <c r="CE2986" s="3">
        <v>605.62300000000005</v>
      </c>
      <c r="CF2986" s="3">
        <v>547.42200000000003</v>
      </c>
      <c r="CG2986" s="3">
        <v>501.86399999999998</v>
      </c>
      <c r="CH2986" s="3">
        <v>354.61799999999999</v>
      </c>
      <c r="CI2986" s="3">
        <v>288.95600000000002</v>
      </c>
      <c r="CJ2986" s="3">
        <v>229.14599999999999</v>
      </c>
      <c r="CK2986" s="3">
        <v>268.245</v>
      </c>
      <c r="CL2986" s="3">
        <v>275.93099999999998</v>
      </c>
      <c r="CM2986" s="3">
        <v>481.08</v>
      </c>
      <c r="CN2986" s="3">
        <v>0</v>
      </c>
      <c r="CO2986" s="3">
        <v>0</v>
      </c>
      <c r="CP2986" s="3">
        <v>49005</v>
      </c>
      <c r="CQ2986" s="3">
        <v>49005</v>
      </c>
      <c r="CR2986" s="3">
        <v>5503</v>
      </c>
      <c r="CS2986" s="2">
        <v>2019</v>
      </c>
    </row>
    <row r="2987" spans="1:97" x14ac:dyDescent="0.25">
      <c r="A2987" s="2">
        <v>3796</v>
      </c>
      <c r="B2987" s="5" t="s">
        <v>8</v>
      </c>
      <c r="C2987" s="2" t="s">
        <v>7</v>
      </c>
      <c r="D2987" s="5" t="s">
        <v>11917</v>
      </c>
      <c r="E2987" s="5" t="s">
        <v>2482</v>
      </c>
      <c r="F2987" s="2">
        <v>19876</v>
      </c>
      <c r="G2987" s="5" t="s">
        <v>73</v>
      </c>
      <c r="H2987" s="5" t="s">
        <v>18</v>
      </c>
      <c r="I2987" s="5" t="s">
        <v>579</v>
      </c>
      <c r="J2987" s="5" t="s">
        <v>0</v>
      </c>
      <c r="K2987" s="2">
        <v>22</v>
      </c>
      <c r="L2987" s="2">
        <v>1</v>
      </c>
      <c r="M2987" s="5" t="s">
        <v>17</v>
      </c>
      <c r="N2987" s="5" t="s">
        <v>16</v>
      </c>
      <c r="O2987" s="5" t="s">
        <v>71</v>
      </c>
      <c r="P2987" s="5" t="s">
        <v>71</v>
      </c>
      <c r="Q2987" s="5" t="s">
        <v>578</v>
      </c>
      <c r="R2987" s="5" t="s">
        <v>3512</v>
      </c>
      <c r="S2987" s="5" t="s">
        <v>13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0</v>
      </c>
      <c r="BE2987" s="3">
        <v>0</v>
      </c>
      <c r="BF2987" s="3">
        <v>0</v>
      </c>
      <c r="BG2987" s="3">
        <v>0</v>
      </c>
      <c r="BH2987" s="3">
        <v>0</v>
      </c>
      <c r="BI2987" s="3">
        <v>0</v>
      </c>
      <c r="BJ2987" s="3">
        <v>0</v>
      </c>
      <c r="BK2987" s="3">
        <v>0</v>
      </c>
      <c r="BL2987" s="3">
        <v>0</v>
      </c>
      <c r="BM2987" s="3">
        <v>0</v>
      </c>
      <c r="BN2987" s="3">
        <v>0</v>
      </c>
      <c r="BO2987" s="3">
        <v>0</v>
      </c>
      <c r="BP2987" s="3">
        <v>0</v>
      </c>
      <c r="BQ2987" s="3">
        <v>0</v>
      </c>
      <c r="BR2987" s="3">
        <v>0</v>
      </c>
      <c r="BS2987" s="3">
        <v>0</v>
      </c>
      <c r="BT2987" s="3">
        <v>0</v>
      </c>
      <c r="BU2987" s="3">
        <v>0</v>
      </c>
      <c r="BV2987" s="3">
        <v>0</v>
      </c>
      <c r="BW2987" s="3">
        <v>0</v>
      </c>
      <c r="BX2987" s="3">
        <v>0</v>
      </c>
      <c r="BY2987" s="3">
        <v>0</v>
      </c>
      <c r="BZ2987" s="3">
        <v>0</v>
      </c>
      <c r="CA2987" s="3">
        <v>0</v>
      </c>
      <c r="CB2987" s="3">
        <v>0</v>
      </c>
      <c r="CC2987" s="3">
        <v>0</v>
      </c>
      <c r="CD2987" s="3">
        <v>0</v>
      </c>
      <c r="CE2987" s="3">
        <v>0</v>
      </c>
      <c r="CF2987" s="3">
        <v>0</v>
      </c>
      <c r="CG2987" s="3">
        <v>0</v>
      </c>
      <c r="CH2987" s="3">
        <v>0</v>
      </c>
      <c r="CI2987" s="3">
        <v>0</v>
      </c>
      <c r="CJ2987" s="3">
        <v>0</v>
      </c>
      <c r="CK2987" s="3">
        <v>0</v>
      </c>
      <c r="CL2987" s="3">
        <v>0</v>
      </c>
      <c r="CM2987" s="3">
        <v>0</v>
      </c>
      <c r="CN2987" s="3">
        <v>0</v>
      </c>
      <c r="CO2987" s="3">
        <v>0</v>
      </c>
      <c r="CP2987" s="3">
        <v>0</v>
      </c>
      <c r="CQ2987" s="3">
        <v>0</v>
      </c>
      <c r="CR2987" s="3">
        <v>0</v>
      </c>
      <c r="CS2987" s="2">
        <v>2019</v>
      </c>
    </row>
    <row r="2988" spans="1:97" x14ac:dyDescent="0.25">
      <c r="A2988" s="2">
        <v>3796</v>
      </c>
      <c r="B2988" s="5" t="s">
        <v>8</v>
      </c>
      <c r="C2988" s="2" t="s">
        <v>7</v>
      </c>
      <c r="D2988" s="5" t="s">
        <v>11917</v>
      </c>
      <c r="E2988" s="5" t="s">
        <v>2482</v>
      </c>
      <c r="F2988" s="2">
        <v>19876</v>
      </c>
      <c r="G2988" s="5" t="s">
        <v>73</v>
      </c>
      <c r="H2988" s="5" t="s">
        <v>18</v>
      </c>
      <c r="I2988" s="5" t="s">
        <v>579</v>
      </c>
      <c r="J2988" s="5" t="s">
        <v>0</v>
      </c>
      <c r="K2988" s="2">
        <v>22</v>
      </c>
      <c r="L2988" s="2">
        <v>1</v>
      </c>
      <c r="M2988" s="5" t="s">
        <v>17</v>
      </c>
      <c r="N2988" s="5" t="s">
        <v>16</v>
      </c>
      <c r="O2988" s="5" t="s">
        <v>60</v>
      </c>
      <c r="P2988" s="5" t="s">
        <v>60</v>
      </c>
      <c r="Q2988" s="5" t="s">
        <v>578</v>
      </c>
      <c r="R2988" s="5" t="s">
        <v>3512</v>
      </c>
      <c r="S2988" s="5" t="s">
        <v>55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0</v>
      </c>
      <c r="BE2988" s="3">
        <v>0</v>
      </c>
      <c r="BF2988" s="3">
        <v>0</v>
      </c>
      <c r="BG2988" s="3">
        <v>0</v>
      </c>
      <c r="BH2988" s="3">
        <v>0</v>
      </c>
      <c r="BI2988" s="3">
        <v>0</v>
      </c>
      <c r="BJ2988" s="3">
        <v>0</v>
      </c>
      <c r="BK2988" s="3">
        <v>0</v>
      </c>
      <c r="BL2988" s="3">
        <v>0</v>
      </c>
      <c r="BM2988" s="3">
        <v>0</v>
      </c>
      <c r="BN2988" s="3">
        <v>0</v>
      </c>
      <c r="BO2988" s="3">
        <v>0</v>
      </c>
      <c r="BP2988" s="3">
        <v>0</v>
      </c>
      <c r="BQ2988" s="3">
        <v>0</v>
      </c>
      <c r="BR2988" s="3">
        <v>0</v>
      </c>
      <c r="BS2988" s="3">
        <v>0</v>
      </c>
      <c r="BT2988" s="3">
        <v>0</v>
      </c>
      <c r="BU2988" s="3">
        <v>0</v>
      </c>
      <c r="BV2988" s="3">
        <v>0</v>
      </c>
      <c r="BW2988" s="3">
        <v>0</v>
      </c>
      <c r="BX2988" s="3">
        <v>0</v>
      </c>
      <c r="BY2988" s="3">
        <v>0</v>
      </c>
      <c r="BZ2988" s="3">
        <v>0</v>
      </c>
      <c r="CA2988" s="3">
        <v>0</v>
      </c>
      <c r="CB2988" s="3">
        <v>0</v>
      </c>
      <c r="CC2988" s="3">
        <v>0</v>
      </c>
      <c r="CD2988" s="3">
        <v>0</v>
      </c>
      <c r="CE2988" s="3">
        <v>0</v>
      </c>
      <c r="CF2988" s="3">
        <v>0</v>
      </c>
      <c r="CG2988" s="3">
        <v>0</v>
      </c>
      <c r="CH2988" s="3">
        <v>0</v>
      </c>
      <c r="CI2988" s="3">
        <v>0</v>
      </c>
      <c r="CJ2988" s="3">
        <v>0</v>
      </c>
      <c r="CK2988" s="3">
        <v>0</v>
      </c>
      <c r="CL2988" s="3">
        <v>0</v>
      </c>
      <c r="CM2988" s="3">
        <v>0</v>
      </c>
      <c r="CN2988" s="3">
        <v>0</v>
      </c>
      <c r="CO2988" s="3">
        <v>0</v>
      </c>
      <c r="CP2988" s="3">
        <v>0</v>
      </c>
      <c r="CQ2988" s="3">
        <v>0</v>
      </c>
      <c r="CR2988" s="3">
        <v>0</v>
      </c>
      <c r="CS2988" s="2">
        <v>2019</v>
      </c>
    </row>
    <row r="2989" spans="1:97" x14ac:dyDescent="0.25">
      <c r="A2989" s="2">
        <v>3797</v>
      </c>
      <c r="B2989" s="5" t="s">
        <v>8</v>
      </c>
      <c r="C2989" s="2" t="s">
        <v>7</v>
      </c>
      <c r="D2989" s="5" t="s">
        <v>11916</v>
      </c>
      <c r="E2989" s="5" t="s">
        <v>2482</v>
      </c>
      <c r="F2989" s="2">
        <v>19876</v>
      </c>
      <c r="G2989" s="5" t="s">
        <v>73</v>
      </c>
      <c r="H2989" s="5" t="s">
        <v>18</v>
      </c>
      <c r="I2989" s="5" t="s">
        <v>579</v>
      </c>
      <c r="J2989" s="5" t="s">
        <v>0</v>
      </c>
      <c r="K2989" s="2">
        <v>22</v>
      </c>
      <c r="L2989" s="2">
        <v>1</v>
      </c>
      <c r="M2989" s="5" t="s">
        <v>17</v>
      </c>
      <c r="N2989" s="5" t="s">
        <v>6</v>
      </c>
      <c r="O2989" s="5" t="s">
        <v>71</v>
      </c>
      <c r="P2989" s="5" t="s">
        <v>71</v>
      </c>
      <c r="Q2989" s="5" t="s">
        <v>578</v>
      </c>
      <c r="R2989" s="5" t="s">
        <v>197</v>
      </c>
      <c r="S2989" s="5" t="s">
        <v>13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4">
        <v>0</v>
      </c>
      <c r="AS2989" s="4">
        <v>0</v>
      </c>
      <c r="AT2989" s="4">
        <v>0</v>
      </c>
      <c r="AU2989" s="4">
        <v>0</v>
      </c>
      <c r="AV2989" s="4">
        <v>0</v>
      </c>
      <c r="AW2989" s="4">
        <v>0</v>
      </c>
      <c r="AX2989" s="4">
        <v>0</v>
      </c>
      <c r="AY2989" s="4">
        <v>0</v>
      </c>
      <c r="AZ2989" s="4">
        <v>0</v>
      </c>
      <c r="BA2989" s="4">
        <v>0</v>
      </c>
      <c r="BB2989" s="4">
        <v>0</v>
      </c>
      <c r="BC2989" s="4">
        <v>0</v>
      </c>
      <c r="BD2989" s="3">
        <v>0</v>
      </c>
      <c r="BE2989" s="3">
        <v>0</v>
      </c>
      <c r="BF2989" s="3">
        <v>0</v>
      </c>
      <c r="BG2989" s="3">
        <v>0</v>
      </c>
      <c r="BH2989" s="3">
        <v>0</v>
      </c>
      <c r="BI2989" s="3">
        <v>0</v>
      </c>
      <c r="BJ2989" s="3">
        <v>0</v>
      </c>
      <c r="BK2989" s="3">
        <v>0</v>
      </c>
      <c r="BL2989" s="3">
        <v>0</v>
      </c>
      <c r="BM2989" s="3">
        <v>0</v>
      </c>
      <c r="BN2989" s="3">
        <v>0</v>
      </c>
      <c r="BO2989" s="3">
        <v>0</v>
      </c>
      <c r="BP2989" s="3">
        <v>0</v>
      </c>
      <c r="BQ2989" s="3">
        <v>0</v>
      </c>
      <c r="BR2989" s="3">
        <v>0</v>
      </c>
      <c r="BS2989" s="3">
        <v>0</v>
      </c>
      <c r="BT2989" s="3">
        <v>0</v>
      </c>
      <c r="BU2989" s="3">
        <v>0</v>
      </c>
      <c r="BV2989" s="3">
        <v>0</v>
      </c>
      <c r="BW2989" s="3">
        <v>0</v>
      </c>
      <c r="BX2989" s="3">
        <v>0</v>
      </c>
      <c r="BY2989" s="3">
        <v>0</v>
      </c>
      <c r="BZ2989" s="3">
        <v>0</v>
      </c>
      <c r="CA2989" s="3">
        <v>0</v>
      </c>
      <c r="CB2989" s="3">
        <v>0</v>
      </c>
      <c r="CC2989" s="3">
        <v>0</v>
      </c>
      <c r="CD2989" s="3">
        <v>0</v>
      </c>
      <c r="CE2989" s="3">
        <v>0</v>
      </c>
      <c r="CF2989" s="3">
        <v>0</v>
      </c>
      <c r="CG2989" s="3">
        <v>0</v>
      </c>
      <c r="CH2989" s="3">
        <v>0</v>
      </c>
      <c r="CI2989" s="3">
        <v>0</v>
      </c>
      <c r="CJ2989" s="3">
        <v>0</v>
      </c>
      <c r="CK2989" s="3">
        <v>0</v>
      </c>
      <c r="CL2989" s="3">
        <v>0</v>
      </c>
      <c r="CM2989" s="3">
        <v>0</v>
      </c>
      <c r="CN2989" s="3">
        <v>0</v>
      </c>
      <c r="CO2989" s="3">
        <v>0</v>
      </c>
      <c r="CP2989" s="3">
        <v>0</v>
      </c>
      <c r="CQ2989" s="3">
        <v>0</v>
      </c>
      <c r="CR2989" s="3">
        <v>0</v>
      </c>
      <c r="CS2989" s="2">
        <v>2019</v>
      </c>
    </row>
    <row r="2990" spans="1:97" x14ac:dyDescent="0.25">
      <c r="A2990" s="2">
        <v>3797</v>
      </c>
      <c r="B2990" s="5" t="s">
        <v>8</v>
      </c>
      <c r="C2990" s="2" t="s">
        <v>7</v>
      </c>
      <c r="D2990" s="5" t="s">
        <v>11916</v>
      </c>
      <c r="E2990" s="5" t="s">
        <v>2482</v>
      </c>
      <c r="F2990" s="2">
        <v>19876</v>
      </c>
      <c r="G2990" s="5" t="s">
        <v>73</v>
      </c>
      <c r="H2990" s="5" t="s">
        <v>18</v>
      </c>
      <c r="I2990" s="5" t="s">
        <v>579</v>
      </c>
      <c r="J2990" s="5" t="s">
        <v>0</v>
      </c>
      <c r="K2990" s="2">
        <v>22</v>
      </c>
      <c r="L2990" s="2">
        <v>1</v>
      </c>
      <c r="M2990" s="5" t="s">
        <v>17</v>
      </c>
      <c r="N2990" s="5" t="s">
        <v>6</v>
      </c>
      <c r="O2990" s="5" t="s">
        <v>60</v>
      </c>
      <c r="P2990" s="5" t="s">
        <v>60</v>
      </c>
      <c r="Q2990" s="5" t="s">
        <v>578</v>
      </c>
      <c r="R2990" s="5" t="s">
        <v>197</v>
      </c>
      <c r="S2990" s="5" t="s">
        <v>55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4">
        <v>0</v>
      </c>
      <c r="AS2990" s="4">
        <v>0</v>
      </c>
      <c r="AT2990" s="4">
        <v>0</v>
      </c>
      <c r="AU2990" s="4">
        <v>0</v>
      </c>
      <c r="AV2990" s="4">
        <v>0</v>
      </c>
      <c r="AW2990" s="4">
        <v>0</v>
      </c>
      <c r="AX2990" s="4">
        <v>0</v>
      </c>
      <c r="AY2990" s="4">
        <v>0</v>
      </c>
      <c r="AZ2990" s="4">
        <v>0</v>
      </c>
      <c r="BA2990" s="4">
        <v>0</v>
      </c>
      <c r="BB2990" s="4">
        <v>0</v>
      </c>
      <c r="BC2990" s="4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  <c r="BO2990" s="3">
        <v>0</v>
      </c>
      <c r="BP2990" s="3">
        <v>0</v>
      </c>
      <c r="BQ2990" s="3">
        <v>0</v>
      </c>
      <c r="BR2990" s="3">
        <v>0</v>
      </c>
      <c r="BS2990" s="3">
        <v>0</v>
      </c>
      <c r="BT2990" s="3">
        <v>0</v>
      </c>
      <c r="BU2990" s="3">
        <v>0</v>
      </c>
      <c r="BV2990" s="3">
        <v>0</v>
      </c>
      <c r="BW2990" s="3">
        <v>0</v>
      </c>
      <c r="BX2990" s="3">
        <v>0</v>
      </c>
      <c r="BY2990" s="3">
        <v>0</v>
      </c>
      <c r="BZ2990" s="3">
        <v>0</v>
      </c>
      <c r="CA2990" s="3">
        <v>0</v>
      </c>
      <c r="CB2990" s="3">
        <v>0</v>
      </c>
      <c r="CC2990" s="3">
        <v>0</v>
      </c>
      <c r="CD2990" s="3">
        <v>0</v>
      </c>
      <c r="CE2990" s="3">
        <v>0</v>
      </c>
      <c r="CF2990" s="3">
        <v>0</v>
      </c>
      <c r="CG2990" s="3">
        <v>0</v>
      </c>
      <c r="CH2990" s="3">
        <v>0</v>
      </c>
      <c r="CI2990" s="3">
        <v>0</v>
      </c>
      <c r="CJ2990" s="3">
        <v>0</v>
      </c>
      <c r="CK2990" s="3">
        <v>0</v>
      </c>
      <c r="CL2990" s="3">
        <v>0</v>
      </c>
      <c r="CM2990" s="3">
        <v>0</v>
      </c>
      <c r="CN2990" s="3">
        <v>0</v>
      </c>
      <c r="CO2990" s="3">
        <v>0</v>
      </c>
      <c r="CP2990" s="3">
        <v>0</v>
      </c>
      <c r="CQ2990" s="3">
        <v>0</v>
      </c>
      <c r="CR2990" s="3">
        <v>0</v>
      </c>
      <c r="CS2990" s="2">
        <v>2019</v>
      </c>
    </row>
    <row r="2991" spans="1:97" x14ac:dyDescent="0.25">
      <c r="A2991" s="2">
        <v>3797</v>
      </c>
      <c r="B2991" s="5" t="s">
        <v>8</v>
      </c>
      <c r="C2991" s="2" t="s">
        <v>7</v>
      </c>
      <c r="D2991" s="5" t="s">
        <v>11916</v>
      </c>
      <c r="E2991" s="5" t="s">
        <v>2482</v>
      </c>
      <c r="F2991" s="2">
        <v>19876</v>
      </c>
      <c r="G2991" s="5" t="s">
        <v>73</v>
      </c>
      <c r="H2991" s="5" t="s">
        <v>18</v>
      </c>
      <c r="I2991" s="5" t="s">
        <v>579</v>
      </c>
      <c r="J2991" s="5" t="s">
        <v>0</v>
      </c>
      <c r="K2991" s="2">
        <v>22</v>
      </c>
      <c r="L2991" s="2">
        <v>1</v>
      </c>
      <c r="M2991" s="5" t="s">
        <v>17</v>
      </c>
      <c r="N2991" s="5" t="s">
        <v>100</v>
      </c>
      <c r="O2991" s="5" t="s">
        <v>71</v>
      </c>
      <c r="P2991" s="5" t="s">
        <v>71</v>
      </c>
      <c r="Q2991" s="5" t="s">
        <v>578</v>
      </c>
      <c r="R2991" s="5" t="s">
        <v>197</v>
      </c>
      <c r="S2991" s="5" t="s">
        <v>13</v>
      </c>
      <c r="T2991" s="3">
        <v>2379</v>
      </c>
      <c r="U2991" s="3">
        <v>8</v>
      </c>
      <c r="V2991" s="3">
        <v>8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55</v>
      </c>
      <c r="AD2991" s="3">
        <v>66</v>
      </c>
      <c r="AE2991" s="3">
        <v>107</v>
      </c>
      <c r="AF2991" s="3">
        <v>2379</v>
      </c>
      <c r="AG2991" s="3">
        <v>8</v>
      </c>
      <c r="AH2991" s="3">
        <v>8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55</v>
      </c>
      <c r="AP2991" s="3">
        <v>66</v>
      </c>
      <c r="AQ2991" s="3">
        <v>107</v>
      </c>
      <c r="AR2991" s="4">
        <v>5.75</v>
      </c>
      <c r="AS2991" s="4">
        <v>5.73</v>
      </c>
      <c r="AT2991" s="4">
        <v>5.73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5.73</v>
      </c>
      <c r="BB2991" s="4">
        <v>5.73</v>
      </c>
      <c r="BC2991" s="4">
        <v>5.73</v>
      </c>
      <c r="BD2991" s="3">
        <v>13679</v>
      </c>
      <c r="BE2991" s="3">
        <v>46</v>
      </c>
      <c r="BF2991" s="3">
        <v>46</v>
      </c>
      <c r="BG2991" s="3">
        <v>0</v>
      </c>
      <c r="BH2991" s="3">
        <v>0</v>
      </c>
      <c r="BI2991" s="3">
        <v>0</v>
      </c>
      <c r="BJ2991" s="3">
        <v>0</v>
      </c>
      <c r="BK2991" s="3">
        <v>0</v>
      </c>
      <c r="BL2991" s="3">
        <v>0</v>
      </c>
      <c r="BM2991" s="3">
        <v>315</v>
      </c>
      <c r="BN2991" s="3">
        <v>378</v>
      </c>
      <c r="BO2991" s="3">
        <v>613</v>
      </c>
      <c r="BP2991" s="3">
        <v>13679</v>
      </c>
      <c r="BQ2991" s="3">
        <v>46</v>
      </c>
      <c r="BR2991" s="3">
        <v>46</v>
      </c>
      <c r="BS2991" s="3">
        <v>0</v>
      </c>
      <c r="BT2991" s="3">
        <v>0</v>
      </c>
      <c r="BU2991" s="3">
        <v>0</v>
      </c>
      <c r="BV2991" s="3">
        <v>0</v>
      </c>
      <c r="BW2991" s="3">
        <v>0</v>
      </c>
      <c r="BX2991" s="3">
        <v>0</v>
      </c>
      <c r="BY2991" s="3">
        <v>315</v>
      </c>
      <c r="BZ2991" s="3">
        <v>378</v>
      </c>
      <c r="CA2991" s="3">
        <v>613</v>
      </c>
      <c r="CB2991" s="3">
        <v>1874.086</v>
      </c>
      <c r="CC2991" s="3">
        <v>6.3170000000000002</v>
      </c>
      <c r="CD2991" s="3">
        <v>6.2169999999999996</v>
      </c>
      <c r="CE2991" s="3">
        <v>0</v>
      </c>
      <c r="CF2991" s="3">
        <v>0</v>
      </c>
      <c r="CG2991" s="3">
        <v>0</v>
      </c>
      <c r="CH2991" s="3">
        <v>0</v>
      </c>
      <c r="CI2991" s="3">
        <v>0</v>
      </c>
      <c r="CJ2991" s="3">
        <v>0</v>
      </c>
      <c r="CK2991" s="3">
        <v>42.820999999999998</v>
      </c>
      <c r="CL2991" s="3">
        <v>51.561999999999998</v>
      </c>
      <c r="CM2991" s="3">
        <v>85.305000000000007</v>
      </c>
      <c r="CN2991" s="3">
        <v>2623</v>
      </c>
      <c r="CO2991" s="3">
        <v>2623</v>
      </c>
      <c r="CP2991" s="3">
        <v>15077</v>
      </c>
      <c r="CQ2991" s="3">
        <v>15077</v>
      </c>
      <c r="CR2991" s="3">
        <v>2066.308</v>
      </c>
      <c r="CS2991" s="2">
        <v>2019</v>
      </c>
    </row>
    <row r="2992" spans="1:97" x14ac:dyDescent="0.25">
      <c r="A2992" s="2">
        <v>3797</v>
      </c>
      <c r="B2992" s="5" t="s">
        <v>8</v>
      </c>
      <c r="C2992" s="2" t="s">
        <v>7</v>
      </c>
      <c r="D2992" s="5" t="s">
        <v>11916</v>
      </c>
      <c r="E2992" s="5" t="s">
        <v>2482</v>
      </c>
      <c r="F2992" s="2">
        <v>19876</v>
      </c>
      <c r="G2992" s="5" t="s">
        <v>73</v>
      </c>
      <c r="H2992" s="5" t="s">
        <v>18</v>
      </c>
      <c r="I2992" s="5" t="s">
        <v>579</v>
      </c>
      <c r="J2992" s="5" t="s">
        <v>0</v>
      </c>
      <c r="K2992" s="2">
        <v>22</v>
      </c>
      <c r="L2992" s="2">
        <v>1</v>
      </c>
      <c r="M2992" s="5" t="s">
        <v>17</v>
      </c>
      <c r="N2992" s="5" t="s">
        <v>100</v>
      </c>
      <c r="O2992" s="5" t="s">
        <v>60</v>
      </c>
      <c r="P2992" s="5" t="s">
        <v>60</v>
      </c>
      <c r="Q2992" s="5" t="s">
        <v>578</v>
      </c>
      <c r="R2992" s="5" t="s">
        <v>197</v>
      </c>
      <c r="S2992" s="5" t="s">
        <v>55</v>
      </c>
      <c r="T2992" s="3">
        <v>2084792</v>
      </c>
      <c r="U2992" s="3">
        <v>2034986</v>
      </c>
      <c r="V2992" s="3">
        <v>1863709</v>
      </c>
      <c r="W2992" s="3">
        <v>1735421</v>
      </c>
      <c r="X2992" s="3">
        <v>1190650</v>
      </c>
      <c r="Y2992" s="3">
        <v>1912895</v>
      </c>
      <c r="Z2992" s="3">
        <v>1831174</v>
      </c>
      <c r="AA2992" s="3">
        <v>1320094</v>
      </c>
      <c r="AB2992" s="3">
        <v>466185</v>
      </c>
      <c r="AC2992" s="3">
        <v>111596</v>
      </c>
      <c r="AD2992" s="3">
        <v>1793799</v>
      </c>
      <c r="AE2992" s="3">
        <v>2126212</v>
      </c>
      <c r="AF2992" s="3">
        <v>2084792</v>
      </c>
      <c r="AG2992" s="3">
        <v>2034986</v>
      </c>
      <c r="AH2992" s="3">
        <v>1863709</v>
      </c>
      <c r="AI2992" s="3">
        <v>1735421</v>
      </c>
      <c r="AJ2992" s="3">
        <v>1190650</v>
      </c>
      <c r="AK2992" s="3">
        <v>1912895</v>
      </c>
      <c r="AL2992" s="3">
        <v>1831174</v>
      </c>
      <c r="AM2992" s="3">
        <v>1320094</v>
      </c>
      <c r="AN2992" s="3">
        <v>466185</v>
      </c>
      <c r="AO2992" s="3">
        <v>111596</v>
      </c>
      <c r="AP2992" s="3">
        <v>1793799</v>
      </c>
      <c r="AQ2992" s="3">
        <v>2126212</v>
      </c>
      <c r="AR2992" s="4">
        <v>1.05</v>
      </c>
      <c r="AS2992" s="4">
        <v>1.05</v>
      </c>
      <c r="AT2992" s="4">
        <v>1.0900000000000001</v>
      </c>
      <c r="AU2992" s="4">
        <v>1.05</v>
      </c>
      <c r="AV2992" s="4">
        <v>1.05</v>
      </c>
      <c r="AW2992" s="4">
        <v>1.05</v>
      </c>
      <c r="AX2992" s="4">
        <v>1.05</v>
      </c>
      <c r="AY2992" s="4">
        <v>1.05</v>
      </c>
      <c r="AZ2992" s="4">
        <v>1.05</v>
      </c>
      <c r="BA2992" s="4">
        <v>1.05</v>
      </c>
      <c r="BB2992" s="4">
        <v>1.05</v>
      </c>
      <c r="BC2992" s="4">
        <v>1.05</v>
      </c>
      <c r="BD2992" s="3">
        <v>2189032</v>
      </c>
      <c r="BE2992" s="3">
        <v>2136735</v>
      </c>
      <c r="BF2992" s="3">
        <v>2031443</v>
      </c>
      <c r="BG2992" s="3">
        <v>1822192</v>
      </c>
      <c r="BH2992" s="3">
        <v>1250183</v>
      </c>
      <c r="BI2992" s="3">
        <v>2008540</v>
      </c>
      <c r="BJ2992" s="3">
        <v>1922733</v>
      </c>
      <c r="BK2992" s="3">
        <v>1386099</v>
      </c>
      <c r="BL2992" s="3">
        <v>489494</v>
      </c>
      <c r="BM2992" s="3">
        <v>117176</v>
      </c>
      <c r="BN2992" s="3">
        <v>1883489</v>
      </c>
      <c r="BO2992" s="3">
        <v>2232523</v>
      </c>
      <c r="BP2992" s="3">
        <v>2189032</v>
      </c>
      <c r="BQ2992" s="3">
        <v>2136735</v>
      </c>
      <c r="BR2992" s="3">
        <v>2031443</v>
      </c>
      <c r="BS2992" s="3">
        <v>1822192</v>
      </c>
      <c r="BT2992" s="3">
        <v>1250183</v>
      </c>
      <c r="BU2992" s="3">
        <v>2008540</v>
      </c>
      <c r="BV2992" s="3">
        <v>1922733</v>
      </c>
      <c r="BW2992" s="3">
        <v>1386099</v>
      </c>
      <c r="BX2992" s="3">
        <v>489494</v>
      </c>
      <c r="BY2992" s="3">
        <v>117176</v>
      </c>
      <c r="BZ2992" s="3">
        <v>1883489</v>
      </c>
      <c r="CA2992" s="3">
        <v>2232523</v>
      </c>
      <c r="CB2992" s="3">
        <v>299901.90999999997</v>
      </c>
      <c r="CC2992" s="3">
        <v>294454.68</v>
      </c>
      <c r="CD2992" s="3">
        <v>275515.78000000003</v>
      </c>
      <c r="CE2992" s="3">
        <v>251821</v>
      </c>
      <c r="CF2992" s="3">
        <v>167636</v>
      </c>
      <c r="CG2992" s="3">
        <v>269039</v>
      </c>
      <c r="CH2992" s="3">
        <v>285540</v>
      </c>
      <c r="CI2992" s="3">
        <v>183363</v>
      </c>
      <c r="CJ2992" s="3">
        <v>65719</v>
      </c>
      <c r="CK2992" s="3">
        <v>15921.179</v>
      </c>
      <c r="CL2992" s="3">
        <v>256800.44</v>
      </c>
      <c r="CM2992" s="3">
        <v>310621.7</v>
      </c>
      <c r="CN2992" s="3">
        <v>18471513</v>
      </c>
      <c r="CO2992" s="3">
        <v>18471513</v>
      </c>
      <c r="CP2992" s="3">
        <v>19469639</v>
      </c>
      <c r="CQ2992" s="3">
        <v>19469639</v>
      </c>
      <c r="CR2992" s="3">
        <v>2676333.7000000002</v>
      </c>
      <c r="CS2992" s="2">
        <v>2019</v>
      </c>
    </row>
    <row r="2993" spans="1:97" x14ac:dyDescent="0.25">
      <c r="A2993" s="2">
        <v>3797</v>
      </c>
      <c r="B2993" s="5" t="s">
        <v>8</v>
      </c>
      <c r="C2993" s="2" t="s">
        <v>7</v>
      </c>
      <c r="D2993" s="5" t="s">
        <v>11916</v>
      </c>
      <c r="E2993" s="5" t="s">
        <v>2482</v>
      </c>
      <c r="F2993" s="2">
        <v>19876</v>
      </c>
      <c r="G2993" s="5" t="s">
        <v>73</v>
      </c>
      <c r="H2993" s="5" t="s">
        <v>18</v>
      </c>
      <c r="I2993" s="5" t="s">
        <v>579</v>
      </c>
      <c r="J2993" s="5" t="s">
        <v>0</v>
      </c>
      <c r="K2993" s="2">
        <v>22</v>
      </c>
      <c r="L2993" s="2">
        <v>1</v>
      </c>
      <c r="M2993" s="5" t="s">
        <v>17</v>
      </c>
      <c r="N2993" s="5" t="s">
        <v>16</v>
      </c>
      <c r="O2993" s="5" t="s">
        <v>75</v>
      </c>
      <c r="P2993" s="5" t="s">
        <v>31</v>
      </c>
      <c r="Q2993" s="5" t="s">
        <v>578</v>
      </c>
      <c r="R2993" s="5" t="s">
        <v>197</v>
      </c>
      <c r="S2993" s="5" t="s">
        <v>20</v>
      </c>
      <c r="T2993" s="3">
        <v>62191</v>
      </c>
      <c r="U2993" s="3">
        <v>7917</v>
      </c>
      <c r="V2993" s="3">
        <v>8689</v>
      </c>
      <c r="W2993" s="3">
        <v>0</v>
      </c>
      <c r="X2993" s="3">
        <v>0</v>
      </c>
      <c r="Y2993" s="3">
        <v>107632</v>
      </c>
      <c r="Z2993" s="3">
        <v>69077</v>
      </c>
      <c r="AA2993" s="3">
        <v>77435</v>
      </c>
      <c r="AB2993" s="3">
        <v>35336</v>
      </c>
      <c r="AC2993" s="3">
        <v>0</v>
      </c>
      <c r="AD2993" s="3">
        <v>0</v>
      </c>
      <c r="AE2993" s="3">
        <v>841</v>
      </c>
      <c r="AF2993" s="3">
        <v>62191</v>
      </c>
      <c r="AG2993" s="3">
        <v>7917</v>
      </c>
      <c r="AH2993" s="3">
        <v>8689</v>
      </c>
      <c r="AI2993" s="3">
        <v>0</v>
      </c>
      <c r="AJ2993" s="3">
        <v>0</v>
      </c>
      <c r="AK2993" s="3">
        <v>107632</v>
      </c>
      <c r="AL2993" s="3">
        <v>69077</v>
      </c>
      <c r="AM2993" s="3">
        <v>77435</v>
      </c>
      <c r="AN2993" s="3">
        <v>35336</v>
      </c>
      <c r="AO2993" s="3">
        <v>0</v>
      </c>
      <c r="AP2993" s="3">
        <v>0</v>
      </c>
      <c r="AQ2993" s="3">
        <v>841</v>
      </c>
      <c r="AR2993" s="4">
        <v>25.61</v>
      </c>
      <c r="AS2993" s="4">
        <v>25.684000000000001</v>
      </c>
      <c r="AT2993" s="4">
        <v>25.46</v>
      </c>
      <c r="AU2993" s="4">
        <v>0</v>
      </c>
      <c r="AV2993" s="4">
        <v>0</v>
      </c>
      <c r="AW2993" s="4">
        <v>25.39</v>
      </c>
      <c r="AX2993" s="4">
        <v>25.32</v>
      </c>
      <c r="AY2993" s="4">
        <v>25.35</v>
      </c>
      <c r="AZ2993" s="4">
        <v>25.36</v>
      </c>
      <c r="BA2993" s="4">
        <v>0</v>
      </c>
      <c r="BB2993" s="4">
        <v>0</v>
      </c>
      <c r="BC2993" s="4">
        <v>25.3</v>
      </c>
      <c r="BD2993" s="3">
        <v>1592712</v>
      </c>
      <c r="BE2993" s="3">
        <v>203340</v>
      </c>
      <c r="BF2993" s="3">
        <v>221222</v>
      </c>
      <c r="BG2993" s="3">
        <v>0</v>
      </c>
      <c r="BH2993" s="3">
        <v>0</v>
      </c>
      <c r="BI2993" s="3">
        <v>2732776</v>
      </c>
      <c r="BJ2993" s="3">
        <v>1749030</v>
      </c>
      <c r="BK2993" s="3">
        <v>1962977</v>
      </c>
      <c r="BL2993" s="3">
        <v>896121</v>
      </c>
      <c r="BM2993" s="3">
        <v>0</v>
      </c>
      <c r="BN2993" s="3">
        <v>0</v>
      </c>
      <c r="BO2993" s="3">
        <v>21277</v>
      </c>
      <c r="BP2993" s="3">
        <v>1592712</v>
      </c>
      <c r="BQ2993" s="3">
        <v>203340</v>
      </c>
      <c r="BR2993" s="3">
        <v>221222</v>
      </c>
      <c r="BS2993" s="3">
        <v>0</v>
      </c>
      <c r="BT2993" s="3">
        <v>0</v>
      </c>
      <c r="BU2993" s="3">
        <v>2732776</v>
      </c>
      <c r="BV2993" s="3">
        <v>1749030</v>
      </c>
      <c r="BW2993" s="3">
        <v>1962977</v>
      </c>
      <c r="BX2993" s="3">
        <v>896121</v>
      </c>
      <c r="BY2993" s="3">
        <v>0</v>
      </c>
      <c r="BZ2993" s="3">
        <v>0</v>
      </c>
      <c r="CA2993" s="3">
        <v>21277</v>
      </c>
      <c r="CB2993" s="3">
        <v>160061</v>
      </c>
      <c r="CC2993" s="3">
        <v>20305.794999999998</v>
      </c>
      <c r="CD2993" s="3">
        <v>23212.626</v>
      </c>
      <c r="CE2993" s="3">
        <v>0</v>
      </c>
      <c r="CF2993" s="3">
        <v>0</v>
      </c>
      <c r="CG2993" s="3">
        <v>267464.39</v>
      </c>
      <c r="CH2993" s="3">
        <v>163873.48000000001</v>
      </c>
      <c r="CI2993" s="3">
        <v>195105.76</v>
      </c>
      <c r="CJ2993" s="3">
        <v>89680.240999999995</v>
      </c>
      <c r="CK2993" s="3">
        <v>0</v>
      </c>
      <c r="CL2993" s="3">
        <v>0</v>
      </c>
      <c r="CM2993" s="3">
        <v>0</v>
      </c>
      <c r="CN2993" s="3">
        <v>369118</v>
      </c>
      <c r="CO2993" s="3">
        <v>369118</v>
      </c>
      <c r="CP2993" s="3">
        <v>9379455</v>
      </c>
      <c r="CQ2993" s="3">
        <v>9379455</v>
      </c>
      <c r="CR2993" s="3">
        <v>919703.29</v>
      </c>
      <c r="CS2993" s="2">
        <v>2019</v>
      </c>
    </row>
    <row r="2994" spans="1:97" x14ac:dyDescent="0.25">
      <c r="A2994" s="2">
        <v>3797</v>
      </c>
      <c r="B2994" s="5" t="s">
        <v>8</v>
      </c>
      <c r="C2994" s="2" t="s">
        <v>7</v>
      </c>
      <c r="D2994" s="5" t="s">
        <v>11916</v>
      </c>
      <c r="E2994" s="5" t="s">
        <v>2482</v>
      </c>
      <c r="F2994" s="2">
        <v>19876</v>
      </c>
      <c r="G2994" s="5" t="s">
        <v>73</v>
      </c>
      <c r="H2994" s="5" t="s">
        <v>18</v>
      </c>
      <c r="I2994" s="5" t="s">
        <v>579</v>
      </c>
      <c r="J2994" s="5" t="s">
        <v>0</v>
      </c>
      <c r="K2994" s="2">
        <v>22</v>
      </c>
      <c r="L2994" s="2">
        <v>1</v>
      </c>
      <c r="M2994" s="5" t="s">
        <v>17</v>
      </c>
      <c r="N2994" s="5" t="s">
        <v>16</v>
      </c>
      <c r="O2994" s="5" t="s">
        <v>71</v>
      </c>
      <c r="P2994" s="5" t="s">
        <v>71</v>
      </c>
      <c r="Q2994" s="5" t="s">
        <v>578</v>
      </c>
      <c r="R2994" s="5" t="s">
        <v>197</v>
      </c>
      <c r="S2994" s="5" t="s">
        <v>13</v>
      </c>
      <c r="T2994" s="3">
        <v>4707</v>
      </c>
      <c r="U2994" s="3">
        <v>1000</v>
      </c>
      <c r="V2994" s="3">
        <v>1426</v>
      </c>
      <c r="W2994" s="3">
        <v>0</v>
      </c>
      <c r="X2994" s="3">
        <v>0</v>
      </c>
      <c r="Y2994" s="3">
        <v>7558</v>
      </c>
      <c r="Z2994" s="3">
        <v>4110</v>
      </c>
      <c r="AA2994" s="3">
        <v>9605</v>
      </c>
      <c r="AB2994" s="3">
        <v>1161</v>
      </c>
      <c r="AC2994" s="3">
        <v>0</v>
      </c>
      <c r="AD2994" s="3">
        <v>0</v>
      </c>
      <c r="AE2994" s="3">
        <v>0</v>
      </c>
      <c r="AF2994" s="3">
        <v>4707</v>
      </c>
      <c r="AG2994" s="3">
        <v>1000</v>
      </c>
      <c r="AH2994" s="3">
        <v>1426</v>
      </c>
      <c r="AI2994" s="3">
        <v>0</v>
      </c>
      <c r="AJ2994" s="3">
        <v>0</v>
      </c>
      <c r="AK2994" s="3">
        <v>7558</v>
      </c>
      <c r="AL2994" s="3">
        <v>4110</v>
      </c>
      <c r="AM2994" s="3">
        <v>9605</v>
      </c>
      <c r="AN2994" s="3">
        <v>1161</v>
      </c>
      <c r="AO2994" s="3">
        <v>0</v>
      </c>
      <c r="AP2994" s="3">
        <v>0</v>
      </c>
      <c r="AQ2994" s="3">
        <v>0</v>
      </c>
      <c r="AR2994" s="4">
        <v>5.7480000000000002</v>
      </c>
      <c r="AS2994" s="4">
        <v>5.73</v>
      </c>
      <c r="AT2994" s="4">
        <v>5.73</v>
      </c>
      <c r="AU2994" s="4">
        <v>0</v>
      </c>
      <c r="AV2994" s="4">
        <v>0</v>
      </c>
      <c r="AW2994" s="4">
        <v>5.73</v>
      </c>
      <c r="AX2994" s="4">
        <v>5.73</v>
      </c>
      <c r="AY2994" s="4">
        <v>5.73</v>
      </c>
      <c r="AZ2994" s="4">
        <v>5.73</v>
      </c>
      <c r="BA2994" s="4">
        <v>0</v>
      </c>
      <c r="BB2994" s="4">
        <v>0</v>
      </c>
      <c r="BC2994" s="4">
        <v>0</v>
      </c>
      <c r="BD2994" s="3">
        <v>27056</v>
      </c>
      <c r="BE2994" s="3">
        <v>5730</v>
      </c>
      <c r="BF2994" s="3">
        <v>8171</v>
      </c>
      <c r="BG2994" s="3">
        <v>0</v>
      </c>
      <c r="BH2994" s="3">
        <v>0</v>
      </c>
      <c r="BI2994" s="3">
        <v>43307</v>
      </c>
      <c r="BJ2994" s="3">
        <v>23550</v>
      </c>
      <c r="BK2994" s="3">
        <v>55037</v>
      </c>
      <c r="BL2994" s="3">
        <v>6653</v>
      </c>
      <c r="BM2994" s="3">
        <v>0</v>
      </c>
      <c r="BN2994" s="3">
        <v>0</v>
      </c>
      <c r="BO2994" s="3">
        <v>0</v>
      </c>
      <c r="BP2994" s="3">
        <v>27056</v>
      </c>
      <c r="BQ2994" s="3">
        <v>5730</v>
      </c>
      <c r="BR2994" s="3">
        <v>8171</v>
      </c>
      <c r="BS2994" s="3">
        <v>0</v>
      </c>
      <c r="BT2994" s="3">
        <v>0</v>
      </c>
      <c r="BU2994" s="3">
        <v>43307</v>
      </c>
      <c r="BV2994" s="3">
        <v>23550</v>
      </c>
      <c r="BW2994" s="3">
        <v>55037</v>
      </c>
      <c r="BX2994" s="3">
        <v>6653</v>
      </c>
      <c r="BY2994" s="3">
        <v>0</v>
      </c>
      <c r="BZ2994" s="3">
        <v>0</v>
      </c>
      <c r="CA2994" s="3">
        <v>0</v>
      </c>
      <c r="CB2994" s="3">
        <v>2719.0010000000002</v>
      </c>
      <c r="CC2994" s="3">
        <v>572.20500000000004</v>
      </c>
      <c r="CD2994" s="3">
        <v>857.37400000000002</v>
      </c>
      <c r="CE2994" s="3">
        <v>0</v>
      </c>
      <c r="CF2994" s="3">
        <v>0</v>
      </c>
      <c r="CG2994" s="3">
        <v>4238.6090000000004</v>
      </c>
      <c r="CH2994" s="3">
        <v>2206.52</v>
      </c>
      <c r="CI2994" s="3">
        <v>5470.2449999999999</v>
      </c>
      <c r="CJ2994" s="3">
        <v>665.75900000000001</v>
      </c>
      <c r="CK2994" s="3">
        <v>0</v>
      </c>
      <c r="CL2994" s="3">
        <v>0</v>
      </c>
      <c r="CM2994" s="3">
        <v>0</v>
      </c>
      <c r="CN2994" s="3">
        <v>29567</v>
      </c>
      <c r="CO2994" s="3">
        <v>29567</v>
      </c>
      <c r="CP2994" s="3">
        <v>169504</v>
      </c>
      <c r="CQ2994" s="3">
        <v>169504</v>
      </c>
      <c r="CR2994" s="3">
        <v>16729.713</v>
      </c>
      <c r="CS2994" s="2">
        <v>2019</v>
      </c>
    </row>
    <row r="2995" spans="1:97" x14ac:dyDescent="0.25">
      <c r="A2995" s="2">
        <v>3798</v>
      </c>
      <c r="B2995" s="5" t="s">
        <v>8</v>
      </c>
      <c r="C2995" s="2" t="s">
        <v>7</v>
      </c>
      <c r="D2995" s="5" t="s">
        <v>11915</v>
      </c>
      <c r="E2995" s="5" t="s">
        <v>11914</v>
      </c>
      <c r="F2995" s="2">
        <v>61891</v>
      </c>
      <c r="G2995" s="5" t="s">
        <v>73</v>
      </c>
      <c r="H2995" s="5" t="s">
        <v>18</v>
      </c>
      <c r="I2995" s="5" t="s">
        <v>579</v>
      </c>
      <c r="J2995" s="5" t="s">
        <v>0</v>
      </c>
      <c r="K2995" s="2">
        <v>22</v>
      </c>
      <c r="L2995" s="2">
        <v>1</v>
      </c>
      <c r="M2995" s="5" t="s">
        <v>17</v>
      </c>
      <c r="N2995" s="5" t="s">
        <v>98</v>
      </c>
      <c r="O2995" s="5" t="s">
        <v>86</v>
      </c>
      <c r="P2995" s="5" t="s">
        <v>97</v>
      </c>
      <c r="Q2995" s="5" t="s">
        <v>578</v>
      </c>
      <c r="R2995" s="5" t="s">
        <v>103</v>
      </c>
      <c r="S2995" s="5" t="s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0</v>
      </c>
      <c r="AW2995" s="4">
        <v>0</v>
      </c>
      <c r="AX2995" s="4">
        <v>0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24573</v>
      </c>
      <c r="BE2995" s="3">
        <v>17298</v>
      </c>
      <c r="BF2995" s="3">
        <v>19172</v>
      </c>
      <c r="BG2995" s="3">
        <v>18958</v>
      </c>
      <c r="BH2995" s="3">
        <v>17136</v>
      </c>
      <c r="BI2995" s="3">
        <v>15710</v>
      </c>
      <c r="BJ2995" s="3">
        <v>11100</v>
      </c>
      <c r="BK2995" s="3">
        <v>9045</v>
      </c>
      <c r="BL2995" s="3">
        <v>7173</v>
      </c>
      <c r="BM2995" s="3">
        <v>8397</v>
      </c>
      <c r="BN2995" s="3">
        <v>8637</v>
      </c>
      <c r="BO2995" s="3">
        <v>15059</v>
      </c>
      <c r="BP2995" s="3">
        <v>24573</v>
      </c>
      <c r="BQ2995" s="3">
        <v>17298</v>
      </c>
      <c r="BR2995" s="3">
        <v>19172</v>
      </c>
      <c r="BS2995" s="3">
        <v>18958</v>
      </c>
      <c r="BT2995" s="3">
        <v>17136</v>
      </c>
      <c r="BU2995" s="3">
        <v>15710</v>
      </c>
      <c r="BV2995" s="3">
        <v>11100</v>
      </c>
      <c r="BW2995" s="3">
        <v>9045</v>
      </c>
      <c r="BX2995" s="3">
        <v>7173</v>
      </c>
      <c r="BY2995" s="3">
        <v>8397</v>
      </c>
      <c r="BZ2995" s="3">
        <v>8637</v>
      </c>
      <c r="CA2995" s="3">
        <v>15059</v>
      </c>
      <c r="CB2995" s="3">
        <v>2759.482</v>
      </c>
      <c r="CC2995" s="3">
        <v>1942.518</v>
      </c>
      <c r="CD2995" s="3">
        <v>2152.9870000000001</v>
      </c>
      <c r="CE2995" s="3">
        <v>2128.87</v>
      </c>
      <c r="CF2995" s="3">
        <v>1924.2850000000001</v>
      </c>
      <c r="CG2995" s="3">
        <v>1764.1410000000001</v>
      </c>
      <c r="CH2995" s="3">
        <v>1246.5450000000001</v>
      </c>
      <c r="CI2995" s="3">
        <v>1015.731</v>
      </c>
      <c r="CJ2995" s="3">
        <v>805.48900000000003</v>
      </c>
      <c r="CK2995" s="3">
        <v>942.928</v>
      </c>
      <c r="CL2995" s="3">
        <v>969.94500000000005</v>
      </c>
      <c r="CM2995" s="3">
        <v>1691.079</v>
      </c>
      <c r="CN2995" s="3">
        <v>0</v>
      </c>
      <c r="CO2995" s="3">
        <v>0</v>
      </c>
      <c r="CP2995" s="3">
        <v>172258</v>
      </c>
      <c r="CQ2995" s="3">
        <v>172258</v>
      </c>
      <c r="CR2995" s="3">
        <v>19344</v>
      </c>
      <c r="CS2995" s="2">
        <v>2019</v>
      </c>
    </row>
    <row r="2996" spans="1:97" x14ac:dyDescent="0.25">
      <c r="A2996" s="2">
        <v>3799</v>
      </c>
      <c r="B2996" s="5" t="s">
        <v>8</v>
      </c>
      <c r="C2996" s="2" t="s">
        <v>7</v>
      </c>
      <c r="D2996" s="5" t="s">
        <v>11913</v>
      </c>
      <c r="E2996" s="5" t="s">
        <v>2482</v>
      </c>
      <c r="F2996" s="2">
        <v>19876</v>
      </c>
      <c r="G2996" s="5" t="s">
        <v>73</v>
      </c>
      <c r="H2996" s="5" t="s">
        <v>18</v>
      </c>
      <c r="I2996" s="5" t="s">
        <v>579</v>
      </c>
      <c r="J2996" s="5" t="s">
        <v>0</v>
      </c>
      <c r="K2996" s="2">
        <v>22</v>
      </c>
      <c r="L2996" s="2">
        <v>1</v>
      </c>
      <c r="M2996" s="5" t="s">
        <v>17</v>
      </c>
      <c r="N2996" s="5" t="s">
        <v>99</v>
      </c>
      <c r="O2996" s="5" t="s">
        <v>71</v>
      </c>
      <c r="P2996" s="5" t="s">
        <v>71</v>
      </c>
      <c r="Q2996" s="5" t="s">
        <v>578</v>
      </c>
      <c r="R2996" s="5" t="s">
        <v>103</v>
      </c>
      <c r="S2996" s="5" t="s">
        <v>13</v>
      </c>
      <c r="T2996" s="3">
        <v>331</v>
      </c>
      <c r="U2996" s="3">
        <v>66</v>
      </c>
      <c r="V2996" s="3">
        <v>113</v>
      </c>
      <c r="W2996" s="3">
        <v>66</v>
      </c>
      <c r="X2996" s="3">
        <v>92</v>
      </c>
      <c r="Y2996" s="3">
        <v>162</v>
      </c>
      <c r="Z2996" s="3">
        <v>222</v>
      </c>
      <c r="AA2996" s="3">
        <v>229</v>
      </c>
      <c r="AB2996" s="3">
        <v>186</v>
      </c>
      <c r="AC2996" s="3">
        <v>119</v>
      </c>
      <c r="AD2996" s="3">
        <v>100</v>
      </c>
      <c r="AE2996" s="3">
        <v>100</v>
      </c>
      <c r="AF2996" s="3">
        <v>331</v>
      </c>
      <c r="AG2996" s="3">
        <v>66</v>
      </c>
      <c r="AH2996" s="3">
        <v>113</v>
      </c>
      <c r="AI2996" s="3">
        <v>66</v>
      </c>
      <c r="AJ2996" s="3">
        <v>92</v>
      </c>
      <c r="AK2996" s="3">
        <v>162</v>
      </c>
      <c r="AL2996" s="3">
        <v>222</v>
      </c>
      <c r="AM2996" s="3">
        <v>229</v>
      </c>
      <c r="AN2996" s="3">
        <v>186</v>
      </c>
      <c r="AO2996" s="3">
        <v>119</v>
      </c>
      <c r="AP2996" s="3">
        <v>100</v>
      </c>
      <c r="AQ2996" s="3">
        <v>100</v>
      </c>
      <c r="AR2996" s="4">
        <v>5.7629999999999999</v>
      </c>
      <c r="AS2996" s="4">
        <v>5.7629999999999999</v>
      </c>
      <c r="AT2996" s="4">
        <v>5.7629999999999999</v>
      </c>
      <c r="AU2996" s="4">
        <v>5.7629999999999999</v>
      </c>
      <c r="AV2996" s="4">
        <v>5.7629999999999999</v>
      </c>
      <c r="AW2996" s="4">
        <v>5.7629999999999999</v>
      </c>
      <c r="AX2996" s="4">
        <v>5.7629999999999999</v>
      </c>
      <c r="AY2996" s="4">
        <v>5.7629999999999999</v>
      </c>
      <c r="AZ2996" s="4">
        <v>5.7629999999999999</v>
      </c>
      <c r="BA2996" s="4">
        <v>5.7629999999999999</v>
      </c>
      <c r="BB2996" s="4">
        <v>5.7629999999999999</v>
      </c>
      <c r="BC2996" s="4">
        <v>5.7629999999999999</v>
      </c>
      <c r="BD2996" s="3">
        <v>1908</v>
      </c>
      <c r="BE2996" s="3">
        <v>380</v>
      </c>
      <c r="BF2996" s="3">
        <v>651</v>
      </c>
      <c r="BG2996" s="3">
        <v>380</v>
      </c>
      <c r="BH2996" s="3">
        <v>530</v>
      </c>
      <c r="BI2996" s="3">
        <v>934</v>
      </c>
      <c r="BJ2996" s="3">
        <v>1279</v>
      </c>
      <c r="BK2996" s="3">
        <v>1320</v>
      </c>
      <c r="BL2996" s="3">
        <v>1072</v>
      </c>
      <c r="BM2996" s="3">
        <v>686</v>
      </c>
      <c r="BN2996" s="3">
        <v>576</v>
      </c>
      <c r="BO2996" s="3">
        <v>576</v>
      </c>
      <c r="BP2996" s="3">
        <v>1908</v>
      </c>
      <c r="BQ2996" s="3">
        <v>380</v>
      </c>
      <c r="BR2996" s="3">
        <v>651</v>
      </c>
      <c r="BS2996" s="3">
        <v>380</v>
      </c>
      <c r="BT2996" s="3">
        <v>530</v>
      </c>
      <c r="BU2996" s="3">
        <v>934</v>
      </c>
      <c r="BV2996" s="3">
        <v>1279</v>
      </c>
      <c r="BW2996" s="3">
        <v>1320</v>
      </c>
      <c r="BX2996" s="3">
        <v>1072</v>
      </c>
      <c r="BY2996" s="3">
        <v>686</v>
      </c>
      <c r="BZ2996" s="3">
        <v>576</v>
      </c>
      <c r="CA2996" s="3">
        <v>576</v>
      </c>
      <c r="CB2996" s="3">
        <v>111.04300000000001</v>
      </c>
      <c r="CC2996" s="3">
        <v>22.033000000000001</v>
      </c>
      <c r="CD2996" s="3">
        <v>37.911000000000001</v>
      </c>
      <c r="CE2996" s="3">
        <v>22.143000000000001</v>
      </c>
      <c r="CF2996" s="3">
        <v>30.931999999999999</v>
      </c>
      <c r="CG2996" s="3">
        <v>54.338999999999999</v>
      </c>
      <c r="CH2996" s="3">
        <v>74.501000000000005</v>
      </c>
      <c r="CI2996" s="3">
        <v>76.790999999999997</v>
      </c>
      <c r="CJ2996" s="3">
        <v>62.298000000000002</v>
      </c>
      <c r="CK2996" s="3">
        <v>39.761000000000003</v>
      </c>
      <c r="CL2996" s="3">
        <v>33.6</v>
      </c>
      <c r="CM2996" s="3">
        <v>33.648000000000003</v>
      </c>
      <c r="CN2996" s="3">
        <v>1786</v>
      </c>
      <c r="CO2996" s="3">
        <v>1786</v>
      </c>
      <c r="CP2996" s="3">
        <v>10292</v>
      </c>
      <c r="CQ2996" s="3">
        <v>10292</v>
      </c>
      <c r="CR2996" s="3">
        <v>599</v>
      </c>
      <c r="CS2996" s="2">
        <v>2019</v>
      </c>
    </row>
    <row r="2997" spans="1:97" x14ac:dyDescent="0.25">
      <c r="A2997" s="2">
        <v>3800</v>
      </c>
      <c r="B2997" s="5" t="s">
        <v>8</v>
      </c>
      <c r="C2997" s="2" t="s">
        <v>7</v>
      </c>
      <c r="D2997" s="5" t="s">
        <v>11912</v>
      </c>
      <c r="E2997" s="5" t="s">
        <v>2482</v>
      </c>
      <c r="F2997" s="2">
        <v>19876</v>
      </c>
      <c r="G2997" s="5" t="s">
        <v>73</v>
      </c>
      <c r="H2997" s="5" t="s">
        <v>18</v>
      </c>
      <c r="I2997" s="5" t="s">
        <v>579</v>
      </c>
      <c r="J2997" s="5" t="s">
        <v>0</v>
      </c>
      <c r="K2997" s="2">
        <v>22</v>
      </c>
      <c r="L2997" s="2">
        <v>1</v>
      </c>
      <c r="M2997" s="5" t="s">
        <v>17</v>
      </c>
      <c r="N2997" s="5" t="s">
        <v>99</v>
      </c>
      <c r="O2997" s="5" t="s">
        <v>71</v>
      </c>
      <c r="P2997" s="5" t="s">
        <v>71</v>
      </c>
      <c r="Q2997" s="5" t="s">
        <v>578</v>
      </c>
      <c r="R2997" s="5" t="s">
        <v>103</v>
      </c>
      <c r="S2997" s="5" t="s">
        <v>13</v>
      </c>
      <c r="T2997" s="3">
        <v>311</v>
      </c>
      <c r="U2997" s="3">
        <v>62</v>
      </c>
      <c r="V2997" s="3">
        <v>106</v>
      </c>
      <c r="W2997" s="3">
        <v>62</v>
      </c>
      <c r="X2997" s="3">
        <v>87</v>
      </c>
      <c r="Y2997" s="3">
        <v>152</v>
      </c>
      <c r="Z2997" s="3">
        <v>209</v>
      </c>
      <c r="AA2997" s="3">
        <v>215</v>
      </c>
      <c r="AB2997" s="3">
        <v>175</v>
      </c>
      <c r="AC2997" s="3">
        <v>111</v>
      </c>
      <c r="AD2997" s="3">
        <v>94</v>
      </c>
      <c r="AE2997" s="3">
        <v>94</v>
      </c>
      <c r="AF2997" s="3">
        <v>311</v>
      </c>
      <c r="AG2997" s="3">
        <v>62</v>
      </c>
      <c r="AH2997" s="3">
        <v>106</v>
      </c>
      <c r="AI2997" s="3">
        <v>62</v>
      </c>
      <c r="AJ2997" s="3">
        <v>87</v>
      </c>
      <c r="AK2997" s="3">
        <v>152</v>
      </c>
      <c r="AL2997" s="3">
        <v>209</v>
      </c>
      <c r="AM2997" s="3">
        <v>215</v>
      </c>
      <c r="AN2997" s="3">
        <v>175</v>
      </c>
      <c r="AO2997" s="3">
        <v>111</v>
      </c>
      <c r="AP2997" s="3">
        <v>94</v>
      </c>
      <c r="AQ2997" s="3">
        <v>94</v>
      </c>
      <c r="AR2997" s="4">
        <v>5.7480000000000002</v>
      </c>
      <c r="AS2997" s="4">
        <v>5.7480000000000002</v>
      </c>
      <c r="AT2997" s="4">
        <v>5.7480000000000002</v>
      </c>
      <c r="AU2997" s="4">
        <v>5.7480000000000002</v>
      </c>
      <c r="AV2997" s="4">
        <v>5.7480000000000002</v>
      </c>
      <c r="AW2997" s="4">
        <v>5.7480000000000002</v>
      </c>
      <c r="AX2997" s="4">
        <v>5.7480000000000002</v>
      </c>
      <c r="AY2997" s="4">
        <v>5.7480000000000002</v>
      </c>
      <c r="AZ2997" s="4">
        <v>5.7480000000000002</v>
      </c>
      <c r="BA2997" s="4">
        <v>5.7480000000000002</v>
      </c>
      <c r="BB2997" s="4">
        <v>5.7480000000000002</v>
      </c>
      <c r="BC2997" s="4">
        <v>5.7480000000000002</v>
      </c>
      <c r="BD2997" s="3">
        <v>1788</v>
      </c>
      <c r="BE2997" s="3">
        <v>356</v>
      </c>
      <c r="BF2997" s="3">
        <v>609</v>
      </c>
      <c r="BG2997" s="3">
        <v>356</v>
      </c>
      <c r="BH2997" s="3">
        <v>500</v>
      </c>
      <c r="BI2997" s="3">
        <v>874</v>
      </c>
      <c r="BJ2997" s="3">
        <v>1201</v>
      </c>
      <c r="BK2997" s="3">
        <v>1236</v>
      </c>
      <c r="BL2997" s="3">
        <v>1006</v>
      </c>
      <c r="BM2997" s="3">
        <v>638</v>
      </c>
      <c r="BN2997" s="3">
        <v>540</v>
      </c>
      <c r="BO2997" s="3">
        <v>540</v>
      </c>
      <c r="BP2997" s="3">
        <v>1788</v>
      </c>
      <c r="BQ2997" s="3">
        <v>356</v>
      </c>
      <c r="BR2997" s="3">
        <v>609</v>
      </c>
      <c r="BS2997" s="3">
        <v>356</v>
      </c>
      <c r="BT2997" s="3">
        <v>500</v>
      </c>
      <c r="BU2997" s="3">
        <v>874</v>
      </c>
      <c r="BV2997" s="3">
        <v>1201</v>
      </c>
      <c r="BW2997" s="3">
        <v>1236</v>
      </c>
      <c r="BX2997" s="3">
        <v>1006</v>
      </c>
      <c r="BY2997" s="3">
        <v>638</v>
      </c>
      <c r="BZ2997" s="3">
        <v>540</v>
      </c>
      <c r="CA2997" s="3">
        <v>540</v>
      </c>
      <c r="CB2997" s="3">
        <v>99.179000000000002</v>
      </c>
      <c r="CC2997" s="3">
        <v>19.678999999999998</v>
      </c>
      <c r="CD2997" s="3">
        <v>33.86</v>
      </c>
      <c r="CE2997" s="3">
        <v>19.777000000000001</v>
      </c>
      <c r="CF2997" s="3">
        <v>27.626999999999999</v>
      </c>
      <c r="CG2997" s="3">
        <v>48.533000000000001</v>
      </c>
      <c r="CH2997" s="3">
        <v>66.540999999999997</v>
      </c>
      <c r="CI2997" s="3">
        <v>68.587000000000003</v>
      </c>
      <c r="CJ2997" s="3">
        <v>55.642000000000003</v>
      </c>
      <c r="CK2997" s="3">
        <v>35.512</v>
      </c>
      <c r="CL2997" s="3">
        <v>30.01</v>
      </c>
      <c r="CM2997" s="3">
        <v>30.053000000000001</v>
      </c>
      <c r="CN2997" s="3">
        <v>1678</v>
      </c>
      <c r="CO2997" s="3">
        <v>1678</v>
      </c>
      <c r="CP2997" s="3">
        <v>9644</v>
      </c>
      <c r="CQ2997" s="3">
        <v>9644</v>
      </c>
      <c r="CR2997" s="3">
        <v>535</v>
      </c>
      <c r="CS2997" s="2">
        <v>2019</v>
      </c>
    </row>
    <row r="2998" spans="1:97" x14ac:dyDescent="0.25">
      <c r="A2998" s="2">
        <v>3803</v>
      </c>
      <c r="B2998" s="5" t="s">
        <v>8</v>
      </c>
      <c r="C2998" s="2" t="s">
        <v>7</v>
      </c>
      <c r="D2998" s="5" t="s">
        <v>11911</v>
      </c>
      <c r="E2998" s="5" t="s">
        <v>2482</v>
      </c>
      <c r="F2998" s="2">
        <v>19876</v>
      </c>
      <c r="G2998" s="5" t="s">
        <v>73</v>
      </c>
      <c r="H2998" s="5" t="s">
        <v>18</v>
      </c>
      <c r="I2998" s="5" t="s">
        <v>579</v>
      </c>
      <c r="J2998" s="5" t="s">
        <v>0</v>
      </c>
      <c r="K2998" s="2">
        <v>22</v>
      </c>
      <c r="L2998" s="2">
        <v>1</v>
      </c>
      <c r="M2998" s="5" t="s">
        <v>17</v>
      </c>
      <c r="N2998" s="5" t="s">
        <v>99</v>
      </c>
      <c r="O2998" s="5" t="s">
        <v>75</v>
      </c>
      <c r="P2998" s="5" t="s">
        <v>31</v>
      </c>
      <c r="Q2998" s="5" t="s">
        <v>578</v>
      </c>
      <c r="R2998" s="5" t="s">
        <v>103</v>
      </c>
      <c r="S2998" s="5" t="s">
        <v>2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0</v>
      </c>
      <c r="BE2998" s="3">
        <v>0</v>
      </c>
      <c r="BF2998" s="3">
        <v>0</v>
      </c>
      <c r="BG2998" s="3">
        <v>0</v>
      </c>
      <c r="BH2998" s="3">
        <v>0</v>
      </c>
      <c r="BI2998" s="3">
        <v>0</v>
      </c>
      <c r="BJ2998" s="3">
        <v>0</v>
      </c>
      <c r="BK2998" s="3">
        <v>0</v>
      </c>
      <c r="BL2998" s="3">
        <v>0</v>
      </c>
      <c r="BM2998" s="3">
        <v>0</v>
      </c>
      <c r="BN2998" s="3">
        <v>0</v>
      </c>
      <c r="BO2998" s="3">
        <v>0</v>
      </c>
      <c r="BP2998" s="3">
        <v>0</v>
      </c>
      <c r="BQ2998" s="3">
        <v>0</v>
      </c>
      <c r="BR2998" s="3">
        <v>0</v>
      </c>
      <c r="BS2998" s="3">
        <v>0</v>
      </c>
      <c r="BT2998" s="3">
        <v>0</v>
      </c>
      <c r="BU2998" s="3">
        <v>0</v>
      </c>
      <c r="BV2998" s="3">
        <v>0</v>
      </c>
      <c r="BW2998" s="3">
        <v>0</v>
      </c>
      <c r="BX2998" s="3">
        <v>0</v>
      </c>
      <c r="BY2998" s="3">
        <v>0</v>
      </c>
      <c r="BZ2998" s="3">
        <v>0</v>
      </c>
      <c r="CA2998" s="3">
        <v>0</v>
      </c>
      <c r="CB2998" s="3">
        <v>0</v>
      </c>
      <c r="CC2998" s="3">
        <v>0</v>
      </c>
      <c r="CD2998" s="3">
        <v>0</v>
      </c>
      <c r="CE2998" s="3">
        <v>0</v>
      </c>
      <c r="CF2998" s="3">
        <v>0</v>
      </c>
      <c r="CG2998" s="3">
        <v>0</v>
      </c>
      <c r="CH2998" s="3">
        <v>0</v>
      </c>
      <c r="CI2998" s="3">
        <v>0</v>
      </c>
      <c r="CJ2998" s="3">
        <v>0</v>
      </c>
      <c r="CK2998" s="3">
        <v>0</v>
      </c>
      <c r="CL2998" s="3">
        <v>0</v>
      </c>
      <c r="CM2998" s="3">
        <v>0</v>
      </c>
      <c r="CN2998" s="3">
        <v>0</v>
      </c>
      <c r="CO2998" s="3">
        <v>0</v>
      </c>
      <c r="CP2998" s="3">
        <v>0</v>
      </c>
      <c r="CQ2998" s="3">
        <v>0</v>
      </c>
      <c r="CR2998" s="3">
        <v>0</v>
      </c>
      <c r="CS2998" s="2">
        <v>2019</v>
      </c>
    </row>
    <row r="2999" spans="1:97" x14ac:dyDescent="0.25">
      <c r="A2999" s="2">
        <v>3803</v>
      </c>
      <c r="B2999" s="5" t="s">
        <v>8</v>
      </c>
      <c r="C2999" s="2" t="s">
        <v>7</v>
      </c>
      <c r="D2999" s="5" t="s">
        <v>11911</v>
      </c>
      <c r="E2999" s="5" t="s">
        <v>2482</v>
      </c>
      <c r="F2999" s="2">
        <v>19876</v>
      </c>
      <c r="G2999" s="5" t="s">
        <v>73</v>
      </c>
      <c r="H2999" s="5" t="s">
        <v>18</v>
      </c>
      <c r="I2999" s="5" t="s">
        <v>579</v>
      </c>
      <c r="J2999" s="5" t="s">
        <v>0</v>
      </c>
      <c r="K2999" s="2">
        <v>22</v>
      </c>
      <c r="L2999" s="2">
        <v>1</v>
      </c>
      <c r="M2999" s="5" t="s">
        <v>17</v>
      </c>
      <c r="N2999" s="5" t="s">
        <v>99</v>
      </c>
      <c r="O2999" s="5" t="s">
        <v>71</v>
      </c>
      <c r="P2999" s="5" t="s">
        <v>71</v>
      </c>
      <c r="Q2999" s="5" t="s">
        <v>578</v>
      </c>
      <c r="R2999" s="5" t="s">
        <v>103</v>
      </c>
      <c r="S2999" s="5" t="s">
        <v>13</v>
      </c>
      <c r="T2999" s="3">
        <v>73</v>
      </c>
      <c r="U2999" s="3">
        <v>15</v>
      </c>
      <c r="V2999" s="3">
        <v>25</v>
      </c>
      <c r="W2999" s="3">
        <v>15</v>
      </c>
      <c r="X2999" s="3">
        <v>21</v>
      </c>
      <c r="Y2999" s="3">
        <v>36</v>
      </c>
      <c r="Z2999" s="3">
        <v>50</v>
      </c>
      <c r="AA2999" s="3">
        <v>52</v>
      </c>
      <c r="AB2999" s="3">
        <v>42</v>
      </c>
      <c r="AC2999" s="3">
        <v>27</v>
      </c>
      <c r="AD2999" s="3">
        <v>23</v>
      </c>
      <c r="AE2999" s="3">
        <v>23</v>
      </c>
      <c r="AF2999" s="3">
        <v>73</v>
      </c>
      <c r="AG2999" s="3">
        <v>15</v>
      </c>
      <c r="AH2999" s="3">
        <v>25</v>
      </c>
      <c r="AI2999" s="3">
        <v>15</v>
      </c>
      <c r="AJ2999" s="3">
        <v>21</v>
      </c>
      <c r="AK2999" s="3">
        <v>36</v>
      </c>
      <c r="AL2999" s="3">
        <v>50</v>
      </c>
      <c r="AM2999" s="3">
        <v>52</v>
      </c>
      <c r="AN2999" s="3">
        <v>42</v>
      </c>
      <c r="AO2999" s="3">
        <v>27</v>
      </c>
      <c r="AP2999" s="3">
        <v>23</v>
      </c>
      <c r="AQ2999" s="3">
        <v>23</v>
      </c>
      <c r="AR2999" s="4">
        <v>5.7610000000000001</v>
      </c>
      <c r="AS2999" s="4">
        <v>5.7610000000000001</v>
      </c>
      <c r="AT2999" s="4">
        <v>5.7610000000000001</v>
      </c>
      <c r="AU2999" s="4">
        <v>5.7610000000000001</v>
      </c>
      <c r="AV2999" s="4">
        <v>5.7610000000000001</v>
      </c>
      <c r="AW2999" s="4">
        <v>5.7610000000000001</v>
      </c>
      <c r="AX2999" s="4">
        <v>5.7610000000000001</v>
      </c>
      <c r="AY2999" s="4">
        <v>5.7610000000000001</v>
      </c>
      <c r="AZ2999" s="4">
        <v>5.7610000000000001</v>
      </c>
      <c r="BA2999" s="4">
        <v>5.7610000000000001</v>
      </c>
      <c r="BB2999" s="4">
        <v>5.7610000000000001</v>
      </c>
      <c r="BC2999" s="4">
        <v>5.7610000000000001</v>
      </c>
      <c r="BD2999" s="3">
        <v>421</v>
      </c>
      <c r="BE2999" s="3">
        <v>86</v>
      </c>
      <c r="BF2999" s="3">
        <v>144</v>
      </c>
      <c r="BG2999" s="3">
        <v>86</v>
      </c>
      <c r="BH2999" s="3">
        <v>121</v>
      </c>
      <c r="BI2999" s="3">
        <v>207</v>
      </c>
      <c r="BJ2999" s="3">
        <v>288</v>
      </c>
      <c r="BK2999" s="3">
        <v>300</v>
      </c>
      <c r="BL2999" s="3">
        <v>242</v>
      </c>
      <c r="BM2999" s="3">
        <v>156</v>
      </c>
      <c r="BN2999" s="3">
        <v>133</v>
      </c>
      <c r="BO2999" s="3">
        <v>133</v>
      </c>
      <c r="BP2999" s="3">
        <v>421</v>
      </c>
      <c r="BQ2999" s="3">
        <v>86</v>
      </c>
      <c r="BR2999" s="3">
        <v>144</v>
      </c>
      <c r="BS2999" s="3">
        <v>86</v>
      </c>
      <c r="BT2999" s="3">
        <v>121</v>
      </c>
      <c r="BU2999" s="3">
        <v>207</v>
      </c>
      <c r="BV2999" s="3">
        <v>288</v>
      </c>
      <c r="BW2999" s="3">
        <v>300</v>
      </c>
      <c r="BX2999" s="3">
        <v>242</v>
      </c>
      <c r="BY2999" s="3">
        <v>156</v>
      </c>
      <c r="BZ2999" s="3">
        <v>133</v>
      </c>
      <c r="CA2999" s="3">
        <v>133</v>
      </c>
      <c r="CB2999" s="3">
        <v>25.952999999999999</v>
      </c>
      <c r="CC2999" s="3">
        <v>5.15</v>
      </c>
      <c r="CD2999" s="3">
        <v>8.8610000000000007</v>
      </c>
      <c r="CE2999" s="3">
        <v>5.1749999999999998</v>
      </c>
      <c r="CF2999" s="3">
        <v>7.23</v>
      </c>
      <c r="CG2999" s="3">
        <v>12.7</v>
      </c>
      <c r="CH2999" s="3">
        <v>17.413</v>
      </c>
      <c r="CI2999" s="3">
        <v>17.948</v>
      </c>
      <c r="CJ2999" s="3">
        <v>14.56</v>
      </c>
      <c r="CK2999" s="3">
        <v>9.2929999999999993</v>
      </c>
      <c r="CL2999" s="3">
        <v>7.8529999999999998</v>
      </c>
      <c r="CM2999" s="3">
        <v>7.8639999999999999</v>
      </c>
      <c r="CN2999" s="3">
        <v>402</v>
      </c>
      <c r="CO2999" s="3">
        <v>402</v>
      </c>
      <c r="CP2999" s="3">
        <v>2317</v>
      </c>
      <c r="CQ2999" s="3">
        <v>2317</v>
      </c>
      <c r="CR2999" s="3">
        <v>140</v>
      </c>
      <c r="CS2999" s="2">
        <v>2019</v>
      </c>
    </row>
    <row r="3000" spans="1:97" x14ac:dyDescent="0.25">
      <c r="A3000" s="2">
        <v>3804</v>
      </c>
      <c r="B3000" s="5" t="s">
        <v>8</v>
      </c>
      <c r="C3000" s="2" t="s">
        <v>7</v>
      </c>
      <c r="D3000" s="5" t="s">
        <v>11910</v>
      </c>
      <c r="E3000" s="5" t="s">
        <v>2482</v>
      </c>
      <c r="F3000" s="2">
        <v>19876</v>
      </c>
      <c r="G3000" s="5" t="s">
        <v>73</v>
      </c>
      <c r="H3000" s="5" t="s">
        <v>18</v>
      </c>
      <c r="I3000" s="5" t="s">
        <v>579</v>
      </c>
      <c r="J3000" s="5" t="s">
        <v>0</v>
      </c>
      <c r="K3000" s="2">
        <v>22</v>
      </c>
      <c r="L3000" s="2">
        <v>1</v>
      </c>
      <c r="M3000" s="5" t="s">
        <v>17</v>
      </c>
      <c r="N3000" s="5" t="s">
        <v>6</v>
      </c>
      <c r="O3000" s="5" t="s">
        <v>71</v>
      </c>
      <c r="P3000" s="5" t="s">
        <v>71</v>
      </c>
      <c r="Q3000" s="5" t="s">
        <v>578</v>
      </c>
      <c r="R3000" s="5" t="s">
        <v>197</v>
      </c>
      <c r="S3000" s="5" t="s">
        <v>13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0</v>
      </c>
      <c r="BE3000" s="3">
        <v>0</v>
      </c>
      <c r="BF3000" s="3">
        <v>0</v>
      </c>
      <c r="BG3000" s="3">
        <v>0</v>
      </c>
      <c r="BH3000" s="3">
        <v>0</v>
      </c>
      <c r="BI3000" s="3">
        <v>0</v>
      </c>
      <c r="BJ3000" s="3">
        <v>0</v>
      </c>
      <c r="BK3000" s="3">
        <v>0</v>
      </c>
      <c r="BL3000" s="3">
        <v>0</v>
      </c>
      <c r="BM3000" s="3">
        <v>0</v>
      </c>
      <c r="BN3000" s="3">
        <v>0</v>
      </c>
      <c r="BO3000" s="3">
        <v>0</v>
      </c>
      <c r="BP3000" s="3">
        <v>0</v>
      </c>
      <c r="BQ3000" s="3">
        <v>0</v>
      </c>
      <c r="BR3000" s="3">
        <v>0</v>
      </c>
      <c r="BS3000" s="3">
        <v>0</v>
      </c>
      <c r="BT3000" s="3">
        <v>0</v>
      </c>
      <c r="BU3000" s="3">
        <v>0</v>
      </c>
      <c r="BV3000" s="3">
        <v>0</v>
      </c>
      <c r="BW3000" s="3">
        <v>0</v>
      </c>
      <c r="BX3000" s="3">
        <v>0</v>
      </c>
      <c r="BY3000" s="3">
        <v>0</v>
      </c>
      <c r="BZ3000" s="3">
        <v>0</v>
      </c>
      <c r="CA3000" s="3">
        <v>0</v>
      </c>
      <c r="CB3000" s="3">
        <v>0</v>
      </c>
      <c r="CC3000" s="3">
        <v>0</v>
      </c>
      <c r="CD3000" s="3">
        <v>0</v>
      </c>
      <c r="CE3000" s="3">
        <v>0</v>
      </c>
      <c r="CF3000" s="3">
        <v>0</v>
      </c>
      <c r="CG3000" s="3">
        <v>0</v>
      </c>
      <c r="CH3000" s="3">
        <v>0</v>
      </c>
      <c r="CI3000" s="3">
        <v>0</v>
      </c>
      <c r="CJ3000" s="3">
        <v>0</v>
      </c>
      <c r="CK3000" s="3">
        <v>0</v>
      </c>
      <c r="CL3000" s="3">
        <v>0</v>
      </c>
      <c r="CM3000" s="3">
        <v>0</v>
      </c>
      <c r="CN3000" s="3">
        <v>0</v>
      </c>
      <c r="CO3000" s="3">
        <v>0</v>
      </c>
      <c r="CP3000" s="3">
        <v>0</v>
      </c>
      <c r="CQ3000" s="3">
        <v>0</v>
      </c>
      <c r="CR3000" s="3">
        <v>0</v>
      </c>
      <c r="CS3000" s="2">
        <v>2019</v>
      </c>
    </row>
    <row r="3001" spans="1:97" x14ac:dyDescent="0.25">
      <c r="A3001" s="2">
        <v>3804</v>
      </c>
      <c r="B3001" s="5" t="s">
        <v>8</v>
      </c>
      <c r="C3001" s="2" t="s">
        <v>7</v>
      </c>
      <c r="D3001" s="5" t="s">
        <v>11910</v>
      </c>
      <c r="E3001" s="5" t="s">
        <v>2482</v>
      </c>
      <c r="F3001" s="2">
        <v>19876</v>
      </c>
      <c r="G3001" s="5" t="s">
        <v>73</v>
      </c>
      <c r="H3001" s="5" t="s">
        <v>18</v>
      </c>
      <c r="I3001" s="5" t="s">
        <v>579</v>
      </c>
      <c r="J3001" s="5" t="s">
        <v>0</v>
      </c>
      <c r="K3001" s="2">
        <v>22</v>
      </c>
      <c r="L3001" s="2">
        <v>1</v>
      </c>
      <c r="M3001" s="5" t="s">
        <v>17</v>
      </c>
      <c r="N3001" s="5" t="s">
        <v>6</v>
      </c>
      <c r="O3001" s="5" t="s">
        <v>60</v>
      </c>
      <c r="P3001" s="5" t="s">
        <v>60</v>
      </c>
      <c r="Q3001" s="5" t="s">
        <v>578</v>
      </c>
      <c r="R3001" s="5" t="s">
        <v>197</v>
      </c>
      <c r="S3001" s="5" t="s">
        <v>55</v>
      </c>
      <c r="T3001" s="3">
        <v>0</v>
      </c>
      <c r="U3001" s="3">
        <v>0</v>
      </c>
      <c r="V3001" s="3">
        <v>0</v>
      </c>
      <c r="W3001" s="3">
        <v>0</v>
      </c>
      <c r="X3001" s="3">
        <v>0</v>
      </c>
      <c r="Y3001" s="3">
        <v>0</v>
      </c>
      <c r="Z3001" s="3">
        <v>0</v>
      </c>
      <c r="AA3001" s="3">
        <v>0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0</v>
      </c>
      <c r="AH3001" s="3">
        <v>0</v>
      </c>
      <c r="AI3001" s="3">
        <v>0</v>
      </c>
      <c r="AJ3001" s="3">
        <v>0</v>
      </c>
      <c r="AK3001" s="3">
        <v>0</v>
      </c>
      <c r="AL3001" s="3">
        <v>0</v>
      </c>
      <c r="AM3001" s="3">
        <v>0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0</v>
      </c>
      <c r="AT3001" s="4">
        <v>0</v>
      </c>
      <c r="AU3001" s="4">
        <v>0</v>
      </c>
      <c r="AV3001" s="4">
        <v>0</v>
      </c>
      <c r="AW3001" s="4">
        <v>0</v>
      </c>
      <c r="AX3001" s="4">
        <v>0</v>
      </c>
      <c r="AY3001" s="4">
        <v>0</v>
      </c>
      <c r="AZ3001" s="4">
        <v>0</v>
      </c>
      <c r="BA3001" s="4">
        <v>0</v>
      </c>
      <c r="BB3001" s="4">
        <v>0</v>
      </c>
      <c r="BC3001" s="4">
        <v>0</v>
      </c>
      <c r="BD3001" s="3">
        <v>0</v>
      </c>
      <c r="BE3001" s="3">
        <v>0</v>
      </c>
      <c r="BF3001" s="3">
        <v>0</v>
      </c>
      <c r="BG3001" s="3">
        <v>0</v>
      </c>
      <c r="BH3001" s="3">
        <v>0</v>
      </c>
      <c r="BI3001" s="3">
        <v>0</v>
      </c>
      <c r="BJ3001" s="3">
        <v>0</v>
      </c>
      <c r="BK3001" s="3">
        <v>0</v>
      </c>
      <c r="BL3001" s="3">
        <v>0</v>
      </c>
      <c r="BM3001" s="3">
        <v>0</v>
      </c>
      <c r="BN3001" s="3">
        <v>0</v>
      </c>
      <c r="BO3001" s="3">
        <v>0</v>
      </c>
      <c r="BP3001" s="3">
        <v>0</v>
      </c>
      <c r="BQ3001" s="3">
        <v>0</v>
      </c>
      <c r="BR3001" s="3">
        <v>0</v>
      </c>
      <c r="BS3001" s="3">
        <v>0</v>
      </c>
      <c r="BT3001" s="3">
        <v>0</v>
      </c>
      <c r="BU3001" s="3">
        <v>0</v>
      </c>
      <c r="BV3001" s="3">
        <v>0</v>
      </c>
      <c r="BW3001" s="3">
        <v>0</v>
      </c>
      <c r="BX3001" s="3">
        <v>0</v>
      </c>
      <c r="BY3001" s="3">
        <v>0</v>
      </c>
      <c r="BZ3001" s="3">
        <v>0</v>
      </c>
      <c r="CA3001" s="3">
        <v>0</v>
      </c>
      <c r="CB3001" s="3">
        <v>0</v>
      </c>
      <c r="CC3001" s="3">
        <v>0</v>
      </c>
      <c r="CD3001" s="3">
        <v>0</v>
      </c>
      <c r="CE3001" s="3">
        <v>0</v>
      </c>
      <c r="CF3001" s="3">
        <v>0</v>
      </c>
      <c r="CG3001" s="3">
        <v>0</v>
      </c>
      <c r="CH3001" s="3">
        <v>0</v>
      </c>
      <c r="CI3001" s="3">
        <v>0</v>
      </c>
      <c r="CJ3001" s="3">
        <v>0</v>
      </c>
      <c r="CK3001" s="3">
        <v>0</v>
      </c>
      <c r="CL3001" s="3">
        <v>0</v>
      </c>
      <c r="CM3001" s="3">
        <v>0</v>
      </c>
      <c r="CN3001" s="3">
        <v>0</v>
      </c>
      <c r="CO3001" s="3">
        <v>0</v>
      </c>
      <c r="CP3001" s="3">
        <v>0</v>
      </c>
      <c r="CQ3001" s="3">
        <v>0</v>
      </c>
      <c r="CR3001" s="3">
        <v>0</v>
      </c>
      <c r="CS3001" s="2">
        <v>2019</v>
      </c>
    </row>
    <row r="3002" spans="1:97" x14ac:dyDescent="0.25">
      <c r="A3002" s="2">
        <v>3804</v>
      </c>
      <c r="B3002" s="5" t="s">
        <v>8</v>
      </c>
      <c r="C3002" s="2" t="s">
        <v>7</v>
      </c>
      <c r="D3002" s="5" t="s">
        <v>11910</v>
      </c>
      <c r="E3002" s="5" t="s">
        <v>2482</v>
      </c>
      <c r="F3002" s="2">
        <v>19876</v>
      </c>
      <c r="G3002" s="5" t="s">
        <v>73</v>
      </c>
      <c r="H3002" s="5" t="s">
        <v>18</v>
      </c>
      <c r="I3002" s="5" t="s">
        <v>579</v>
      </c>
      <c r="J3002" s="5" t="s">
        <v>0</v>
      </c>
      <c r="K3002" s="2">
        <v>22</v>
      </c>
      <c r="L3002" s="2">
        <v>1</v>
      </c>
      <c r="M3002" s="5" t="s">
        <v>17</v>
      </c>
      <c r="N3002" s="5" t="s">
        <v>100</v>
      </c>
      <c r="O3002" s="5" t="s">
        <v>71</v>
      </c>
      <c r="P3002" s="5" t="s">
        <v>71</v>
      </c>
      <c r="Q3002" s="5" t="s">
        <v>578</v>
      </c>
      <c r="R3002" s="5" t="s">
        <v>197</v>
      </c>
      <c r="S3002" s="5" t="s">
        <v>13</v>
      </c>
      <c r="T3002" s="3">
        <v>4343</v>
      </c>
      <c r="U3002" s="3">
        <v>481</v>
      </c>
      <c r="V3002" s="3">
        <v>0</v>
      </c>
      <c r="W3002" s="3">
        <v>2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2700</v>
      </c>
      <c r="AF3002" s="3">
        <v>4343</v>
      </c>
      <c r="AG3002" s="3">
        <v>481</v>
      </c>
      <c r="AH3002" s="3">
        <v>0</v>
      </c>
      <c r="AI3002" s="3">
        <v>2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2700</v>
      </c>
      <c r="AR3002" s="4">
        <v>5.72</v>
      </c>
      <c r="AS3002" s="4">
        <v>5.72</v>
      </c>
      <c r="AT3002" s="4">
        <v>0</v>
      </c>
      <c r="AU3002" s="4">
        <v>5.74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5.69</v>
      </c>
      <c r="BD3002" s="3">
        <v>24842</v>
      </c>
      <c r="BE3002" s="3">
        <v>2751</v>
      </c>
      <c r="BF3002" s="3">
        <v>0</v>
      </c>
      <c r="BG3002" s="3">
        <v>11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0</v>
      </c>
      <c r="BO3002" s="3">
        <v>15363</v>
      </c>
      <c r="BP3002" s="3">
        <v>24842</v>
      </c>
      <c r="BQ3002" s="3">
        <v>2751</v>
      </c>
      <c r="BR3002" s="3">
        <v>0</v>
      </c>
      <c r="BS3002" s="3">
        <v>11</v>
      </c>
      <c r="BT3002" s="3">
        <v>0</v>
      </c>
      <c r="BU3002" s="3">
        <v>0</v>
      </c>
      <c r="BV3002" s="3">
        <v>0</v>
      </c>
      <c r="BW3002" s="3">
        <v>0</v>
      </c>
      <c r="BX3002" s="3">
        <v>0</v>
      </c>
      <c r="BY3002" s="3">
        <v>0</v>
      </c>
      <c r="BZ3002" s="3">
        <v>0</v>
      </c>
      <c r="CA3002" s="3">
        <v>15363</v>
      </c>
      <c r="CB3002" s="3">
        <v>3421.991</v>
      </c>
      <c r="CC3002" s="3">
        <v>387.52</v>
      </c>
      <c r="CD3002" s="3">
        <v>0</v>
      </c>
      <c r="CE3002" s="3">
        <v>1.623</v>
      </c>
      <c r="CF3002" s="3">
        <v>0</v>
      </c>
      <c r="CG3002" s="3">
        <v>0</v>
      </c>
      <c r="CH3002" s="3">
        <v>0</v>
      </c>
      <c r="CI3002" s="3">
        <v>0</v>
      </c>
      <c r="CJ3002" s="3">
        <v>0</v>
      </c>
      <c r="CK3002" s="3">
        <v>0</v>
      </c>
      <c r="CL3002" s="3">
        <v>0</v>
      </c>
      <c r="CM3002" s="3">
        <v>2111.444</v>
      </c>
      <c r="CN3002" s="3">
        <v>7526</v>
      </c>
      <c r="CO3002" s="3">
        <v>7526</v>
      </c>
      <c r="CP3002" s="3">
        <v>42967</v>
      </c>
      <c r="CQ3002" s="3">
        <v>42967</v>
      </c>
      <c r="CR3002" s="3">
        <v>5922.5780000000004</v>
      </c>
      <c r="CS3002" s="2">
        <v>2019</v>
      </c>
    </row>
    <row r="3003" spans="1:97" x14ac:dyDescent="0.25">
      <c r="A3003" s="2">
        <v>3804</v>
      </c>
      <c r="B3003" s="5" t="s">
        <v>8</v>
      </c>
      <c r="C3003" s="2" t="s">
        <v>7</v>
      </c>
      <c r="D3003" s="5" t="s">
        <v>11910</v>
      </c>
      <c r="E3003" s="5" t="s">
        <v>2482</v>
      </c>
      <c r="F3003" s="2">
        <v>19876</v>
      </c>
      <c r="G3003" s="5" t="s">
        <v>73</v>
      </c>
      <c r="H3003" s="5" t="s">
        <v>18</v>
      </c>
      <c r="I3003" s="5" t="s">
        <v>579</v>
      </c>
      <c r="J3003" s="5" t="s">
        <v>0</v>
      </c>
      <c r="K3003" s="2">
        <v>22</v>
      </c>
      <c r="L3003" s="2">
        <v>1</v>
      </c>
      <c r="M3003" s="5" t="s">
        <v>17</v>
      </c>
      <c r="N3003" s="5" t="s">
        <v>100</v>
      </c>
      <c r="O3003" s="5" t="s">
        <v>60</v>
      </c>
      <c r="P3003" s="5" t="s">
        <v>60</v>
      </c>
      <c r="Q3003" s="5" t="s">
        <v>578</v>
      </c>
      <c r="R3003" s="5" t="s">
        <v>197</v>
      </c>
      <c r="S3003" s="5" t="s">
        <v>55</v>
      </c>
      <c r="T3003" s="3">
        <v>2064849</v>
      </c>
      <c r="U3003" s="3">
        <v>1876109</v>
      </c>
      <c r="V3003" s="3">
        <v>41721</v>
      </c>
      <c r="W3003" s="3">
        <v>2024905</v>
      </c>
      <c r="X3003" s="3">
        <v>2148620</v>
      </c>
      <c r="Y3003" s="3">
        <v>2397828</v>
      </c>
      <c r="Z3003" s="3">
        <v>2684362</v>
      </c>
      <c r="AA3003" s="3">
        <v>2295214</v>
      </c>
      <c r="AB3003" s="3">
        <v>2121964</v>
      </c>
      <c r="AC3003" s="3">
        <v>637887</v>
      </c>
      <c r="AD3003" s="3">
        <v>604</v>
      </c>
      <c r="AE3003" s="3">
        <v>852211</v>
      </c>
      <c r="AF3003" s="3">
        <v>2064849</v>
      </c>
      <c r="AG3003" s="3">
        <v>1876109</v>
      </c>
      <c r="AH3003" s="3">
        <v>41721</v>
      </c>
      <c r="AI3003" s="3">
        <v>2024905</v>
      </c>
      <c r="AJ3003" s="3">
        <v>2148620</v>
      </c>
      <c r="AK3003" s="3">
        <v>2397828</v>
      </c>
      <c r="AL3003" s="3">
        <v>2684362</v>
      </c>
      <c r="AM3003" s="3">
        <v>2295214</v>
      </c>
      <c r="AN3003" s="3">
        <v>2121964</v>
      </c>
      <c r="AO3003" s="3">
        <v>637887</v>
      </c>
      <c r="AP3003" s="3">
        <v>604</v>
      </c>
      <c r="AQ3003" s="3">
        <v>852211</v>
      </c>
      <c r="AR3003" s="4">
        <v>1.0580000000000001</v>
      </c>
      <c r="AS3003" s="4">
        <v>1.0549999999999999</v>
      </c>
      <c r="AT3003" s="4">
        <v>1.054</v>
      </c>
      <c r="AU3003" s="4">
        <v>1.054</v>
      </c>
      <c r="AV3003" s="4">
        <v>1.0509999999999999</v>
      </c>
      <c r="AW3003" s="4">
        <v>1.056</v>
      </c>
      <c r="AX3003" s="4">
        <v>1.06</v>
      </c>
      <c r="AY3003" s="4">
        <v>1.0589999999999999</v>
      </c>
      <c r="AZ3003" s="4">
        <v>1.0529999999999999</v>
      </c>
      <c r="BA3003" s="4">
        <v>1.05</v>
      </c>
      <c r="BB3003" s="4">
        <v>1.0329999999999999</v>
      </c>
      <c r="BC3003" s="4">
        <v>1.034</v>
      </c>
      <c r="BD3003" s="3">
        <v>2184610</v>
      </c>
      <c r="BE3003" s="3">
        <v>1979295</v>
      </c>
      <c r="BF3003" s="3">
        <v>43974</v>
      </c>
      <c r="BG3003" s="3">
        <v>2134250</v>
      </c>
      <c r="BH3003" s="3">
        <v>2258200</v>
      </c>
      <c r="BI3003" s="3">
        <v>2532106</v>
      </c>
      <c r="BJ3003" s="3">
        <v>2845424</v>
      </c>
      <c r="BK3003" s="3">
        <v>2430632</v>
      </c>
      <c r="BL3003" s="3">
        <v>2234428</v>
      </c>
      <c r="BM3003" s="3">
        <v>669781</v>
      </c>
      <c r="BN3003" s="3">
        <v>624</v>
      </c>
      <c r="BO3003" s="3">
        <v>881186</v>
      </c>
      <c r="BP3003" s="3">
        <v>2184610</v>
      </c>
      <c r="BQ3003" s="3">
        <v>1979295</v>
      </c>
      <c r="BR3003" s="3">
        <v>43974</v>
      </c>
      <c r="BS3003" s="3">
        <v>2134250</v>
      </c>
      <c r="BT3003" s="3">
        <v>2258200</v>
      </c>
      <c r="BU3003" s="3">
        <v>2532106</v>
      </c>
      <c r="BV3003" s="3">
        <v>2845424</v>
      </c>
      <c r="BW3003" s="3">
        <v>2430632</v>
      </c>
      <c r="BX3003" s="3">
        <v>2234428</v>
      </c>
      <c r="BY3003" s="3">
        <v>669781</v>
      </c>
      <c r="BZ3003" s="3">
        <v>624</v>
      </c>
      <c r="CA3003" s="3">
        <v>881186</v>
      </c>
      <c r="CB3003" s="3">
        <v>300931.01</v>
      </c>
      <c r="CC3003" s="3">
        <v>278781.48</v>
      </c>
      <c r="CD3003" s="3">
        <v>4061</v>
      </c>
      <c r="CE3003" s="3">
        <v>301710.38</v>
      </c>
      <c r="CF3003" s="3">
        <v>318205</v>
      </c>
      <c r="CG3003" s="3">
        <v>354286</v>
      </c>
      <c r="CH3003" s="3">
        <v>394564</v>
      </c>
      <c r="CI3003" s="3">
        <v>338180</v>
      </c>
      <c r="CJ3003" s="3">
        <v>313970</v>
      </c>
      <c r="CK3003" s="3">
        <v>92728</v>
      </c>
      <c r="CL3003" s="3">
        <v>-554</v>
      </c>
      <c r="CM3003" s="3">
        <v>121107.56</v>
      </c>
      <c r="CN3003" s="3">
        <v>19146274</v>
      </c>
      <c r="CO3003" s="3">
        <v>19146274</v>
      </c>
      <c r="CP3003" s="3">
        <v>20194510</v>
      </c>
      <c r="CQ3003" s="3">
        <v>20194510</v>
      </c>
      <c r="CR3003" s="3">
        <v>2817970.4</v>
      </c>
      <c r="CS3003" s="2">
        <v>2019</v>
      </c>
    </row>
    <row r="3004" spans="1:97" x14ac:dyDescent="0.25">
      <c r="A3004" s="2">
        <v>3804</v>
      </c>
      <c r="B3004" s="5" t="s">
        <v>8</v>
      </c>
      <c r="C3004" s="2" t="s">
        <v>7</v>
      </c>
      <c r="D3004" s="5" t="s">
        <v>11910</v>
      </c>
      <c r="E3004" s="5" t="s">
        <v>2482</v>
      </c>
      <c r="F3004" s="2">
        <v>19876</v>
      </c>
      <c r="G3004" s="5" t="s">
        <v>73</v>
      </c>
      <c r="H3004" s="5" t="s">
        <v>18</v>
      </c>
      <c r="I3004" s="5" t="s">
        <v>579</v>
      </c>
      <c r="J3004" s="5" t="s">
        <v>0</v>
      </c>
      <c r="K3004" s="2">
        <v>22</v>
      </c>
      <c r="L3004" s="2">
        <v>1</v>
      </c>
      <c r="M3004" s="5" t="s">
        <v>17</v>
      </c>
      <c r="N3004" s="5" t="s">
        <v>99</v>
      </c>
      <c r="O3004" s="5" t="s">
        <v>71</v>
      </c>
      <c r="P3004" s="5" t="s">
        <v>71</v>
      </c>
      <c r="Q3004" s="5" t="s">
        <v>578</v>
      </c>
      <c r="R3004" s="5" t="s">
        <v>197</v>
      </c>
      <c r="S3004" s="5" t="s">
        <v>13</v>
      </c>
      <c r="T3004" s="3">
        <v>210</v>
      </c>
      <c r="U3004" s="3">
        <v>10</v>
      </c>
      <c r="V3004" s="3">
        <v>5</v>
      </c>
      <c r="W3004" s="3">
        <v>0</v>
      </c>
      <c r="X3004" s="3">
        <v>6</v>
      </c>
      <c r="Y3004" s="3">
        <v>483</v>
      </c>
      <c r="Z3004" s="3">
        <v>0</v>
      </c>
      <c r="AA3004" s="3">
        <v>0</v>
      </c>
      <c r="AB3004" s="3">
        <v>0</v>
      </c>
      <c r="AC3004" s="3">
        <v>652</v>
      </c>
      <c r="AD3004" s="3">
        <v>0</v>
      </c>
      <c r="AE3004" s="3">
        <v>0</v>
      </c>
      <c r="AF3004" s="3">
        <v>210</v>
      </c>
      <c r="AG3004" s="3">
        <v>10</v>
      </c>
      <c r="AH3004" s="3">
        <v>5</v>
      </c>
      <c r="AI3004" s="3">
        <v>0</v>
      </c>
      <c r="AJ3004" s="3">
        <v>6</v>
      </c>
      <c r="AK3004" s="3">
        <v>483</v>
      </c>
      <c r="AL3004" s="3">
        <v>0</v>
      </c>
      <c r="AM3004" s="3">
        <v>0</v>
      </c>
      <c r="AN3004" s="3">
        <v>0</v>
      </c>
      <c r="AO3004" s="3">
        <v>652</v>
      </c>
      <c r="AP3004" s="3">
        <v>0</v>
      </c>
      <c r="AQ3004" s="3">
        <v>0</v>
      </c>
      <c r="AR3004" s="4">
        <v>5.74</v>
      </c>
      <c r="AS3004" s="4">
        <v>5.74</v>
      </c>
      <c r="AT3004" s="4">
        <v>5.74</v>
      </c>
      <c r="AU3004" s="4">
        <v>0</v>
      </c>
      <c r="AV3004" s="4">
        <v>5.74</v>
      </c>
      <c r="AW3004" s="4">
        <v>5.74</v>
      </c>
      <c r="AX3004" s="4">
        <v>0</v>
      </c>
      <c r="AY3004" s="4">
        <v>0</v>
      </c>
      <c r="AZ3004" s="4">
        <v>0</v>
      </c>
      <c r="BA3004" s="4">
        <v>5.74</v>
      </c>
      <c r="BB3004" s="4">
        <v>0</v>
      </c>
      <c r="BC3004" s="4">
        <v>0</v>
      </c>
      <c r="BD3004" s="3">
        <v>1205</v>
      </c>
      <c r="BE3004" s="3">
        <v>57</v>
      </c>
      <c r="BF3004" s="3">
        <v>29</v>
      </c>
      <c r="BG3004" s="3">
        <v>0</v>
      </c>
      <c r="BH3004" s="3">
        <v>34</v>
      </c>
      <c r="BI3004" s="3">
        <v>2772</v>
      </c>
      <c r="BJ3004" s="3">
        <v>0</v>
      </c>
      <c r="BK3004" s="3">
        <v>0</v>
      </c>
      <c r="BL3004" s="3">
        <v>0</v>
      </c>
      <c r="BM3004" s="3">
        <v>3742</v>
      </c>
      <c r="BN3004" s="3">
        <v>0</v>
      </c>
      <c r="BO3004" s="3">
        <v>0</v>
      </c>
      <c r="BP3004" s="3">
        <v>1205</v>
      </c>
      <c r="BQ3004" s="3">
        <v>57</v>
      </c>
      <c r="BR3004" s="3">
        <v>29</v>
      </c>
      <c r="BS3004" s="3">
        <v>0</v>
      </c>
      <c r="BT3004" s="3">
        <v>34</v>
      </c>
      <c r="BU3004" s="3">
        <v>2772</v>
      </c>
      <c r="BV3004" s="3">
        <v>0</v>
      </c>
      <c r="BW3004" s="3">
        <v>0</v>
      </c>
      <c r="BX3004" s="3">
        <v>0</v>
      </c>
      <c r="BY3004" s="3">
        <v>3742</v>
      </c>
      <c r="BZ3004" s="3">
        <v>0</v>
      </c>
      <c r="CA3004" s="3">
        <v>0</v>
      </c>
      <c r="CB3004" s="3">
        <v>73</v>
      </c>
      <c r="CC3004" s="3">
        <v>1</v>
      </c>
      <c r="CD3004" s="3">
        <v>0</v>
      </c>
      <c r="CE3004" s="3">
        <v>0</v>
      </c>
      <c r="CF3004" s="3">
        <v>0</v>
      </c>
      <c r="CG3004" s="3">
        <v>164</v>
      </c>
      <c r="CH3004" s="3">
        <v>0</v>
      </c>
      <c r="CI3004" s="3">
        <v>0</v>
      </c>
      <c r="CJ3004" s="3">
        <v>0</v>
      </c>
      <c r="CK3004" s="3">
        <v>194</v>
      </c>
      <c r="CL3004" s="3">
        <v>0</v>
      </c>
      <c r="CM3004" s="3">
        <v>0</v>
      </c>
      <c r="CN3004" s="3">
        <v>1366</v>
      </c>
      <c r="CO3004" s="3">
        <v>1366</v>
      </c>
      <c r="CP3004" s="3">
        <v>7839</v>
      </c>
      <c r="CQ3004" s="3">
        <v>7839</v>
      </c>
      <c r="CR3004" s="3">
        <v>432</v>
      </c>
      <c r="CS3004" s="2">
        <v>2019</v>
      </c>
    </row>
    <row r="3005" spans="1:97" x14ac:dyDescent="0.25">
      <c r="A3005" s="2">
        <v>3804</v>
      </c>
      <c r="B3005" s="5" t="s">
        <v>8</v>
      </c>
      <c r="C3005" s="2" t="s">
        <v>7</v>
      </c>
      <c r="D3005" s="5" t="s">
        <v>11910</v>
      </c>
      <c r="E3005" s="5" t="s">
        <v>2482</v>
      </c>
      <c r="F3005" s="2">
        <v>19876</v>
      </c>
      <c r="G3005" s="5" t="s">
        <v>73</v>
      </c>
      <c r="H3005" s="5" t="s">
        <v>18</v>
      </c>
      <c r="I3005" s="5" t="s">
        <v>579</v>
      </c>
      <c r="J3005" s="5" t="s">
        <v>0</v>
      </c>
      <c r="K3005" s="2">
        <v>22</v>
      </c>
      <c r="L3005" s="2">
        <v>1</v>
      </c>
      <c r="M3005" s="5" t="s">
        <v>17</v>
      </c>
      <c r="N3005" s="5" t="s">
        <v>16</v>
      </c>
      <c r="O3005" s="5" t="s">
        <v>71</v>
      </c>
      <c r="P3005" s="5" t="s">
        <v>71</v>
      </c>
      <c r="Q3005" s="5" t="s">
        <v>578</v>
      </c>
      <c r="R3005" s="5" t="s">
        <v>197</v>
      </c>
      <c r="S3005" s="5" t="s">
        <v>13</v>
      </c>
      <c r="T3005" s="3">
        <v>22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515</v>
      </c>
      <c r="AA3005" s="3">
        <v>2166</v>
      </c>
      <c r="AB3005" s="3">
        <v>0</v>
      </c>
      <c r="AC3005" s="3">
        <v>0</v>
      </c>
      <c r="AD3005" s="3">
        <v>0</v>
      </c>
      <c r="AE3005" s="3">
        <v>0</v>
      </c>
      <c r="AF3005" s="3">
        <v>22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515</v>
      </c>
      <c r="AM3005" s="3">
        <v>2166</v>
      </c>
      <c r="AN3005" s="3">
        <v>0</v>
      </c>
      <c r="AO3005" s="3">
        <v>0</v>
      </c>
      <c r="AP3005" s="3">
        <v>0</v>
      </c>
      <c r="AQ3005" s="3">
        <v>0</v>
      </c>
      <c r="AR3005" s="4">
        <v>5.74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5.74</v>
      </c>
      <c r="AY3005" s="4">
        <v>5.74</v>
      </c>
      <c r="AZ3005" s="4">
        <v>0</v>
      </c>
      <c r="BA3005" s="4">
        <v>0</v>
      </c>
      <c r="BB3005" s="4">
        <v>0</v>
      </c>
      <c r="BC3005" s="4">
        <v>0</v>
      </c>
      <c r="BD3005" s="3">
        <v>126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2956</v>
      </c>
      <c r="BK3005" s="3">
        <v>12433</v>
      </c>
      <c r="BL3005" s="3">
        <v>0</v>
      </c>
      <c r="BM3005" s="3">
        <v>0</v>
      </c>
      <c r="BN3005" s="3">
        <v>0</v>
      </c>
      <c r="BO3005" s="3">
        <v>0</v>
      </c>
      <c r="BP3005" s="3">
        <v>126</v>
      </c>
      <c r="BQ3005" s="3">
        <v>0</v>
      </c>
      <c r="BR3005" s="3">
        <v>0</v>
      </c>
      <c r="BS3005" s="3">
        <v>0</v>
      </c>
      <c r="BT3005" s="3">
        <v>0</v>
      </c>
      <c r="BU3005" s="3">
        <v>0</v>
      </c>
      <c r="BV3005" s="3">
        <v>2956</v>
      </c>
      <c r="BW3005" s="3">
        <v>12433</v>
      </c>
      <c r="BX3005" s="3">
        <v>0</v>
      </c>
      <c r="BY3005" s="3">
        <v>0</v>
      </c>
      <c r="BZ3005" s="3">
        <v>0</v>
      </c>
      <c r="CA3005" s="3">
        <v>0</v>
      </c>
      <c r="CB3005" s="3">
        <v>0</v>
      </c>
      <c r="CC3005" s="3">
        <v>0</v>
      </c>
      <c r="CD3005" s="3">
        <v>0</v>
      </c>
      <c r="CE3005" s="3">
        <v>0</v>
      </c>
      <c r="CF3005" s="3">
        <v>0</v>
      </c>
      <c r="CG3005" s="3">
        <v>0</v>
      </c>
      <c r="CH3005" s="3">
        <v>0</v>
      </c>
      <c r="CI3005" s="3">
        <v>996.97299999999996</v>
      </c>
      <c r="CJ3005" s="3">
        <v>0</v>
      </c>
      <c r="CK3005" s="3">
        <v>0</v>
      </c>
      <c r="CL3005" s="3">
        <v>0</v>
      </c>
      <c r="CM3005" s="3">
        <v>0</v>
      </c>
      <c r="CN3005" s="3">
        <v>2703</v>
      </c>
      <c r="CO3005" s="3">
        <v>2703</v>
      </c>
      <c r="CP3005" s="3">
        <v>15515</v>
      </c>
      <c r="CQ3005" s="3">
        <v>15515</v>
      </c>
      <c r="CR3005" s="3">
        <v>996.97299999999996</v>
      </c>
      <c r="CS3005" s="2">
        <v>2019</v>
      </c>
    </row>
    <row r="3006" spans="1:97" x14ac:dyDescent="0.25">
      <c r="A3006" s="2">
        <v>3804</v>
      </c>
      <c r="B3006" s="5" t="s">
        <v>8</v>
      </c>
      <c r="C3006" s="2" t="s">
        <v>7</v>
      </c>
      <c r="D3006" s="5" t="s">
        <v>11910</v>
      </c>
      <c r="E3006" s="5" t="s">
        <v>2482</v>
      </c>
      <c r="F3006" s="2">
        <v>19876</v>
      </c>
      <c r="G3006" s="5" t="s">
        <v>73</v>
      </c>
      <c r="H3006" s="5" t="s">
        <v>18</v>
      </c>
      <c r="I3006" s="5" t="s">
        <v>579</v>
      </c>
      <c r="J3006" s="5" t="s">
        <v>0</v>
      </c>
      <c r="K3006" s="2">
        <v>22</v>
      </c>
      <c r="L3006" s="2">
        <v>1</v>
      </c>
      <c r="M3006" s="5" t="s">
        <v>17</v>
      </c>
      <c r="N3006" s="5" t="s">
        <v>16</v>
      </c>
      <c r="O3006" s="5" t="s">
        <v>60</v>
      </c>
      <c r="P3006" s="5" t="s">
        <v>60</v>
      </c>
      <c r="Q3006" s="5" t="s">
        <v>578</v>
      </c>
      <c r="R3006" s="5" t="s">
        <v>197</v>
      </c>
      <c r="S3006" s="5" t="s">
        <v>55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  <c r="BO3006" s="3">
        <v>0</v>
      </c>
      <c r="BP3006" s="3">
        <v>0</v>
      </c>
      <c r="BQ3006" s="3">
        <v>0</v>
      </c>
      <c r="BR3006" s="3">
        <v>0</v>
      </c>
      <c r="BS3006" s="3">
        <v>0</v>
      </c>
      <c r="BT3006" s="3">
        <v>0</v>
      </c>
      <c r="BU3006" s="3">
        <v>0</v>
      </c>
      <c r="BV3006" s="3">
        <v>0</v>
      </c>
      <c r="BW3006" s="3">
        <v>0</v>
      </c>
      <c r="BX3006" s="3">
        <v>0</v>
      </c>
      <c r="BY3006" s="3">
        <v>0</v>
      </c>
      <c r="BZ3006" s="3">
        <v>0</v>
      </c>
      <c r="CA3006" s="3">
        <v>0</v>
      </c>
      <c r="CB3006" s="3">
        <v>0</v>
      </c>
      <c r="CC3006" s="3">
        <v>0</v>
      </c>
      <c r="CD3006" s="3">
        <v>0</v>
      </c>
      <c r="CE3006" s="3">
        <v>0</v>
      </c>
      <c r="CF3006" s="3">
        <v>0</v>
      </c>
      <c r="CG3006" s="3">
        <v>0</v>
      </c>
      <c r="CH3006" s="3">
        <v>0</v>
      </c>
      <c r="CI3006" s="3">
        <v>0</v>
      </c>
      <c r="CJ3006" s="3">
        <v>0</v>
      </c>
      <c r="CK3006" s="3">
        <v>0</v>
      </c>
      <c r="CL3006" s="3">
        <v>0</v>
      </c>
      <c r="CM3006" s="3">
        <v>0</v>
      </c>
      <c r="CN3006" s="3">
        <v>0</v>
      </c>
      <c r="CO3006" s="3">
        <v>0</v>
      </c>
      <c r="CP3006" s="3">
        <v>0</v>
      </c>
      <c r="CQ3006" s="3">
        <v>0</v>
      </c>
      <c r="CR3006" s="3">
        <v>0</v>
      </c>
      <c r="CS3006" s="2">
        <v>2019</v>
      </c>
    </row>
    <row r="3007" spans="1:97" x14ac:dyDescent="0.25">
      <c r="A3007" s="2">
        <v>3804</v>
      </c>
      <c r="B3007" s="5" t="s">
        <v>8</v>
      </c>
      <c r="C3007" s="2" t="s">
        <v>7</v>
      </c>
      <c r="D3007" s="5" t="s">
        <v>11910</v>
      </c>
      <c r="E3007" s="5" t="s">
        <v>2482</v>
      </c>
      <c r="F3007" s="2">
        <v>19876</v>
      </c>
      <c r="G3007" s="5" t="s">
        <v>73</v>
      </c>
      <c r="H3007" s="5" t="s">
        <v>18</v>
      </c>
      <c r="I3007" s="5" t="s">
        <v>579</v>
      </c>
      <c r="J3007" s="5" t="s">
        <v>0</v>
      </c>
      <c r="K3007" s="2">
        <v>22</v>
      </c>
      <c r="L3007" s="2">
        <v>1</v>
      </c>
      <c r="M3007" s="5" t="s">
        <v>17</v>
      </c>
      <c r="N3007" s="5" t="s">
        <v>16</v>
      </c>
      <c r="O3007" s="5" t="s">
        <v>45</v>
      </c>
      <c r="P3007" s="5" t="s">
        <v>45</v>
      </c>
      <c r="Q3007" s="5" t="s">
        <v>578</v>
      </c>
      <c r="R3007" s="5" t="s">
        <v>197</v>
      </c>
      <c r="S3007" s="5" t="s">
        <v>13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61074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61074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6.25</v>
      </c>
      <c r="AZ3007" s="4">
        <v>0</v>
      </c>
      <c r="BA3007" s="4">
        <v>0</v>
      </c>
      <c r="BB3007" s="4">
        <v>0</v>
      </c>
      <c r="BC3007" s="4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381713</v>
      </c>
      <c r="BL3007" s="3">
        <v>0</v>
      </c>
      <c r="BM3007" s="3">
        <v>0</v>
      </c>
      <c r="BN3007" s="3">
        <v>0</v>
      </c>
      <c r="BO3007" s="3">
        <v>0</v>
      </c>
      <c r="BP3007" s="3">
        <v>0</v>
      </c>
      <c r="BQ3007" s="3">
        <v>0</v>
      </c>
      <c r="BR3007" s="3">
        <v>0</v>
      </c>
      <c r="BS3007" s="3">
        <v>0</v>
      </c>
      <c r="BT3007" s="3">
        <v>0</v>
      </c>
      <c r="BU3007" s="3">
        <v>0</v>
      </c>
      <c r="BV3007" s="3">
        <v>0</v>
      </c>
      <c r="BW3007" s="3">
        <v>381713</v>
      </c>
      <c r="BX3007" s="3">
        <v>0</v>
      </c>
      <c r="BY3007" s="3">
        <v>0</v>
      </c>
      <c r="BZ3007" s="3">
        <v>0</v>
      </c>
      <c r="CA3007" s="3">
        <v>0</v>
      </c>
      <c r="CB3007" s="3">
        <v>0</v>
      </c>
      <c r="CC3007" s="3">
        <v>0</v>
      </c>
      <c r="CD3007" s="3">
        <v>0</v>
      </c>
      <c r="CE3007" s="3">
        <v>0</v>
      </c>
      <c r="CF3007" s="3">
        <v>0</v>
      </c>
      <c r="CG3007" s="3">
        <v>0</v>
      </c>
      <c r="CH3007" s="3">
        <v>0</v>
      </c>
      <c r="CI3007" s="3">
        <v>30609.026999999998</v>
      </c>
      <c r="CJ3007" s="3">
        <v>0</v>
      </c>
      <c r="CK3007" s="3">
        <v>0</v>
      </c>
      <c r="CL3007" s="3">
        <v>0</v>
      </c>
      <c r="CM3007" s="3">
        <v>0</v>
      </c>
      <c r="CN3007" s="3">
        <v>61074</v>
      </c>
      <c r="CO3007" s="3">
        <v>61074</v>
      </c>
      <c r="CP3007" s="3">
        <v>381713</v>
      </c>
      <c r="CQ3007" s="3">
        <v>381713</v>
      </c>
      <c r="CR3007" s="3">
        <v>30609.026999999998</v>
      </c>
      <c r="CS3007" s="2">
        <v>2019</v>
      </c>
    </row>
    <row r="3008" spans="1:97" x14ac:dyDescent="0.25">
      <c r="A3008" s="2">
        <v>3806</v>
      </c>
      <c r="B3008" s="5" t="s">
        <v>8</v>
      </c>
      <c r="C3008" s="2">
        <v>2</v>
      </c>
      <c r="D3008" s="5" t="s">
        <v>11909</v>
      </c>
      <c r="E3008" s="5" t="s">
        <v>2482</v>
      </c>
      <c r="F3008" s="2">
        <v>19876</v>
      </c>
      <c r="G3008" s="5" t="s">
        <v>73</v>
      </c>
      <c r="H3008" s="5" t="s">
        <v>18</v>
      </c>
      <c r="I3008" s="5" t="s">
        <v>579</v>
      </c>
      <c r="J3008" s="5" t="s">
        <v>0</v>
      </c>
      <c r="K3008" s="2">
        <v>22</v>
      </c>
      <c r="L3008" s="2">
        <v>1</v>
      </c>
      <c r="M3008" s="5" t="s">
        <v>17</v>
      </c>
      <c r="N3008" s="5" t="s">
        <v>16</v>
      </c>
      <c r="O3008" s="5" t="s">
        <v>10752</v>
      </c>
      <c r="P3008" s="5" t="s">
        <v>10752</v>
      </c>
      <c r="Q3008" s="5" t="s">
        <v>578</v>
      </c>
      <c r="R3008" s="5" t="s">
        <v>197</v>
      </c>
      <c r="S3008" s="5" t="s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6796413</v>
      </c>
      <c r="BE3008" s="3">
        <v>6140197</v>
      </c>
      <c r="BF3008" s="3">
        <v>6783423</v>
      </c>
      <c r="BG3008" s="3">
        <v>6341690</v>
      </c>
      <c r="BH3008" s="3">
        <v>6619510</v>
      </c>
      <c r="BI3008" s="3">
        <v>6379280</v>
      </c>
      <c r="BJ3008" s="3">
        <v>6515188</v>
      </c>
      <c r="BK3008" s="3">
        <v>6563209</v>
      </c>
      <c r="BL3008" s="3">
        <v>6401656</v>
      </c>
      <c r="BM3008" s="3">
        <v>6730432</v>
      </c>
      <c r="BN3008" s="3">
        <v>6580741</v>
      </c>
      <c r="BO3008" s="3">
        <v>6783162</v>
      </c>
      <c r="BP3008" s="3">
        <v>6796413</v>
      </c>
      <c r="BQ3008" s="3">
        <v>6140197</v>
      </c>
      <c r="BR3008" s="3">
        <v>6783423</v>
      </c>
      <c r="BS3008" s="3">
        <v>6341690</v>
      </c>
      <c r="BT3008" s="3">
        <v>6619510</v>
      </c>
      <c r="BU3008" s="3">
        <v>6379280</v>
      </c>
      <c r="BV3008" s="3">
        <v>6515188</v>
      </c>
      <c r="BW3008" s="3">
        <v>6563209</v>
      </c>
      <c r="BX3008" s="3">
        <v>6401656</v>
      </c>
      <c r="BY3008" s="3">
        <v>6730432</v>
      </c>
      <c r="BZ3008" s="3">
        <v>6580741</v>
      </c>
      <c r="CA3008" s="3">
        <v>6783162</v>
      </c>
      <c r="CB3008" s="3">
        <v>650895</v>
      </c>
      <c r="CC3008" s="3">
        <v>588049</v>
      </c>
      <c r="CD3008" s="3">
        <v>649651</v>
      </c>
      <c r="CE3008" s="3">
        <v>607346</v>
      </c>
      <c r="CF3008" s="3">
        <v>633953</v>
      </c>
      <c r="CG3008" s="3">
        <v>610946</v>
      </c>
      <c r="CH3008" s="3">
        <v>623962</v>
      </c>
      <c r="CI3008" s="3">
        <v>628561</v>
      </c>
      <c r="CJ3008" s="3">
        <v>613089</v>
      </c>
      <c r="CK3008" s="3">
        <v>644576</v>
      </c>
      <c r="CL3008" s="3">
        <v>630240</v>
      </c>
      <c r="CM3008" s="3">
        <v>649626</v>
      </c>
      <c r="CN3008" s="3">
        <v>0</v>
      </c>
      <c r="CO3008" s="3">
        <v>0</v>
      </c>
      <c r="CP3008" s="3">
        <v>78634901</v>
      </c>
      <c r="CQ3008" s="3">
        <v>78634901</v>
      </c>
      <c r="CR3008" s="3">
        <v>7530894</v>
      </c>
      <c r="CS3008" s="2">
        <v>2019</v>
      </c>
    </row>
    <row r="3009" spans="1:97" x14ac:dyDescent="0.25">
      <c r="A3009" s="2">
        <v>3806</v>
      </c>
      <c r="B3009" s="5" t="s">
        <v>8</v>
      </c>
      <c r="C3009" s="2">
        <v>1</v>
      </c>
      <c r="D3009" s="5" t="s">
        <v>11909</v>
      </c>
      <c r="E3009" s="5" t="s">
        <v>2482</v>
      </c>
      <c r="F3009" s="2">
        <v>19876</v>
      </c>
      <c r="G3009" s="5" t="s">
        <v>73</v>
      </c>
      <c r="H3009" s="5" t="s">
        <v>18</v>
      </c>
      <c r="I3009" s="5" t="s">
        <v>579</v>
      </c>
      <c r="J3009" s="5" t="s">
        <v>0</v>
      </c>
      <c r="K3009" s="2">
        <v>22</v>
      </c>
      <c r="L3009" s="2">
        <v>1</v>
      </c>
      <c r="M3009" s="5" t="s">
        <v>17</v>
      </c>
      <c r="N3009" s="5" t="s">
        <v>16</v>
      </c>
      <c r="O3009" s="5" t="s">
        <v>10752</v>
      </c>
      <c r="P3009" s="5" t="s">
        <v>10752</v>
      </c>
      <c r="Q3009" s="5" t="s">
        <v>578</v>
      </c>
      <c r="R3009" s="5" t="s">
        <v>197</v>
      </c>
      <c r="S3009" s="5" t="s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6812545</v>
      </c>
      <c r="BE3009" s="3">
        <v>6147632</v>
      </c>
      <c r="BF3009" s="3">
        <v>6798157</v>
      </c>
      <c r="BG3009" s="3">
        <v>6527206</v>
      </c>
      <c r="BH3009" s="3">
        <v>6620147</v>
      </c>
      <c r="BI3009" s="3">
        <v>6371438</v>
      </c>
      <c r="BJ3009" s="3">
        <v>6520806</v>
      </c>
      <c r="BK3009" s="3">
        <v>6576449</v>
      </c>
      <c r="BL3009" s="3">
        <v>6403149</v>
      </c>
      <c r="BM3009" s="3">
        <v>3820315</v>
      </c>
      <c r="BN3009" s="3">
        <v>67557</v>
      </c>
      <c r="BO3009" s="3">
        <v>6688853</v>
      </c>
      <c r="BP3009" s="3">
        <v>6812545</v>
      </c>
      <c r="BQ3009" s="3">
        <v>6147632</v>
      </c>
      <c r="BR3009" s="3">
        <v>6798157</v>
      </c>
      <c r="BS3009" s="3">
        <v>6527206</v>
      </c>
      <c r="BT3009" s="3">
        <v>6620147</v>
      </c>
      <c r="BU3009" s="3">
        <v>6371438</v>
      </c>
      <c r="BV3009" s="3">
        <v>6520806</v>
      </c>
      <c r="BW3009" s="3">
        <v>6576449</v>
      </c>
      <c r="BX3009" s="3">
        <v>6403149</v>
      </c>
      <c r="BY3009" s="3">
        <v>3820315</v>
      </c>
      <c r="BZ3009" s="3">
        <v>67557</v>
      </c>
      <c r="CA3009" s="3">
        <v>6688853</v>
      </c>
      <c r="CB3009" s="3">
        <v>652440</v>
      </c>
      <c r="CC3009" s="3">
        <v>588761</v>
      </c>
      <c r="CD3009" s="3">
        <v>651062</v>
      </c>
      <c r="CE3009" s="3">
        <v>625113</v>
      </c>
      <c r="CF3009" s="3">
        <v>634014</v>
      </c>
      <c r="CG3009" s="3">
        <v>610195</v>
      </c>
      <c r="CH3009" s="3">
        <v>624500</v>
      </c>
      <c r="CI3009" s="3">
        <v>629829</v>
      </c>
      <c r="CJ3009" s="3">
        <v>613232</v>
      </c>
      <c r="CK3009" s="3">
        <v>365873</v>
      </c>
      <c r="CL3009" s="3">
        <v>6470</v>
      </c>
      <c r="CM3009" s="3">
        <v>640594</v>
      </c>
      <c r="CN3009" s="3">
        <v>0</v>
      </c>
      <c r="CO3009" s="3">
        <v>0</v>
      </c>
      <c r="CP3009" s="3">
        <v>69354254</v>
      </c>
      <c r="CQ3009" s="3">
        <v>69354254</v>
      </c>
      <c r="CR3009" s="3">
        <v>6642083</v>
      </c>
      <c r="CS3009" s="2">
        <v>2019</v>
      </c>
    </row>
    <row r="3010" spans="1:97" x14ac:dyDescent="0.25">
      <c r="A3010" s="2">
        <v>3809</v>
      </c>
      <c r="B3010" s="5" t="s">
        <v>8</v>
      </c>
      <c r="C3010" s="2" t="s">
        <v>7</v>
      </c>
      <c r="D3010" s="5" t="s">
        <v>11908</v>
      </c>
      <c r="E3010" s="5" t="s">
        <v>2482</v>
      </c>
      <c r="F3010" s="2">
        <v>19876</v>
      </c>
      <c r="G3010" s="5" t="s">
        <v>73</v>
      </c>
      <c r="H3010" s="5" t="s">
        <v>18</v>
      </c>
      <c r="I3010" s="5" t="s">
        <v>579</v>
      </c>
      <c r="J3010" s="5" t="s">
        <v>0</v>
      </c>
      <c r="K3010" s="2">
        <v>22</v>
      </c>
      <c r="L3010" s="2">
        <v>1</v>
      </c>
      <c r="M3010" s="5" t="s">
        <v>17</v>
      </c>
      <c r="N3010" s="5" t="s">
        <v>16</v>
      </c>
      <c r="O3010" s="5" t="s">
        <v>75</v>
      </c>
      <c r="P3010" s="5" t="s">
        <v>31</v>
      </c>
      <c r="Q3010" s="5" t="s">
        <v>578</v>
      </c>
      <c r="R3010" s="5" t="s">
        <v>197</v>
      </c>
      <c r="S3010" s="5" t="s">
        <v>2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4">
        <v>0</v>
      </c>
      <c r="AS3010" s="4">
        <v>0</v>
      </c>
      <c r="AT3010" s="4">
        <v>0</v>
      </c>
      <c r="AU3010" s="4">
        <v>0</v>
      </c>
      <c r="AV3010" s="4">
        <v>0</v>
      </c>
      <c r="AW3010" s="4">
        <v>0</v>
      </c>
      <c r="AX3010" s="4">
        <v>0</v>
      </c>
      <c r="AY3010" s="4">
        <v>0</v>
      </c>
      <c r="AZ3010" s="4">
        <v>0</v>
      </c>
      <c r="BA3010" s="4">
        <v>0</v>
      </c>
      <c r="BB3010" s="4">
        <v>0</v>
      </c>
      <c r="BC3010" s="4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0</v>
      </c>
      <c r="BN3010" s="3">
        <v>0</v>
      </c>
      <c r="BO3010" s="3">
        <v>0</v>
      </c>
      <c r="BP3010" s="3">
        <v>0</v>
      </c>
      <c r="BQ3010" s="3">
        <v>0</v>
      </c>
      <c r="BR3010" s="3">
        <v>0</v>
      </c>
      <c r="BS3010" s="3">
        <v>0</v>
      </c>
      <c r="BT3010" s="3">
        <v>0</v>
      </c>
      <c r="BU3010" s="3">
        <v>0</v>
      </c>
      <c r="BV3010" s="3">
        <v>0</v>
      </c>
      <c r="BW3010" s="3">
        <v>0</v>
      </c>
      <c r="BX3010" s="3">
        <v>0</v>
      </c>
      <c r="BY3010" s="3">
        <v>0</v>
      </c>
      <c r="BZ3010" s="3">
        <v>0</v>
      </c>
      <c r="CA3010" s="3">
        <v>0</v>
      </c>
      <c r="CB3010" s="3">
        <v>0</v>
      </c>
      <c r="CC3010" s="3">
        <v>0</v>
      </c>
      <c r="CD3010" s="3">
        <v>0</v>
      </c>
      <c r="CE3010" s="3">
        <v>0</v>
      </c>
      <c r="CF3010" s="3">
        <v>0</v>
      </c>
      <c r="CG3010" s="3">
        <v>0</v>
      </c>
      <c r="CH3010" s="3">
        <v>0</v>
      </c>
      <c r="CI3010" s="3">
        <v>0</v>
      </c>
      <c r="CJ3010" s="3">
        <v>0</v>
      </c>
      <c r="CK3010" s="3">
        <v>0</v>
      </c>
      <c r="CL3010" s="3">
        <v>0</v>
      </c>
      <c r="CM3010" s="3">
        <v>0</v>
      </c>
      <c r="CN3010" s="3">
        <v>0</v>
      </c>
      <c r="CO3010" s="3">
        <v>0</v>
      </c>
      <c r="CP3010" s="3">
        <v>0</v>
      </c>
      <c r="CQ3010" s="3">
        <v>0</v>
      </c>
      <c r="CR3010" s="3">
        <v>0</v>
      </c>
      <c r="CS3010" s="2">
        <v>2019</v>
      </c>
    </row>
    <row r="3011" spans="1:97" x14ac:dyDescent="0.25">
      <c r="A3011" s="2">
        <v>3809</v>
      </c>
      <c r="B3011" s="5" t="s">
        <v>8</v>
      </c>
      <c r="C3011" s="2" t="s">
        <v>7</v>
      </c>
      <c r="D3011" s="5" t="s">
        <v>11908</v>
      </c>
      <c r="E3011" s="5" t="s">
        <v>2482</v>
      </c>
      <c r="F3011" s="2">
        <v>19876</v>
      </c>
      <c r="G3011" s="5" t="s">
        <v>73</v>
      </c>
      <c r="H3011" s="5" t="s">
        <v>18</v>
      </c>
      <c r="I3011" s="5" t="s">
        <v>579</v>
      </c>
      <c r="J3011" s="5" t="s">
        <v>0</v>
      </c>
      <c r="K3011" s="2">
        <v>22</v>
      </c>
      <c r="L3011" s="2">
        <v>1</v>
      </c>
      <c r="M3011" s="5" t="s">
        <v>17</v>
      </c>
      <c r="N3011" s="5" t="s">
        <v>16</v>
      </c>
      <c r="O3011" s="5" t="s">
        <v>71</v>
      </c>
      <c r="P3011" s="5" t="s">
        <v>71</v>
      </c>
      <c r="Q3011" s="5" t="s">
        <v>578</v>
      </c>
      <c r="R3011" s="5" t="s">
        <v>197</v>
      </c>
      <c r="S3011" s="5" t="s">
        <v>13</v>
      </c>
      <c r="T3011" s="3">
        <v>171</v>
      </c>
      <c r="U3011" s="3">
        <v>1593</v>
      </c>
      <c r="V3011" s="3">
        <v>119</v>
      </c>
      <c r="W3011" s="3">
        <v>0</v>
      </c>
      <c r="X3011" s="3">
        <v>0</v>
      </c>
      <c r="Y3011" s="3">
        <v>22</v>
      </c>
      <c r="Z3011" s="3">
        <v>0</v>
      </c>
      <c r="AA3011" s="3">
        <v>15</v>
      </c>
      <c r="AB3011" s="3">
        <v>0</v>
      </c>
      <c r="AC3011" s="3">
        <v>0</v>
      </c>
      <c r="AD3011" s="3">
        <v>0</v>
      </c>
      <c r="AE3011" s="3">
        <v>3211</v>
      </c>
      <c r="AF3011" s="3">
        <v>171</v>
      </c>
      <c r="AG3011" s="3">
        <v>1593</v>
      </c>
      <c r="AH3011" s="3">
        <v>119</v>
      </c>
      <c r="AI3011" s="3">
        <v>0</v>
      </c>
      <c r="AJ3011" s="3">
        <v>0</v>
      </c>
      <c r="AK3011" s="3">
        <v>22</v>
      </c>
      <c r="AL3011" s="3">
        <v>0</v>
      </c>
      <c r="AM3011" s="3">
        <v>15</v>
      </c>
      <c r="AN3011" s="3">
        <v>0</v>
      </c>
      <c r="AO3011" s="3">
        <v>0</v>
      </c>
      <c r="AP3011" s="3">
        <v>0</v>
      </c>
      <c r="AQ3011" s="3">
        <v>3211</v>
      </c>
      <c r="AR3011" s="4">
        <v>5.75</v>
      </c>
      <c r="AS3011" s="4">
        <v>5.74</v>
      </c>
      <c r="AT3011" s="4">
        <v>5.74</v>
      </c>
      <c r="AU3011" s="4">
        <v>0</v>
      </c>
      <c r="AV3011" s="4">
        <v>0</v>
      </c>
      <c r="AW3011" s="4">
        <v>5.74</v>
      </c>
      <c r="AX3011" s="4">
        <v>0</v>
      </c>
      <c r="AY3011" s="4">
        <v>5.74</v>
      </c>
      <c r="AZ3011" s="4">
        <v>0</v>
      </c>
      <c r="BA3011" s="4">
        <v>0</v>
      </c>
      <c r="BB3011" s="4">
        <v>0</v>
      </c>
      <c r="BC3011" s="4">
        <v>5.74</v>
      </c>
      <c r="BD3011" s="3">
        <v>983</v>
      </c>
      <c r="BE3011" s="3">
        <v>9144</v>
      </c>
      <c r="BF3011" s="3">
        <v>683</v>
      </c>
      <c r="BG3011" s="3">
        <v>0</v>
      </c>
      <c r="BH3011" s="3">
        <v>0</v>
      </c>
      <c r="BI3011" s="3">
        <v>126</v>
      </c>
      <c r="BJ3011" s="3">
        <v>0</v>
      </c>
      <c r="BK3011" s="3">
        <v>86</v>
      </c>
      <c r="BL3011" s="3">
        <v>0</v>
      </c>
      <c r="BM3011" s="3">
        <v>0</v>
      </c>
      <c r="BN3011" s="3">
        <v>0</v>
      </c>
      <c r="BO3011" s="3">
        <v>18431</v>
      </c>
      <c r="BP3011" s="3">
        <v>983</v>
      </c>
      <c r="BQ3011" s="3">
        <v>9144</v>
      </c>
      <c r="BR3011" s="3">
        <v>683</v>
      </c>
      <c r="BS3011" s="3">
        <v>0</v>
      </c>
      <c r="BT3011" s="3">
        <v>0</v>
      </c>
      <c r="BU3011" s="3">
        <v>126</v>
      </c>
      <c r="BV3011" s="3">
        <v>0</v>
      </c>
      <c r="BW3011" s="3">
        <v>86</v>
      </c>
      <c r="BX3011" s="3">
        <v>0</v>
      </c>
      <c r="BY3011" s="3">
        <v>0</v>
      </c>
      <c r="BZ3011" s="3">
        <v>0</v>
      </c>
      <c r="CA3011" s="3">
        <v>18431</v>
      </c>
      <c r="CB3011" s="3">
        <v>0</v>
      </c>
      <c r="CC3011" s="3">
        <v>931.49800000000005</v>
      </c>
      <c r="CD3011" s="3">
        <v>0</v>
      </c>
      <c r="CE3011" s="3">
        <v>0</v>
      </c>
      <c r="CF3011" s="3">
        <v>0</v>
      </c>
      <c r="CG3011" s="3">
        <v>0</v>
      </c>
      <c r="CH3011" s="3">
        <v>0</v>
      </c>
      <c r="CI3011" s="3">
        <v>8.08</v>
      </c>
      <c r="CJ3011" s="3">
        <v>0</v>
      </c>
      <c r="CK3011" s="3">
        <v>0</v>
      </c>
      <c r="CL3011" s="3">
        <v>0</v>
      </c>
      <c r="CM3011" s="3">
        <v>0</v>
      </c>
      <c r="CN3011" s="3">
        <v>5131</v>
      </c>
      <c r="CO3011" s="3">
        <v>5131</v>
      </c>
      <c r="CP3011" s="3">
        <v>29453</v>
      </c>
      <c r="CQ3011" s="3">
        <v>29453</v>
      </c>
      <c r="CR3011" s="3">
        <v>939.57799999999997</v>
      </c>
      <c r="CS3011" s="2">
        <v>2019</v>
      </c>
    </row>
    <row r="3012" spans="1:97" x14ac:dyDescent="0.25">
      <c r="A3012" s="2">
        <v>3809</v>
      </c>
      <c r="B3012" s="5" t="s">
        <v>8</v>
      </c>
      <c r="C3012" s="2" t="s">
        <v>7</v>
      </c>
      <c r="D3012" s="5" t="s">
        <v>11908</v>
      </c>
      <c r="E3012" s="5" t="s">
        <v>2482</v>
      </c>
      <c r="F3012" s="2">
        <v>19876</v>
      </c>
      <c r="G3012" s="5" t="s">
        <v>73</v>
      </c>
      <c r="H3012" s="5" t="s">
        <v>18</v>
      </c>
      <c r="I3012" s="5" t="s">
        <v>579</v>
      </c>
      <c r="J3012" s="5" t="s">
        <v>0</v>
      </c>
      <c r="K3012" s="2">
        <v>22</v>
      </c>
      <c r="L3012" s="2">
        <v>1</v>
      </c>
      <c r="M3012" s="5" t="s">
        <v>17</v>
      </c>
      <c r="N3012" s="5" t="s">
        <v>16</v>
      </c>
      <c r="O3012" s="5" t="s">
        <v>60</v>
      </c>
      <c r="P3012" s="5" t="s">
        <v>60</v>
      </c>
      <c r="Q3012" s="5" t="s">
        <v>578</v>
      </c>
      <c r="R3012" s="5" t="s">
        <v>197</v>
      </c>
      <c r="S3012" s="5" t="s">
        <v>55</v>
      </c>
      <c r="T3012" s="3">
        <v>1580</v>
      </c>
      <c r="U3012" s="3">
        <v>18090</v>
      </c>
      <c r="V3012" s="3">
        <v>0</v>
      </c>
      <c r="W3012" s="3">
        <v>0</v>
      </c>
      <c r="X3012" s="3">
        <v>0</v>
      </c>
      <c r="Y3012" s="3">
        <v>22240</v>
      </c>
      <c r="Z3012" s="3">
        <v>129320</v>
      </c>
      <c r="AA3012" s="3">
        <v>56160</v>
      </c>
      <c r="AB3012" s="3">
        <v>0</v>
      </c>
      <c r="AC3012" s="3">
        <v>7760</v>
      </c>
      <c r="AD3012" s="3">
        <v>0</v>
      </c>
      <c r="AE3012" s="3">
        <v>19450</v>
      </c>
      <c r="AF3012" s="3">
        <v>1580</v>
      </c>
      <c r="AG3012" s="3">
        <v>18090</v>
      </c>
      <c r="AH3012" s="3">
        <v>0</v>
      </c>
      <c r="AI3012" s="3">
        <v>0</v>
      </c>
      <c r="AJ3012" s="3">
        <v>0</v>
      </c>
      <c r="AK3012" s="3">
        <v>22240</v>
      </c>
      <c r="AL3012" s="3">
        <v>129320</v>
      </c>
      <c r="AM3012" s="3">
        <v>56160</v>
      </c>
      <c r="AN3012" s="3">
        <v>0</v>
      </c>
      <c r="AO3012" s="3">
        <v>7760</v>
      </c>
      <c r="AP3012" s="3">
        <v>0</v>
      </c>
      <c r="AQ3012" s="3">
        <v>19450</v>
      </c>
      <c r="AR3012" s="4">
        <v>1.04</v>
      </c>
      <c r="AS3012" s="4">
        <v>1.038</v>
      </c>
      <c r="AT3012" s="4">
        <v>0</v>
      </c>
      <c r="AU3012" s="4">
        <v>0</v>
      </c>
      <c r="AV3012" s="4">
        <v>0</v>
      </c>
      <c r="AW3012" s="4">
        <v>1.04</v>
      </c>
      <c r="AX3012" s="4">
        <v>1.04</v>
      </c>
      <c r="AY3012" s="4">
        <v>1.04</v>
      </c>
      <c r="AZ3012" s="4">
        <v>0</v>
      </c>
      <c r="BA3012" s="4">
        <v>1.04</v>
      </c>
      <c r="BB3012" s="4">
        <v>0</v>
      </c>
      <c r="BC3012" s="4">
        <v>1.04</v>
      </c>
      <c r="BD3012" s="3">
        <v>1643</v>
      </c>
      <c r="BE3012" s="3">
        <v>18777</v>
      </c>
      <c r="BF3012" s="3">
        <v>0</v>
      </c>
      <c r="BG3012" s="3">
        <v>0</v>
      </c>
      <c r="BH3012" s="3">
        <v>0</v>
      </c>
      <c r="BI3012" s="3">
        <v>23130</v>
      </c>
      <c r="BJ3012" s="3">
        <v>134493</v>
      </c>
      <c r="BK3012" s="3">
        <v>58406</v>
      </c>
      <c r="BL3012" s="3">
        <v>0</v>
      </c>
      <c r="BM3012" s="3">
        <v>8070</v>
      </c>
      <c r="BN3012" s="3">
        <v>0</v>
      </c>
      <c r="BO3012" s="3">
        <v>20228</v>
      </c>
      <c r="BP3012" s="3">
        <v>1643</v>
      </c>
      <c r="BQ3012" s="3">
        <v>18777</v>
      </c>
      <c r="BR3012" s="3">
        <v>0</v>
      </c>
      <c r="BS3012" s="3">
        <v>0</v>
      </c>
      <c r="BT3012" s="3">
        <v>0</v>
      </c>
      <c r="BU3012" s="3">
        <v>23130</v>
      </c>
      <c r="BV3012" s="3">
        <v>134493</v>
      </c>
      <c r="BW3012" s="3">
        <v>58406</v>
      </c>
      <c r="BX3012" s="3">
        <v>0</v>
      </c>
      <c r="BY3012" s="3">
        <v>8070</v>
      </c>
      <c r="BZ3012" s="3">
        <v>0</v>
      </c>
      <c r="CA3012" s="3">
        <v>20228</v>
      </c>
      <c r="CB3012" s="3">
        <v>0</v>
      </c>
      <c r="CC3012" s="3">
        <v>1912.89</v>
      </c>
      <c r="CD3012" s="3">
        <v>0</v>
      </c>
      <c r="CE3012" s="3">
        <v>0</v>
      </c>
      <c r="CF3012" s="3">
        <v>0</v>
      </c>
      <c r="CG3012" s="3">
        <v>0</v>
      </c>
      <c r="CH3012" s="3">
        <v>9992.9220000000005</v>
      </c>
      <c r="CI3012" s="3">
        <v>5480.991</v>
      </c>
      <c r="CJ3012" s="3">
        <v>0</v>
      </c>
      <c r="CK3012" s="3">
        <v>37.031999999999996</v>
      </c>
      <c r="CL3012" s="3">
        <v>0</v>
      </c>
      <c r="CM3012" s="3">
        <v>0</v>
      </c>
      <c r="CN3012" s="3">
        <v>254600</v>
      </c>
      <c r="CO3012" s="3">
        <v>254600</v>
      </c>
      <c r="CP3012" s="3">
        <v>264747</v>
      </c>
      <c r="CQ3012" s="3">
        <v>264747</v>
      </c>
      <c r="CR3012" s="3">
        <v>17423.834999999999</v>
      </c>
      <c r="CS3012" s="2">
        <v>2019</v>
      </c>
    </row>
    <row r="3013" spans="1:97" x14ac:dyDescent="0.25">
      <c r="A3013" s="2">
        <v>3809</v>
      </c>
      <c r="B3013" s="5" t="s">
        <v>8</v>
      </c>
      <c r="C3013" s="2" t="s">
        <v>7</v>
      </c>
      <c r="D3013" s="5" t="s">
        <v>11908</v>
      </c>
      <c r="E3013" s="5" t="s">
        <v>2482</v>
      </c>
      <c r="F3013" s="2">
        <v>19876</v>
      </c>
      <c r="G3013" s="5" t="s">
        <v>73</v>
      </c>
      <c r="H3013" s="5" t="s">
        <v>18</v>
      </c>
      <c r="I3013" s="5" t="s">
        <v>579</v>
      </c>
      <c r="J3013" s="5" t="s">
        <v>0</v>
      </c>
      <c r="K3013" s="2">
        <v>22</v>
      </c>
      <c r="L3013" s="2">
        <v>1</v>
      </c>
      <c r="M3013" s="5" t="s">
        <v>17</v>
      </c>
      <c r="N3013" s="5" t="s">
        <v>16</v>
      </c>
      <c r="O3013" s="5" t="s">
        <v>45</v>
      </c>
      <c r="P3013" s="5" t="s">
        <v>45</v>
      </c>
      <c r="Q3013" s="5" t="s">
        <v>578</v>
      </c>
      <c r="R3013" s="5" t="s">
        <v>197</v>
      </c>
      <c r="S3013" s="5" t="s">
        <v>13</v>
      </c>
      <c r="T3013" s="3">
        <v>0</v>
      </c>
      <c r="U3013" s="3">
        <v>3749</v>
      </c>
      <c r="V3013" s="3">
        <v>0</v>
      </c>
      <c r="W3013" s="3">
        <v>0</v>
      </c>
      <c r="X3013" s="3">
        <v>0</v>
      </c>
      <c r="Y3013" s="3">
        <v>0</v>
      </c>
      <c r="Z3013" s="3">
        <v>21283</v>
      </c>
      <c r="AA3013" s="3">
        <v>53625</v>
      </c>
      <c r="AB3013" s="3">
        <v>0</v>
      </c>
      <c r="AC3013" s="3">
        <v>105</v>
      </c>
      <c r="AD3013" s="3">
        <v>0</v>
      </c>
      <c r="AE3013" s="3">
        <v>0</v>
      </c>
      <c r="AF3013" s="3">
        <v>0</v>
      </c>
      <c r="AG3013" s="3">
        <v>3749</v>
      </c>
      <c r="AH3013" s="3">
        <v>0</v>
      </c>
      <c r="AI3013" s="3">
        <v>0</v>
      </c>
      <c r="AJ3013" s="3">
        <v>0</v>
      </c>
      <c r="AK3013" s="3">
        <v>0</v>
      </c>
      <c r="AL3013" s="3">
        <v>21283</v>
      </c>
      <c r="AM3013" s="3">
        <v>53625</v>
      </c>
      <c r="AN3013" s="3">
        <v>0</v>
      </c>
      <c r="AO3013" s="3">
        <v>105</v>
      </c>
      <c r="AP3013" s="3">
        <v>0</v>
      </c>
      <c r="AQ3013" s="3">
        <v>0</v>
      </c>
      <c r="AR3013" s="4">
        <v>0</v>
      </c>
      <c r="AS3013" s="4">
        <v>6.16</v>
      </c>
      <c r="AT3013" s="4">
        <v>0</v>
      </c>
      <c r="AU3013" s="4">
        <v>0</v>
      </c>
      <c r="AV3013" s="4">
        <v>0</v>
      </c>
      <c r="AW3013" s="4">
        <v>0</v>
      </c>
      <c r="AX3013" s="4">
        <v>6.16</v>
      </c>
      <c r="AY3013" s="4">
        <v>6.16</v>
      </c>
      <c r="AZ3013" s="4">
        <v>0</v>
      </c>
      <c r="BA3013" s="4">
        <v>6.16</v>
      </c>
      <c r="BB3013" s="4">
        <v>0</v>
      </c>
      <c r="BC3013" s="4">
        <v>0</v>
      </c>
      <c r="BD3013" s="3">
        <v>0</v>
      </c>
      <c r="BE3013" s="3">
        <v>23094</v>
      </c>
      <c r="BF3013" s="3">
        <v>0</v>
      </c>
      <c r="BG3013" s="3">
        <v>0</v>
      </c>
      <c r="BH3013" s="3">
        <v>0</v>
      </c>
      <c r="BI3013" s="3">
        <v>0</v>
      </c>
      <c r="BJ3013" s="3">
        <v>131103</v>
      </c>
      <c r="BK3013" s="3">
        <v>330330</v>
      </c>
      <c r="BL3013" s="3">
        <v>0</v>
      </c>
      <c r="BM3013" s="3">
        <v>647</v>
      </c>
      <c r="BN3013" s="3">
        <v>0</v>
      </c>
      <c r="BO3013" s="3">
        <v>0</v>
      </c>
      <c r="BP3013" s="3">
        <v>0</v>
      </c>
      <c r="BQ3013" s="3">
        <v>23094</v>
      </c>
      <c r="BR3013" s="3">
        <v>0</v>
      </c>
      <c r="BS3013" s="3">
        <v>0</v>
      </c>
      <c r="BT3013" s="3">
        <v>0</v>
      </c>
      <c r="BU3013" s="3">
        <v>0</v>
      </c>
      <c r="BV3013" s="3">
        <v>131103</v>
      </c>
      <c r="BW3013" s="3">
        <v>330330</v>
      </c>
      <c r="BX3013" s="3">
        <v>0</v>
      </c>
      <c r="BY3013" s="3">
        <v>647</v>
      </c>
      <c r="BZ3013" s="3">
        <v>0</v>
      </c>
      <c r="CA3013" s="3">
        <v>0</v>
      </c>
      <c r="CB3013" s="3">
        <v>0</v>
      </c>
      <c r="CC3013" s="3">
        <v>2352.6120000000001</v>
      </c>
      <c r="CD3013" s="3">
        <v>0</v>
      </c>
      <c r="CE3013" s="3">
        <v>0</v>
      </c>
      <c r="CF3013" s="3">
        <v>0</v>
      </c>
      <c r="CG3013" s="3">
        <v>0</v>
      </c>
      <c r="CH3013" s="3">
        <v>9741.0779999999995</v>
      </c>
      <c r="CI3013" s="3">
        <v>30998.929</v>
      </c>
      <c r="CJ3013" s="3">
        <v>0</v>
      </c>
      <c r="CK3013" s="3">
        <v>2.968</v>
      </c>
      <c r="CL3013" s="3">
        <v>0</v>
      </c>
      <c r="CM3013" s="3">
        <v>0</v>
      </c>
      <c r="CN3013" s="3">
        <v>78762</v>
      </c>
      <c r="CO3013" s="3">
        <v>78762</v>
      </c>
      <c r="CP3013" s="3">
        <v>485174</v>
      </c>
      <c r="CQ3013" s="3">
        <v>485174</v>
      </c>
      <c r="CR3013" s="3">
        <v>43095.587</v>
      </c>
      <c r="CS3013" s="2">
        <v>2019</v>
      </c>
    </row>
    <row r="3014" spans="1:97" x14ac:dyDescent="0.25">
      <c r="A3014" s="2">
        <v>3821</v>
      </c>
      <c r="B3014" s="5" t="s">
        <v>8</v>
      </c>
      <c r="C3014" s="2" t="s">
        <v>7</v>
      </c>
      <c r="D3014" s="5" t="s">
        <v>11907</v>
      </c>
      <c r="E3014" s="5" t="s">
        <v>452</v>
      </c>
      <c r="F3014" s="2">
        <v>1456</v>
      </c>
      <c r="G3014" s="5" t="s">
        <v>73</v>
      </c>
      <c r="H3014" s="5" t="s">
        <v>18</v>
      </c>
      <c r="I3014" s="5" t="s">
        <v>584</v>
      </c>
      <c r="J3014" s="5" t="s">
        <v>0</v>
      </c>
      <c r="K3014" s="2">
        <v>22</v>
      </c>
      <c r="L3014" s="2">
        <v>1</v>
      </c>
      <c r="M3014" s="5" t="s">
        <v>17</v>
      </c>
      <c r="N3014" s="5" t="s">
        <v>98</v>
      </c>
      <c r="O3014" s="5" t="s">
        <v>86</v>
      </c>
      <c r="P3014" s="5" t="s">
        <v>97</v>
      </c>
      <c r="Q3014" s="5" t="s">
        <v>578</v>
      </c>
      <c r="R3014" s="5" t="s">
        <v>103</v>
      </c>
      <c r="S3014" s="5" t="s">
        <v>0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18458</v>
      </c>
      <c r="BE3014" s="3">
        <v>12993</v>
      </c>
      <c r="BF3014" s="3">
        <v>14401</v>
      </c>
      <c r="BG3014" s="3">
        <v>14240</v>
      </c>
      <c r="BH3014" s="3">
        <v>12871</v>
      </c>
      <c r="BI3014" s="3">
        <v>11800</v>
      </c>
      <c r="BJ3014" s="3">
        <v>8338</v>
      </c>
      <c r="BK3014" s="3">
        <v>6794</v>
      </c>
      <c r="BL3014" s="3">
        <v>5388</v>
      </c>
      <c r="BM3014" s="3">
        <v>6307</v>
      </c>
      <c r="BN3014" s="3">
        <v>6488</v>
      </c>
      <c r="BO3014" s="3">
        <v>11311</v>
      </c>
      <c r="BP3014" s="3">
        <v>18458</v>
      </c>
      <c r="BQ3014" s="3">
        <v>12993</v>
      </c>
      <c r="BR3014" s="3">
        <v>14401</v>
      </c>
      <c r="BS3014" s="3">
        <v>14240</v>
      </c>
      <c r="BT3014" s="3">
        <v>12871</v>
      </c>
      <c r="BU3014" s="3">
        <v>11800</v>
      </c>
      <c r="BV3014" s="3">
        <v>8338</v>
      </c>
      <c r="BW3014" s="3">
        <v>6794</v>
      </c>
      <c r="BX3014" s="3">
        <v>5388</v>
      </c>
      <c r="BY3014" s="3">
        <v>6307</v>
      </c>
      <c r="BZ3014" s="3">
        <v>6488</v>
      </c>
      <c r="CA3014" s="3">
        <v>11311</v>
      </c>
      <c r="CB3014" s="3">
        <v>2072.75</v>
      </c>
      <c r="CC3014" s="3">
        <v>1459.098</v>
      </c>
      <c r="CD3014" s="3">
        <v>1617.1890000000001</v>
      </c>
      <c r="CE3014" s="3">
        <v>1599.0740000000001</v>
      </c>
      <c r="CF3014" s="3">
        <v>1445.402</v>
      </c>
      <c r="CG3014" s="3">
        <v>1325.1120000000001</v>
      </c>
      <c r="CH3014" s="3">
        <v>936.32600000000002</v>
      </c>
      <c r="CI3014" s="3">
        <v>762.95299999999997</v>
      </c>
      <c r="CJ3014" s="3">
        <v>605.03300000000002</v>
      </c>
      <c r="CK3014" s="3">
        <v>708.26900000000001</v>
      </c>
      <c r="CL3014" s="3">
        <v>728.56200000000001</v>
      </c>
      <c r="CM3014" s="3">
        <v>1270.232</v>
      </c>
      <c r="CN3014" s="3">
        <v>0</v>
      </c>
      <c r="CO3014" s="3">
        <v>0</v>
      </c>
      <c r="CP3014" s="3">
        <v>129389</v>
      </c>
      <c r="CQ3014" s="3">
        <v>129389</v>
      </c>
      <c r="CR3014" s="3">
        <v>14530</v>
      </c>
      <c r="CS3014" s="2">
        <v>2019</v>
      </c>
    </row>
    <row r="3015" spans="1:97" x14ac:dyDescent="0.25">
      <c r="A3015" s="2">
        <v>3825</v>
      </c>
      <c r="B3015" s="5" t="s">
        <v>8</v>
      </c>
      <c r="C3015" s="2" t="s">
        <v>7</v>
      </c>
      <c r="D3015" s="5" t="s">
        <v>11906</v>
      </c>
      <c r="E3015" s="5" t="s">
        <v>7738</v>
      </c>
      <c r="F3015" s="2">
        <v>4794</v>
      </c>
      <c r="G3015" s="5" t="s">
        <v>73</v>
      </c>
      <c r="H3015" s="5" t="s">
        <v>18</v>
      </c>
      <c r="I3015" s="5" t="s">
        <v>584</v>
      </c>
      <c r="J3015" s="5" t="s">
        <v>0</v>
      </c>
      <c r="K3015" s="2">
        <v>22</v>
      </c>
      <c r="L3015" s="2">
        <v>1</v>
      </c>
      <c r="M3015" s="5" t="s">
        <v>17</v>
      </c>
      <c r="N3015" s="5" t="s">
        <v>98</v>
      </c>
      <c r="O3015" s="5" t="s">
        <v>86</v>
      </c>
      <c r="P3015" s="5" t="s">
        <v>97</v>
      </c>
      <c r="Q3015" s="5" t="s">
        <v>578</v>
      </c>
      <c r="R3015" s="5" t="s">
        <v>103</v>
      </c>
      <c r="S3015" s="5" t="s">
        <v>0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44724</v>
      </c>
      <c r="BE3015" s="3">
        <v>31483</v>
      </c>
      <c r="BF3015" s="3">
        <v>34895</v>
      </c>
      <c r="BG3015" s="3">
        <v>34504</v>
      </c>
      <c r="BH3015" s="3">
        <v>31188</v>
      </c>
      <c r="BI3015" s="3">
        <v>28592</v>
      </c>
      <c r="BJ3015" s="3">
        <v>20203</v>
      </c>
      <c r="BK3015" s="3">
        <v>16462</v>
      </c>
      <c r="BL3015" s="3">
        <v>13055</v>
      </c>
      <c r="BM3015" s="3">
        <v>15283</v>
      </c>
      <c r="BN3015" s="3">
        <v>15720</v>
      </c>
      <c r="BO3015" s="3">
        <v>27408</v>
      </c>
      <c r="BP3015" s="3">
        <v>44724</v>
      </c>
      <c r="BQ3015" s="3">
        <v>31483</v>
      </c>
      <c r="BR3015" s="3">
        <v>34895</v>
      </c>
      <c r="BS3015" s="3">
        <v>34504</v>
      </c>
      <c r="BT3015" s="3">
        <v>31188</v>
      </c>
      <c r="BU3015" s="3">
        <v>28592</v>
      </c>
      <c r="BV3015" s="3">
        <v>20203</v>
      </c>
      <c r="BW3015" s="3">
        <v>16462</v>
      </c>
      <c r="BX3015" s="3">
        <v>13055</v>
      </c>
      <c r="BY3015" s="3">
        <v>15283</v>
      </c>
      <c r="BZ3015" s="3">
        <v>15720</v>
      </c>
      <c r="CA3015" s="3">
        <v>27408</v>
      </c>
      <c r="CB3015" s="3">
        <v>5022.3879999999999</v>
      </c>
      <c r="CC3015" s="3">
        <v>3535.4760000000001</v>
      </c>
      <c r="CD3015" s="3">
        <v>3918.538</v>
      </c>
      <c r="CE3015" s="3">
        <v>3874.645</v>
      </c>
      <c r="CF3015" s="3">
        <v>3502.29</v>
      </c>
      <c r="CG3015" s="3">
        <v>3210.82</v>
      </c>
      <c r="CH3015" s="3">
        <v>2268.7710000000002</v>
      </c>
      <c r="CI3015" s="3">
        <v>1848.6780000000001</v>
      </c>
      <c r="CJ3015" s="3">
        <v>1466.029</v>
      </c>
      <c r="CK3015" s="3">
        <v>1716.175</v>
      </c>
      <c r="CL3015" s="3">
        <v>1765.346</v>
      </c>
      <c r="CM3015" s="3">
        <v>3077.8440000000001</v>
      </c>
      <c r="CN3015" s="3">
        <v>0</v>
      </c>
      <c r="CO3015" s="3">
        <v>0</v>
      </c>
      <c r="CP3015" s="3">
        <v>313517</v>
      </c>
      <c r="CQ3015" s="3">
        <v>313517</v>
      </c>
      <c r="CR3015" s="3">
        <v>35207</v>
      </c>
      <c r="CS3015" s="2">
        <v>2019</v>
      </c>
    </row>
    <row r="3016" spans="1:97" x14ac:dyDescent="0.25">
      <c r="A3016" s="2">
        <v>3826</v>
      </c>
      <c r="B3016" s="5" t="s">
        <v>8</v>
      </c>
      <c r="C3016" s="2" t="s">
        <v>7</v>
      </c>
      <c r="D3016" s="5" t="s">
        <v>11905</v>
      </c>
      <c r="E3016" s="5" t="s">
        <v>6117</v>
      </c>
      <c r="F3016" s="2">
        <v>11770</v>
      </c>
      <c r="G3016" s="5" t="s">
        <v>73</v>
      </c>
      <c r="H3016" s="5" t="s">
        <v>18</v>
      </c>
      <c r="I3016" s="5" t="s">
        <v>584</v>
      </c>
      <c r="J3016" s="5" t="s">
        <v>0</v>
      </c>
      <c r="K3016" s="2">
        <v>22</v>
      </c>
      <c r="L3016" s="2">
        <v>1</v>
      </c>
      <c r="M3016" s="5" t="s">
        <v>17</v>
      </c>
      <c r="N3016" s="5" t="s">
        <v>98</v>
      </c>
      <c r="O3016" s="5" t="s">
        <v>86</v>
      </c>
      <c r="P3016" s="5" t="s">
        <v>97</v>
      </c>
      <c r="Q3016" s="5" t="s">
        <v>578</v>
      </c>
      <c r="R3016" s="5" t="s">
        <v>103</v>
      </c>
      <c r="S3016" s="5" t="s">
        <v>0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394</v>
      </c>
      <c r="BE3016" s="3">
        <v>277</v>
      </c>
      <c r="BF3016" s="3">
        <v>307</v>
      </c>
      <c r="BG3016" s="3">
        <v>304</v>
      </c>
      <c r="BH3016" s="3">
        <v>275</v>
      </c>
      <c r="BI3016" s="3">
        <v>252</v>
      </c>
      <c r="BJ3016" s="3">
        <v>178</v>
      </c>
      <c r="BK3016" s="3">
        <v>145</v>
      </c>
      <c r="BL3016" s="3">
        <v>115</v>
      </c>
      <c r="BM3016" s="3">
        <v>135</v>
      </c>
      <c r="BN3016" s="3">
        <v>138</v>
      </c>
      <c r="BO3016" s="3">
        <v>241</v>
      </c>
      <c r="BP3016" s="3">
        <v>394</v>
      </c>
      <c r="BQ3016" s="3">
        <v>277</v>
      </c>
      <c r="BR3016" s="3">
        <v>307</v>
      </c>
      <c r="BS3016" s="3">
        <v>304</v>
      </c>
      <c r="BT3016" s="3">
        <v>275</v>
      </c>
      <c r="BU3016" s="3">
        <v>252</v>
      </c>
      <c r="BV3016" s="3">
        <v>178</v>
      </c>
      <c r="BW3016" s="3">
        <v>145</v>
      </c>
      <c r="BX3016" s="3">
        <v>115</v>
      </c>
      <c r="BY3016" s="3">
        <v>135</v>
      </c>
      <c r="BZ3016" s="3">
        <v>138</v>
      </c>
      <c r="CA3016" s="3">
        <v>241</v>
      </c>
      <c r="CB3016" s="3">
        <v>44.222000000000001</v>
      </c>
      <c r="CC3016" s="3">
        <v>31.13</v>
      </c>
      <c r="CD3016" s="3">
        <v>34.503</v>
      </c>
      <c r="CE3016" s="3">
        <v>34.116999999999997</v>
      </c>
      <c r="CF3016" s="3">
        <v>30.838000000000001</v>
      </c>
      <c r="CG3016" s="3">
        <v>28.271000000000001</v>
      </c>
      <c r="CH3016" s="3">
        <v>19.977</v>
      </c>
      <c r="CI3016" s="3">
        <v>16.277999999999999</v>
      </c>
      <c r="CJ3016" s="3">
        <v>12.907999999999999</v>
      </c>
      <c r="CK3016" s="3">
        <v>15.111000000000001</v>
      </c>
      <c r="CL3016" s="3">
        <v>15.544</v>
      </c>
      <c r="CM3016" s="3">
        <v>27.100999999999999</v>
      </c>
      <c r="CN3016" s="3">
        <v>0</v>
      </c>
      <c r="CO3016" s="3">
        <v>0</v>
      </c>
      <c r="CP3016" s="3">
        <v>2761</v>
      </c>
      <c r="CQ3016" s="3">
        <v>2761</v>
      </c>
      <c r="CR3016" s="3">
        <v>310</v>
      </c>
      <c r="CS3016" s="2">
        <v>2019</v>
      </c>
    </row>
    <row r="3017" spans="1:97" x14ac:dyDescent="0.25">
      <c r="A3017" s="2">
        <v>3827</v>
      </c>
      <c r="B3017" s="5" t="s">
        <v>8</v>
      </c>
      <c r="C3017" s="2" t="s">
        <v>7</v>
      </c>
      <c r="D3017" s="5" t="s">
        <v>11904</v>
      </c>
      <c r="E3017" s="5" t="s">
        <v>11903</v>
      </c>
      <c r="F3017" s="2">
        <v>15619</v>
      </c>
      <c r="G3017" s="5" t="s">
        <v>73</v>
      </c>
      <c r="H3017" s="5" t="s">
        <v>18</v>
      </c>
      <c r="I3017" s="5" t="s">
        <v>584</v>
      </c>
      <c r="J3017" s="5" t="s">
        <v>0</v>
      </c>
      <c r="K3017" s="2">
        <v>22</v>
      </c>
      <c r="L3017" s="2">
        <v>1</v>
      </c>
      <c r="M3017" s="5" t="s">
        <v>17</v>
      </c>
      <c r="N3017" s="5" t="s">
        <v>98</v>
      </c>
      <c r="O3017" s="5" t="s">
        <v>86</v>
      </c>
      <c r="P3017" s="5" t="s">
        <v>97</v>
      </c>
      <c r="Q3017" s="5" t="s">
        <v>578</v>
      </c>
      <c r="R3017" s="5" t="s">
        <v>103</v>
      </c>
      <c r="S3017" s="5" t="s">
        <v>0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0</v>
      </c>
      <c r="AX3017" s="4">
        <v>0</v>
      </c>
      <c r="AY3017" s="4">
        <v>0</v>
      </c>
      <c r="AZ3017" s="4">
        <v>0</v>
      </c>
      <c r="BA3017" s="4">
        <v>0</v>
      </c>
      <c r="BB3017" s="4">
        <v>0</v>
      </c>
      <c r="BC3017" s="4">
        <v>0</v>
      </c>
      <c r="BD3017" s="3">
        <v>8122</v>
      </c>
      <c r="BE3017" s="3">
        <v>5718</v>
      </c>
      <c r="BF3017" s="3">
        <v>6337</v>
      </c>
      <c r="BG3017" s="3">
        <v>6266</v>
      </c>
      <c r="BH3017" s="3">
        <v>5664</v>
      </c>
      <c r="BI3017" s="3">
        <v>5193</v>
      </c>
      <c r="BJ3017" s="3">
        <v>3669</v>
      </c>
      <c r="BK3017" s="3">
        <v>2990</v>
      </c>
      <c r="BL3017" s="3">
        <v>2371</v>
      </c>
      <c r="BM3017" s="3">
        <v>2775</v>
      </c>
      <c r="BN3017" s="3">
        <v>2855</v>
      </c>
      <c r="BO3017" s="3">
        <v>4978</v>
      </c>
      <c r="BP3017" s="3">
        <v>8122</v>
      </c>
      <c r="BQ3017" s="3">
        <v>5718</v>
      </c>
      <c r="BR3017" s="3">
        <v>6337</v>
      </c>
      <c r="BS3017" s="3">
        <v>6266</v>
      </c>
      <c r="BT3017" s="3">
        <v>5664</v>
      </c>
      <c r="BU3017" s="3">
        <v>5193</v>
      </c>
      <c r="BV3017" s="3">
        <v>3669</v>
      </c>
      <c r="BW3017" s="3">
        <v>2990</v>
      </c>
      <c r="BX3017" s="3">
        <v>2371</v>
      </c>
      <c r="BY3017" s="3">
        <v>2775</v>
      </c>
      <c r="BZ3017" s="3">
        <v>2855</v>
      </c>
      <c r="CA3017" s="3">
        <v>4978</v>
      </c>
      <c r="CB3017" s="3">
        <v>912.12599999999998</v>
      </c>
      <c r="CC3017" s="3">
        <v>642.08299999999997</v>
      </c>
      <c r="CD3017" s="3">
        <v>711.65200000000004</v>
      </c>
      <c r="CE3017" s="3">
        <v>703.68100000000004</v>
      </c>
      <c r="CF3017" s="3">
        <v>636.05600000000004</v>
      </c>
      <c r="CG3017" s="3">
        <v>583.12199999999996</v>
      </c>
      <c r="CH3017" s="3">
        <v>412.03500000000003</v>
      </c>
      <c r="CI3017" s="3">
        <v>335.74099999999999</v>
      </c>
      <c r="CJ3017" s="3">
        <v>266.24799999999999</v>
      </c>
      <c r="CK3017" s="3">
        <v>311.67700000000002</v>
      </c>
      <c r="CL3017" s="3">
        <v>320.60700000000003</v>
      </c>
      <c r="CM3017" s="3">
        <v>558.97199999999998</v>
      </c>
      <c r="CN3017" s="3">
        <v>0</v>
      </c>
      <c r="CO3017" s="3">
        <v>0</v>
      </c>
      <c r="CP3017" s="3">
        <v>56938</v>
      </c>
      <c r="CQ3017" s="3">
        <v>56938</v>
      </c>
      <c r="CR3017" s="3">
        <v>6394</v>
      </c>
      <c r="CS3017" s="2">
        <v>2019</v>
      </c>
    </row>
    <row r="3018" spans="1:97" x14ac:dyDescent="0.25">
      <c r="A3018" s="2">
        <v>3833</v>
      </c>
      <c r="B3018" s="5" t="s">
        <v>8</v>
      </c>
      <c r="C3018" s="2" t="s">
        <v>7</v>
      </c>
      <c r="D3018" s="5" t="s">
        <v>11902</v>
      </c>
      <c r="E3018" s="5" t="s">
        <v>11900</v>
      </c>
      <c r="F3018" s="2">
        <v>18574</v>
      </c>
      <c r="G3018" s="5" t="s">
        <v>73</v>
      </c>
      <c r="H3018" s="5" t="s">
        <v>18</v>
      </c>
      <c r="I3018" s="5" t="s">
        <v>579</v>
      </c>
      <c r="J3018" s="5" t="s">
        <v>0</v>
      </c>
      <c r="K3018" s="2">
        <v>22</v>
      </c>
      <c r="L3018" s="2">
        <v>1</v>
      </c>
      <c r="M3018" s="5" t="s">
        <v>17</v>
      </c>
      <c r="N3018" s="5" t="s">
        <v>98</v>
      </c>
      <c r="O3018" s="5" t="s">
        <v>86</v>
      </c>
      <c r="P3018" s="5" t="s">
        <v>97</v>
      </c>
      <c r="Q3018" s="5" t="s">
        <v>578</v>
      </c>
      <c r="R3018" s="5" t="s">
        <v>103</v>
      </c>
      <c r="S3018" s="5" t="s">
        <v>0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685261</v>
      </c>
      <c r="BE3018" s="3">
        <v>482385</v>
      </c>
      <c r="BF3018" s="3">
        <v>534650</v>
      </c>
      <c r="BG3018" s="3">
        <v>528661</v>
      </c>
      <c r="BH3018" s="3">
        <v>477857</v>
      </c>
      <c r="BI3018" s="3">
        <v>438088</v>
      </c>
      <c r="BJ3018" s="3">
        <v>309554</v>
      </c>
      <c r="BK3018" s="3">
        <v>252236</v>
      </c>
      <c r="BL3018" s="3">
        <v>200027</v>
      </c>
      <c r="BM3018" s="3">
        <v>234157</v>
      </c>
      <c r="BN3018" s="3">
        <v>240866</v>
      </c>
      <c r="BO3018" s="3">
        <v>419945</v>
      </c>
      <c r="BP3018" s="3">
        <v>685261</v>
      </c>
      <c r="BQ3018" s="3">
        <v>482385</v>
      </c>
      <c r="BR3018" s="3">
        <v>534650</v>
      </c>
      <c r="BS3018" s="3">
        <v>528661</v>
      </c>
      <c r="BT3018" s="3">
        <v>477857</v>
      </c>
      <c r="BU3018" s="3">
        <v>438088</v>
      </c>
      <c r="BV3018" s="3">
        <v>309554</v>
      </c>
      <c r="BW3018" s="3">
        <v>252236</v>
      </c>
      <c r="BX3018" s="3">
        <v>200027</v>
      </c>
      <c r="BY3018" s="3">
        <v>234157</v>
      </c>
      <c r="BZ3018" s="3">
        <v>240866</v>
      </c>
      <c r="CA3018" s="3">
        <v>419945</v>
      </c>
      <c r="CB3018" s="3">
        <v>76952.375</v>
      </c>
      <c r="CC3018" s="3">
        <v>54170.091</v>
      </c>
      <c r="CD3018" s="3">
        <v>60039.326999999997</v>
      </c>
      <c r="CE3018" s="3">
        <v>59366.798999999999</v>
      </c>
      <c r="CF3018" s="3">
        <v>53661.618999999999</v>
      </c>
      <c r="CG3018" s="3">
        <v>49195.760999999999</v>
      </c>
      <c r="CH3018" s="3">
        <v>34761.803</v>
      </c>
      <c r="CI3018" s="3">
        <v>28325.206999999999</v>
      </c>
      <c r="CJ3018" s="3">
        <v>22462.3</v>
      </c>
      <c r="CK3018" s="3">
        <v>26295</v>
      </c>
      <c r="CL3018" s="3">
        <v>27048.399000000001</v>
      </c>
      <c r="CM3018" s="3">
        <v>47158.319000000003</v>
      </c>
      <c r="CN3018" s="3">
        <v>0</v>
      </c>
      <c r="CO3018" s="3">
        <v>0</v>
      </c>
      <c r="CP3018" s="3">
        <v>4803687</v>
      </c>
      <c r="CQ3018" s="3">
        <v>4803687</v>
      </c>
      <c r="CR3018" s="3">
        <v>539437</v>
      </c>
      <c r="CS3018" s="2">
        <v>2019</v>
      </c>
    </row>
    <row r="3019" spans="1:97" x14ac:dyDescent="0.25">
      <c r="A3019" s="2">
        <v>3834</v>
      </c>
      <c r="B3019" s="5" t="s">
        <v>8</v>
      </c>
      <c r="C3019" s="2" t="s">
        <v>7</v>
      </c>
      <c r="D3019" s="5" t="s">
        <v>11901</v>
      </c>
      <c r="E3019" s="5" t="s">
        <v>11900</v>
      </c>
      <c r="F3019" s="2">
        <v>18574</v>
      </c>
      <c r="G3019" s="5" t="s">
        <v>73</v>
      </c>
      <c r="H3019" s="5" t="s">
        <v>18</v>
      </c>
      <c r="I3019" s="5" t="s">
        <v>584</v>
      </c>
      <c r="J3019" s="5" t="s">
        <v>0</v>
      </c>
      <c r="K3019" s="2">
        <v>22</v>
      </c>
      <c r="L3019" s="2">
        <v>1</v>
      </c>
      <c r="M3019" s="5" t="s">
        <v>17</v>
      </c>
      <c r="N3019" s="5" t="s">
        <v>98</v>
      </c>
      <c r="O3019" s="5" t="s">
        <v>86</v>
      </c>
      <c r="P3019" s="5" t="s">
        <v>97</v>
      </c>
      <c r="Q3019" s="5" t="s">
        <v>578</v>
      </c>
      <c r="R3019" s="5" t="s">
        <v>103</v>
      </c>
      <c r="S3019" s="5" t="s">
        <v>0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43016</v>
      </c>
      <c r="BE3019" s="3">
        <v>30281</v>
      </c>
      <c r="BF3019" s="3">
        <v>33562</v>
      </c>
      <c r="BG3019" s="3">
        <v>33186</v>
      </c>
      <c r="BH3019" s="3">
        <v>29996</v>
      </c>
      <c r="BI3019" s="3">
        <v>27500</v>
      </c>
      <c r="BJ3019" s="3">
        <v>19432</v>
      </c>
      <c r="BK3019" s="3">
        <v>15834</v>
      </c>
      <c r="BL3019" s="3">
        <v>12556</v>
      </c>
      <c r="BM3019" s="3">
        <v>14699</v>
      </c>
      <c r="BN3019" s="3">
        <v>15120</v>
      </c>
      <c r="BO3019" s="3">
        <v>26361</v>
      </c>
      <c r="BP3019" s="3">
        <v>43016</v>
      </c>
      <c r="BQ3019" s="3">
        <v>30281</v>
      </c>
      <c r="BR3019" s="3">
        <v>33562</v>
      </c>
      <c r="BS3019" s="3">
        <v>33186</v>
      </c>
      <c r="BT3019" s="3">
        <v>29996</v>
      </c>
      <c r="BU3019" s="3">
        <v>27500</v>
      </c>
      <c r="BV3019" s="3">
        <v>19432</v>
      </c>
      <c r="BW3019" s="3">
        <v>15834</v>
      </c>
      <c r="BX3019" s="3">
        <v>12556</v>
      </c>
      <c r="BY3019" s="3">
        <v>14699</v>
      </c>
      <c r="BZ3019" s="3">
        <v>15120</v>
      </c>
      <c r="CA3019" s="3">
        <v>26361</v>
      </c>
      <c r="CB3019" s="3">
        <v>4830.5209999999997</v>
      </c>
      <c r="CC3019" s="3">
        <v>3400.4110000000001</v>
      </c>
      <c r="CD3019" s="3">
        <v>3768.84</v>
      </c>
      <c r="CE3019" s="3">
        <v>3726.623</v>
      </c>
      <c r="CF3019" s="3">
        <v>3368.4929999999999</v>
      </c>
      <c r="CG3019" s="3">
        <v>3088.1579999999999</v>
      </c>
      <c r="CH3019" s="3">
        <v>2182.098</v>
      </c>
      <c r="CI3019" s="3">
        <v>1778.0540000000001</v>
      </c>
      <c r="CJ3019" s="3">
        <v>1410.0229999999999</v>
      </c>
      <c r="CK3019" s="3">
        <v>1650.6120000000001</v>
      </c>
      <c r="CL3019" s="3">
        <v>1697.905</v>
      </c>
      <c r="CM3019" s="3">
        <v>2960.2620000000002</v>
      </c>
      <c r="CN3019" s="3">
        <v>0</v>
      </c>
      <c r="CO3019" s="3">
        <v>0</v>
      </c>
      <c r="CP3019" s="3">
        <v>301543</v>
      </c>
      <c r="CQ3019" s="3">
        <v>301543</v>
      </c>
      <c r="CR3019" s="3">
        <v>33862</v>
      </c>
      <c r="CS3019" s="2">
        <v>2019</v>
      </c>
    </row>
    <row r="3020" spans="1:97" x14ac:dyDescent="0.25">
      <c r="A3020" s="2">
        <v>3845</v>
      </c>
      <c r="B3020" s="5" t="s">
        <v>8</v>
      </c>
      <c r="C3020" s="2" t="s">
        <v>7</v>
      </c>
      <c r="D3020" s="5" t="s">
        <v>11899</v>
      </c>
      <c r="E3020" s="5" t="s">
        <v>11252</v>
      </c>
      <c r="F3020" s="2">
        <v>19099</v>
      </c>
      <c r="G3020" s="5" t="s">
        <v>1429</v>
      </c>
      <c r="H3020" s="5" t="s">
        <v>5</v>
      </c>
      <c r="I3020" s="5" t="s">
        <v>611</v>
      </c>
      <c r="J3020" s="5" t="s">
        <v>0</v>
      </c>
      <c r="K3020" s="2">
        <v>22</v>
      </c>
      <c r="L3020" s="2">
        <v>2</v>
      </c>
      <c r="M3020" s="5" t="s">
        <v>4</v>
      </c>
      <c r="N3020" s="5" t="s">
        <v>16</v>
      </c>
      <c r="O3020" s="5" t="s">
        <v>71</v>
      </c>
      <c r="P3020" s="5" t="s">
        <v>71</v>
      </c>
      <c r="Q3020" s="5" t="s">
        <v>2460</v>
      </c>
      <c r="R3020" s="5" t="s">
        <v>197</v>
      </c>
      <c r="S3020" s="5" t="s">
        <v>13</v>
      </c>
      <c r="T3020" s="3">
        <v>1427</v>
      </c>
      <c r="U3020" s="3">
        <v>443</v>
      </c>
      <c r="V3020" s="3">
        <v>1025</v>
      </c>
      <c r="W3020" s="3">
        <v>312</v>
      </c>
      <c r="X3020" s="3">
        <v>0</v>
      </c>
      <c r="Y3020" s="3">
        <v>5080</v>
      </c>
      <c r="Z3020" s="3">
        <v>1620</v>
      </c>
      <c r="AA3020" s="3">
        <v>676</v>
      </c>
      <c r="AB3020" s="3">
        <v>1178</v>
      </c>
      <c r="AC3020" s="3">
        <v>2188</v>
      </c>
      <c r="AD3020" s="3">
        <v>1248</v>
      </c>
      <c r="AE3020" s="3">
        <v>1121</v>
      </c>
      <c r="AF3020" s="3">
        <v>1427</v>
      </c>
      <c r="AG3020" s="3">
        <v>443</v>
      </c>
      <c r="AH3020" s="3">
        <v>1025</v>
      </c>
      <c r="AI3020" s="3">
        <v>312</v>
      </c>
      <c r="AJ3020" s="3">
        <v>0</v>
      </c>
      <c r="AK3020" s="3">
        <v>5080</v>
      </c>
      <c r="AL3020" s="3">
        <v>1620</v>
      </c>
      <c r="AM3020" s="3">
        <v>676</v>
      </c>
      <c r="AN3020" s="3">
        <v>1178</v>
      </c>
      <c r="AO3020" s="3">
        <v>2188</v>
      </c>
      <c r="AP3020" s="3">
        <v>1248</v>
      </c>
      <c r="AQ3020" s="3">
        <v>1121</v>
      </c>
      <c r="AR3020" s="4">
        <v>6</v>
      </c>
      <c r="AS3020" s="4">
        <v>6</v>
      </c>
      <c r="AT3020" s="4">
        <v>6</v>
      </c>
      <c r="AU3020" s="4">
        <v>6</v>
      </c>
      <c r="AV3020" s="4">
        <v>0</v>
      </c>
      <c r="AW3020" s="4">
        <v>6</v>
      </c>
      <c r="AX3020" s="4">
        <v>6</v>
      </c>
      <c r="AY3020" s="4">
        <v>6</v>
      </c>
      <c r="AZ3020" s="4">
        <v>6</v>
      </c>
      <c r="BA3020" s="4">
        <v>6</v>
      </c>
      <c r="BB3020" s="4">
        <v>6</v>
      </c>
      <c r="BC3020" s="4">
        <v>6</v>
      </c>
      <c r="BD3020" s="3">
        <v>8562</v>
      </c>
      <c r="BE3020" s="3">
        <v>2658</v>
      </c>
      <c r="BF3020" s="3">
        <v>6150</v>
      </c>
      <c r="BG3020" s="3">
        <v>1872</v>
      </c>
      <c r="BH3020" s="3">
        <v>0</v>
      </c>
      <c r="BI3020" s="3">
        <v>30480</v>
      </c>
      <c r="BJ3020" s="3">
        <v>9720</v>
      </c>
      <c r="BK3020" s="3">
        <v>4056</v>
      </c>
      <c r="BL3020" s="3">
        <v>7068</v>
      </c>
      <c r="BM3020" s="3">
        <v>13128</v>
      </c>
      <c r="BN3020" s="3">
        <v>7488</v>
      </c>
      <c r="BO3020" s="3">
        <v>6726</v>
      </c>
      <c r="BP3020" s="3">
        <v>8562</v>
      </c>
      <c r="BQ3020" s="3">
        <v>2658</v>
      </c>
      <c r="BR3020" s="3">
        <v>6150</v>
      </c>
      <c r="BS3020" s="3">
        <v>1872</v>
      </c>
      <c r="BT3020" s="3">
        <v>0</v>
      </c>
      <c r="BU3020" s="3">
        <v>30480</v>
      </c>
      <c r="BV3020" s="3">
        <v>9720</v>
      </c>
      <c r="BW3020" s="3">
        <v>4056</v>
      </c>
      <c r="BX3020" s="3">
        <v>7068</v>
      </c>
      <c r="BY3020" s="3">
        <v>13128</v>
      </c>
      <c r="BZ3020" s="3">
        <v>7488</v>
      </c>
      <c r="CA3020" s="3">
        <v>6726</v>
      </c>
      <c r="CB3020" s="3">
        <v>760.67399999999998</v>
      </c>
      <c r="CC3020" s="3">
        <v>233.35300000000001</v>
      </c>
      <c r="CD3020" s="3">
        <v>542.66</v>
      </c>
      <c r="CE3020" s="3">
        <v>159.69900000000001</v>
      </c>
      <c r="CF3020" s="3">
        <v>0</v>
      </c>
      <c r="CG3020" s="3">
        <v>2550.6610000000001</v>
      </c>
      <c r="CH3020" s="3">
        <v>877.95799999999997</v>
      </c>
      <c r="CI3020" s="3">
        <v>374.93</v>
      </c>
      <c r="CJ3020" s="3">
        <v>641.88800000000003</v>
      </c>
      <c r="CK3020" s="3">
        <v>1191.182</v>
      </c>
      <c r="CL3020" s="3">
        <v>695.30700000000002</v>
      </c>
      <c r="CM3020" s="3">
        <v>607.08699999999999</v>
      </c>
      <c r="CN3020" s="3">
        <v>16318</v>
      </c>
      <c r="CO3020" s="3">
        <v>16318</v>
      </c>
      <c r="CP3020" s="3">
        <v>97908</v>
      </c>
      <c r="CQ3020" s="3">
        <v>97908</v>
      </c>
      <c r="CR3020" s="3">
        <v>8635.3989999999994</v>
      </c>
      <c r="CS3020" s="2">
        <v>2019</v>
      </c>
    </row>
    <row r="3021" spans="1:97" x14ac:dyDescent="0.25">
      <c r="A3021" s="2">
        <v>3845</v>
      </c>
      <c r="B3021" s="5" t="s">
        <v>8</v>
      </c>
      <c r="C3021" s="2" t="s">
        <v>7</v>
      </c>
      <c r="D3021" s="5" t="s">
        <v>11899</v>
      </c>
      <c r="E3021" s="5" t="s">
        <v>11252</v>
      </c>
      <c r="F3021" s="2">
        <v>19099</v>
      </c>
      <c r="G3021" s="5" t="s">
        <v>1429</v>
      </c>
      <c r="H3021" s="5" t="s">
        <v>5</v>
      </c>
      <c r="I3021" s="5" t="s">
        <v>611</v>
      </c>
      <c r="J3021" s="5" t="s">
        <v>0</v>
      </c>
      <c r="K3021" s="2">
        <v>22</v>
      </c>
      <c r="L3021" s="2">
        <v>2</v>
      </c>
      <c r="M3021" s="5" t="s">
        <v>4</v>
      </c>
      <c r="N3021" s="5" t="s">
        <v>16</v>
      </c>
      <c r="O3021" s="5" t="s">
        <v>50</v>
      </c>
      <c r="P3021" s="5" t="s">
        <v>31</v>
      </c>
      <c r="Q3021" s="5" t="s">
        <v>2460</v>
      </c>
      <c r="R3021" s="5" t="s">
        <v>197</v>
      </c>
      <c r="S3021" s="5" t="s">
        <v>20</v>
      </c>
      <c r="T3021" s="3">
        <v>457297</v>
      </c>
      <c r="U3021" s="3">
        <v>470857</v>
      </c>
      <c r="V3021" s="3">
        <v>436476</v>
      </c>
      <c r="W3021" s="3">
        <v>152815</v>
      </c>
      <c r="X3021" s="3">
        <v>0</v>
      </c>
      <c r="Y3021" s="3">
        <v>87257</v>
      </c>
      <c r="Z3021" s="3">
        <v>491247</v>
      </c>
      <c r="AA3021" s="3">
        <v>550003</v>
      </c>
      <c r="AB3021" s="3">
        <v>512147</v>
      </c>
      <c r="AC3021" s="3">
        <v>530174</v>
      </c>
      <c r="AD3021" s="3">
        <v>525885</v>
      </c>
      <c r="AE3021" s="3">
        <v>590018</v>
      </c>
      <c r="AF3021" s="3">
        <v>457297</v>
      </c>
      <c r="AG3021" s="3">
        <v>470857</v>
      </c>
      <c r="AH3021" s="3">
        <v>436476</v>
      </c>
      <c r="AI3021" s="3">
        <v>152815</v>
      </c>
      <c r="AJ3021" s="3">
        <v>0</v>
      </c>
      <c r="AK3021" s="3">
        <v>87257</v>
      </c>
      <c r="AL3021" s="3">
        <v>491247</v>
      </c>
      <c r="AM3021" s="3">
        <v>550003</v>
      </c>
      <c r="AN3021" s="3">
        <v>512147</v>
      </c>
      <c r="AO3021" s="3">
        <v>530174</v>
      </c>
      <c r="AP3021" s="3">
        <v>525885</v>
      </c>
      <c r="AQ3021" s="3">
        <v>590018</v>
      </c>
      <c r="AR3021" s="4">
        <v>16.754999999999999</v>
      </c>
      <c r="AS3021" s="4">
        <v>16.968</v>
      </c>
      <c r="AT3021" s="4">
        <v>16.687000000000001</v>
      </c>
      <c r="AU3021" s="4">
        <v>16.838000000000001</v>
      </c>
      <c r="AV3021" s="4">
        <v>0</v>
      </c>
      <c r="AW3021" s="4">
        <v>16.7</v>
      </c>
      <c r="AX3021" s="4">
        <v>16.565000000000001</v>
      </c>
      <c r="AY3021" s="4">
        <v>16.536000000000001</v>
      </c>
      <c r="AZ3021" s="4">
        <v>16.323</v>
      </c>
      <c r="BA3021" s="4">
        <v>16.471</v>
      </c>
      <c r="BB3021" s="4">
        <v>16.178999999999998</v>
      </c>
      <c r="BC3021" s="4">
        <v>16.199000000000002</v>
      </c>
      <c r="BD3021" s="3">
        <v>7662011</v>
      </c>
      <c r="BE3021" s="3">
        <v>7989502</v>
      </c>
      <c r="BF3021" s="3">
        <v>7283475</v>
      </c>
      <c r="BG3021" s="3">
        <v>2573099</v>
      </c>
      <c r="BH3021" s="3">
        <v>0</v>
      </c>
      <c r="BI3021" s="3">
        <v>1457192</v>
      </c>
      <c r="BJ3021" s="3">
        <v>8137507</v>
      </c>
      <c r="BK3021" s="3">
        <v>9094850</v>
      </c>
      <c r="BL3021" s="3">
        <v>8359775</v>
      </c>
      <c r="BM3021" s="3">
        <v>8732496</v>
      </c>
      <c r="BN3021" s="3">
        <v>8508293</v>
      </c>
      <c r="BO3021" s="3">
        <v>9557702</v>
      </c>
      <c r="BP3021" s="3">
        <v>7662011</v>
      </c>
      <c r="BQ3021" s="3">
        <v>7989502</v>
      </c>
      <c r="BR3021" s="3">
        <v>7283475</v>
      </c>
      <c r="BS3021" s="3">
        <v>2573099</v>
      </c>
      <c r="BT3021" s="3">
        <v>0</v>
      </c>
      <c r="BU3021" s="3">
        <v>1457192</v>
      </c>
      <c r="BV3021" s="3">
        <v>8137507</v>
      </c>
      <c r="BW3021" s="3">
        <v>9094850</v>
      </c>
      <c r="BX3021" s="3">
        <v>8359775</v>
      </c>
      <c r="BY3021" s="3">
        <v>8732496</v>
      </c>
      <c r="BZ3021" s="3">
        <v>8508293</v>
      </c>
      <c r="CA3021" s="3">
        <v>9557702</v>
      </c>
      <c r="CB3021" s="3">
        <v>680716.33</v>
      </c>
      <c r="CC3021" s="3">
        <v>701419.65</v>
      </c>
      <c r="CD3021" s="3">
        <v>642674.34</v>
      </c>
      <c r="CE3021" s="3">
        <v>219509.3</v>
      </c>
      <c r="CF3021" s="3">
        <v>0</v>
      </c>
      <c r="CG3021" s="3">
        <v>121942.34</v>
      </c>
      <c r="CH3021" s="3">
        <v>735019.04</v>
      </c>
      <c r="CI3021" s="3">
        <v>840713.07</v>
      </c>
      <c r="CJ3021" s="3">
        <v>759202.11</v>
      </c>
      <c r="CK3021" s="3">
        <v>792351.82</v>
      </c>
      <c r="CL3021" s="3">
        <v>790047.69</v>
      </c>
      <c r="CM3021" s="3">
        <v>862675.91</v>
      </c>
      <c r="CN3021" s="3">
        <v>4804176</v>
      </c>
      <c r="CO3021" s="3">
        <v>4804176</v>
      </c>
      <c r="CP3021" s="3">
        <v>79355902</v>
      </c>
      <c r="CQ3021" s="3">
        <v>79355902</v>
      </c>
      <c r="CR3021" s="3">
        <v>7146271.5999999996</v>
      </c>
      <c r="CS3021" s="2">
        <v>2019</v>
      </c>
    </row>
    <row r="3022" spans="1:97" x14ac:dyDescent="0.25">
      <c r="A3022" s="2">
        <v>3845</v>
      </c>
      <c r="B3022" s="5" t="s">
        <v>8</v>
      </c>
      <c r="C3022" s="2" t="s">
        <v>7</v>
      </c>
      <c r="D3022" s="5" t="s">
        <v>11899</v>
      </c>
      <c r="E3022" s="5" t="s">
        <v>11252</v>
      </c>
      <c r="F3022" s="2">
        <v>19099</v>
      </c>
      <c r="G3022" s="5" t="s">
        <v>1429</v>
      </c>
      <c r="H3022" s="5" t="s">
        <v>5</v>
      </c>
      <c r="I3022" s="5" t="s">
        <v>611</v>
      </c>
      <c r="J3022" s="5" t="s">
        <v>0</v>
      </c>
      <c r="K3022" s="2">
        <v>22</v>
      </c>
      <c r="L3022" s="2">
        <v>2</v>
      </c>
      <c r="M3022" s="5" t="s">
        <v>4</v>
      </c>
      <c r="N3022" s="5" t="s">
        <v>16</v>
      </c>
      <c r="O3022" s="5" t="s">
        <v>32</v>
      </c>
      <c r="P3022" s="5" t="s">
        <v>31</v>
      </c>
      <c r="Q3022" s="5" t="s">
        <v>2460</v>
      </c>
      <c r="R3022" s="5" t="s">
        <v>197</v>
      </c>
      <c r="S3022" s="5" t="s">
        <v>20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0</v>
      </c>
      <c r="BE3022" s="3">
        <v>0</v>
      </c>
      <c r="BF3022" s="3">
        <v>0</v>
      </c>
      <c r="BG3022" s="3">
        <v>0</v>
      </c>
      <c r="BH3022" s="3">
        <v>0</v>
      </c>
      <c r="BI3022" s="3">
        <v>0</v>
      </c>
      <c r="BJ3022" s="3">
        <v>0</v>
      </c>
      <c r="BK3022" s="3">
        <v>0</v>
      </c>
      <c r="BL3022" s="3">
        <v>0</v>
      </c>
      <c r="BM3022" s="3">
        <v>0</v>
      </c>
      <c r="BN3022" s="3">
        <v>0</v>
      </c>
      <c r="BO3022" s="3">
        <v>0</v>
      </c>
      <c r="BP3022" s="3">
        <v>0</v>
      </c>
      <c r="BQ3022" s="3">
        <v>0</v>
      </c>
      <c r="BR3022" s="3">
        <v>0</v>
      </c>
      <c r="BS3022" s="3">
        <v>0</v>
      </c>
      <c r="BT3022" s="3">
        <v>0</v>
      </c>
      <c r="BU3022" s="3">
        <v>0</v>
      </c>
      <c r="BV3022" s="3">
        <v>0</v>
      </c>
      <c r="BW3022" s="3">
        <v>0</v>
      </c>
      <c r="BX3022" s="3">
        <v>0</v>
      </c>
      <c r="BY3022" s="3">
        <v>0</v>
      </c>
      <c r="BZ3022" s="3">
        <v>0</v>
      </c>
      <c r="CA3022" s="3">
        <v>0</v>
      </c>
      <c r="CB3022" s="3">
        <v>0</v>
      </c>
      <c r="CC3022" s="3">
        <v>0</v>
      </c>
      <c r="CD3022" s="3">
        <v>0</v>
      </c>
      <c r="CE3022" s="3">
        <v>0</v>
      </c>
      <c r="CF3022" s="3">
        <v>0</v>
      </c>
      <c r="CG3022" s="3">
        <v>0</v>
      </c>
      <c r="CH3022" s="3">
        <v>0</v>
      </c>
      <c r="CI3022" s="3">
        <v>0</v>
      </c>
      <c r="CJ3022" s="3">
        <v>0</v>
      </c>
      <c r="CK3022" s="3">
        <v>0</v>
      </c>
      <c r="CL3022" s="3">
        <v>0</v>
      </c>
      <c r="CM3022" s="3">
        <v>0</v>
      </c>
      <c r="CN3022" s="3">
        <v>0</v>
      </c>
      <c r="CO3022" s="3">
        <v>0</v>
      </c>
      <c r="CP3022" s="3">
        <v>0</v>
      </c>
      <c r="CQ3022" s="3">
        <v>0</v>
      </c>
      <c r="CR3022" s="3">
        <v>0</v>
      </c>
      <c r="CS3022" s="2">
        <v>2019</v>
      </c>
    </row>
    <row r="3023" spans="1:97" x14ac:dyDescent="0.25">
      <c r="A3023" s="2">
        <v>3845</v>
      </c>
      <c r="B3023" s="5" t="s">
        <v>8</v>
      </c>
      <c r="C3023" s="2" t="s">
        <v>7</v>
      </c>
      <c r="D3023" s="5" t="s">
        <v>11899</v>
      </c>
      <c r="E3023" s="5" t="s">
        <v>11252</v>
      </c>
      <c r="F3023" s="2">
        <v>19099</v>
      </c>
      <c r="G3023" s="5" t="s">
        <v>1429</v>
      </c>
      <c r="H3023" s="5" t="s">
        <v>5</v>
      </c>
      <c r="I3023" s="5" t="s">
        <v>611</v>
      </c>
      <c r="J3023" s="5" t="s">
        <v>0</v>
      </c>
      <c r="K3023" s="2">
        <v>22</v>
      </c>
      <c r="L3023" s="2">
        <v>2</v>
      </c>
      <c r="M3023" s="5" t="s">
        <v>4</v>
      </c>
      <c r="N3023" s="5" t="s">
        <v>16</v>
      </c>
      <c r="O3023" s="5" t="s">
        <v>7321</v>
      </c>
      <c r="P3023" s="5" t="s">
        <v>7320</v>
      </c>
      <c r="Q3023" s="5" t="s">
        <v>2460</v>
      </c>
      <c r="R3023" s="5" t="s">
        <v>197</v>
      </c>
      <c r="S3023" s="5" t="s">
        <v>20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0</v>
      </c>
      <c r="BE3023" s="3">
        <v>0</v>
      </c>
      <c r="BF3023" s="3">
        <v>0</v>
      </c>
      <c r="BG3023" s="3">
        <v>0</v>
      </c>
      <c r="BH3023" s="3">
        <v>0</v>
      </c>
      <c r="BI3023" s="3">
        <v>0</v>
      </c>
      <c r="BJ3023" s="3">
        <v>0</v>
      </c>
      <c r="BK3023" s="3">
        <v>0</v>
      </c>
      <c r="BL3023" s="3">
        <v>0</v>
      </c>
      <c r="BM3023" s="3">
        <v>0</v>
      </c>
      <c r="BN3023" s="3">
        <v>0</v>
      </c>
      <c r="BO3023" s="3">
        <v>0</v>
      </c>
      <c r="BP3023" s="3">
        <v>0</v>
      </c>
      <c r="BQ3023" s="3">
        <v>0</v>
      </c>
      <c r="BR3023" s="3">
        <v>0</v>
      </c>
      <c r="BS3023" s="3">
        <v>0</v>
      </c>
      <c r="BT3023" s="3">
        <v>0</v>
      </c>
      <c r="BU3023" s="3">
        <v>0</v>
      </c>
      <c r="BV3023" s="3">
        <v>0</v>
      </c>
      <c r="BW3023" s="3">
        <v>0</v>
      </c>
      <c r="BX3023" s="3">
        <v>0</v>
      </c>
      <c r="BY3023" s="3">
        <v>0</v>
      </c>
      <c r="BZ3023" s="3">
        <v>0</v>
      </c>
      <c r="CA3023" s="3">
        <v>0</v>
      </c>
      <c r="CB3023" s="3">
        <v>0</v>
      </c>
      <c r="CC3023" s="3">
        <v>0</v>
      </c>
      <c r="CD3023" s="3">
        <v>0</v>
      </c>
      <c r="CE3023" s="3">
        <v>0</v>
      </c>
      <c r="CF3023" s="3">
        <v>0</v>
      </c>
      <c r="CG3023" s="3">
        <v>0</v>
      </c>
      <c r="CH3023" s="3">
        <v>0</v>
      </c>
      <c r="CI3023" s="3">
        <v>0</v>
      </c>
      <c r="CJ3023" s="3">
        <v>0</v>
      </c>
      <c r="CK3023" s="3">
        <v>0</v>
      </c>
      <c r="CL3023" s="3">
        <v>0</v>
      </c>
      <c r="CM3023" s="3">
        <v>0</v>
      </c>
      <c r="CN3023" s="3">
        <v>0</v>
      </c>
      <c r="CO3023" s="3">
        <v>0</v>
      </c>
      <c r="CP3023" s="3">
        <v>0</v>
      </c>
      <c r="CQ3023" s="3">
        <v>0</v>
      </c>
      <c r="CR3023" s="3">
        <v>0</v>
      </c>
      <c r="CS3023" s="2">
        <v>2019</v>
      </c>
    </row>
    <row r="3024" spans="1:97" x14ac:dyDescent="0.25">
      <c r="A3024" s="2">
        <v>3847</v>
      </c>
      <c r="B3024" s="5" t="s">
        <v>8</v>
      </c>
      <c r="C3024" s="2" t="s">
        <v>7</v>
      </c>
      <c r="D3024" s="5" t="s">
        <v>11898</v>
      </c>
      <c r="E3024" s="5" t="s">
        <v>5802</v>
      </c>
      <c r="F3024" s="2">
        <v>14354</v>
      </c>
      <c r="G3024" s="5" t="s">
        <v>1429</v>
      </c>
      <c r="H3024" s="5" t="s">
        <v>5</v>
      </c>
      <c r="I3024" s="5" t="s">
        <v>611</v>
      </c>
      <c r="J3024" s="5" t="s">
        <v>0</v>
      </c>
      <c r="K3024" s="2">
        <v>22</v>
      </c>
      <c r="L3024" s="2">
        <v>1</v>
      </c>
      <c r="M3024" s="5" t="s">
        <v>17</v>
      </c>
      <c r="N3024" s="5" t="s">
        <v>98</v>
      </c>
      <c r="O3024" s="5" t="s">
        <v>86</v>
      </c>
      <c r="P3024" s="5" t="s">
        <v>97</v>
      </c>
      <c r="Q3024" s="5" t="s">
        <v>875</v>
      </c>
      <c r="R3024" s="5" t="s">
        <v>103</v>
      </c>
      <c r="S3024" s="5" t="s">
        <v>0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4">
        <v>0</v>
      </c>
      <c r="AS3024" s="4">
        <v>0</v>
      </c>
      <c r="AT3024" s="4">
        <v>0</v>
      </c>
      <c r="AU3024" s="4">
        <v>0</v>
      </c>
      <c r="AV3024" s="4">
        <v>0</v>
      </c>
      <c r="AW3024" s="4">
        <v>0</v>
      </c>
      <c r="AX3024" s="4">
        <v>0</v>
      </c>
      <c r="AY3024" s="4">
        <v>0</v>
      </c>
      <c r="AZ3024" s="4">
        <v>0</v>
      </c>
      <c r="BA3024" s="4">
        <v>0</v>
      </c>
      <c r="BB3024" s="4">
        <v>0</v>
      </c>
      <c r="BC3024" s="4">
        <v>0</v>
      </c>
      <c r="BD3024" s="3">
        <v>266935</v>
      </c>
      <c r="BE3024" s="3">
        <v>239623</v>
      </c>
      <c r="BF3024" s="3">
        <v>238536</v>
      </c>
      <c r="BG3024" s="3">
        <v>257478</v>
      </c>
      <c r="BH3024" s="3">
        <v>378057</v>
      </c>
      <c r="BI3024" s="3">
        <v>310501</v>
      </c>
      <c r="BJ3024" s="3">
        <v>245808</v>
      </c>
      <c r="BK3024" s="3">
        <v>241157</v>
      </c>
      <c r="BL3024" s="3">
        <v>164686</v>
      </c>
      <c r="BM3024" s="3">
        <v>181575</v>
      </c>
      <c r="BN3024" s="3">
        <v>241357</v>
      </c>
      <c r="BO3024" s="3">
        <v>235577</v>
      </c>
      <c r="BP3024" s="3">
        <v>266935</v>
      </c>
      <c r="BQ3024" s="3">
        <v>239623</v>
      </c>
      <c r="BR3024" s="3">
        <v>238536</v>
      </c>
      <c r="BS3024" s="3">
        <v>257478</v>
      </c>
      <c r="BT3024" s="3">
        <v>378057</v>
      </c>
      <c r="BU3024" s="3">
        <v>310501</v>
      </c>
      <c r="BV3024" s="3">
        <v>245808</v>
      </c>
      <c r="BW3024" s="3">
        <v>241157</v>
      </c>
      <c r="BX3024" s="3">
        <v>164686</v>
      </c>
      <c r="BY3024" s="3">
        <v>181575</v>
      </c>
      <c r="BZ3024" s="3">
        <v>241357</v>
      </c>
      <c r="CA3024" s="3">
        <v>235577</v>
      </c>
      <c r="CB3024" s="3">
        <v>29975.826000000001</v>
      </c>
      <c r="CC3024" s="3">
        <v>26908.781999999999</v>
      </c>
      <c r="CD3024" s="3">
        <v>26786.735000000001</v>
      </c>
      <c r="CE3024" s="3">
        <v>28913.814999999999</v>
      </c>
      <c r="CF3024" s="3">
        <v>42454.417000000001</v>
      </c>
      <c r="CG3024" s="3">
        <v>34868.213000000003</v>
      </c>
      <c r="CH3024" s="3">
        <v>27603.313999999998</v>
      </c>
      <c r="CI3024" s="3">
        <v>27081.028999999999</v>
      </c>
      <c r="CJ3024" s="3">
        <v>18493.638999999999</v>
      </c>
      <c r="CK3024" s="3">
        <v>20390.244999999999</v>
      </c>
      <c r="CL3024" s="3">
        <v>27103.513999999999</v>
      </c>
      <c r="CM3024" s="3">
        <v>26454.471000000001</v>
      </c>
      <c r="CN3024" s="3">
        <v>0</v>
      </c>
      <c r="CO3024" s="3">
        <v>0</v>
      </c>
      <c r="CP3024" s="3">
        <v>3001290</v>
      </c>
      <c r="CQ3024" s="3">
        <v>3001290</v>
      </c>
      <c r="CR3024" s="3">
        <v>337034</v>
      </c>
      <c r="CS3024" s="2">
        <v>2019</v>
      </c>
    </row>
    <row r="3025" spans="1:97" x14ac:dyDescent="0.25">
      <c r="A3025" s="2">
        <v>3850</v>
      </c>
      <c r="B3025" s="5" t="s">
        <v>8</v>
      </c>
      <c r="C3025" s="2" t="s">
        <v>7</v>
      </c>
      <c r="D3025" s="5" t="s">
        <v>11897</v>
      </c>
      <c r="E3025" s="5" t="s">
        <v>5802</v>
      </c>
      <c r="F3025" s="2">
        <v>14354</v>
      </c>
      <c r="G3025" s="5" t="s">
        <v>1429</v>
      </c>
      <c r="H3025" s="5" t="s">
        <v>5</v>
      </c>
      <c r="I3025" s="5" t="s">
        <v>611</v>
      </c>
      <c r="J3025" s="5" t="s">
        <v>0</v>
      </c>
      <c r="K3025" s="2">
        <v>22</v>
      </c>
      <c r="L3025" s="2">
        <v>1</v>
      </c>
      <c r="M3025" s="5" t="s">
        <v>17</v>
      </c>
      <c r="N3025" s="5" t="s">
        <v>98</v>
      </c>
      <c r="O3025" s="5" t="s">
        <v>86</v>
      </c>
      <c r="P3025" s="5" t="s">
        <v>97</v>
      </c>
      <c r="Q3025" s="5" t="s">
        <v>875</v>
      </c>
      <c r="R3025" s="5" t="s">
        <v>197</v>
      </c>
      <c r="S3025" s="5" t="s">
        <v>0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>
        <v>0</v>
      </c>
      <c r="BD3025" s="3">
        <v>669442</v>
      </c>
      <c r="BE3025" s="3">
        <v>155419</v>
      </c>
      <c r="BF3025" s="3">
        <v>136487</v>
      </c>
      <c r="BG3025" s="3">
        <v>515742</v>
      </c>
      <c r="BH3025" s="3">
        <v>347731</v>
      </c>
      <c r="BI3025" s="3">
        <v>302173</v>
      </c>
      <c r="BJ3025" s="3">
        <v>140040</v>
      </c>
      <c r="BK3025" s="3">
        <v>59833</v>
      </c>
      <c r="BL3025" s="3">
        <v>116816</v>
      </c>
      <c r="BM3025" s="3">
        <v>270516</v>
      </c>
      <c r="BN3025" s="3">
        <v>256918</v>
      </c>
      <c r="BO3025" s="3">
        <v>315575</v>
      </c>
      <c r="BP3025" s="3">
        <v>669442</v>
      </c>
      <c r="BQ3025" s="3">
        <v>155419</v>
      </c>
      <c r="BR3025" s="3">
        <v>136487</v>
      </c>
      <c r="BS3025" s="3">
        <v>515742</v>
      </c>
      <c r="BT3025" s="3">
        <v>347731</v>
      </c>
      <c r="BU3025" s="3">
        <v>302173</v>
      </c>
      <c r="BV3025" s="3">
        <v>140040</v>
      </c>
      <c r="BW3025" s="3">
        <v>59833</v>
      </c>
      <c r="BX3025" s="3">
        <v>116816</v>
      </c>
      <c r="BY3025" s="3">
        <v>270516</v>
      </c>
      <c r="BZ3025" s="3">
        <v>256918</v>
      </c>
      <c r="CA3025" s="3">
        <v>315575</v>
      </c>
      <c r="CB3025" s="3">
        <v>75176</v>
      </c>
      <c r="CC3025" s="3">
        <v>17453</v>
      </c>
      <c r="CD3025" s="3">
        <v>15327</v>
      </c>
      <c r="CE3025" s="3">
        <v>57916</v>
      </c>
      <c r="CF3025" s="3">
        <v>39049</v>
      </c>
      <c r="CG3025" s="3">
        <v>33933</v>
      </c>
      <c r="CH3025" s="3">
        <v>15726</v>
      </c>
      <c r="CI3025" s="3">
        <v>6719</v>
      </c>
      <c r="CJ3025" s="3">
        <v>13118</v>
      </c>
      <c r="CK3025" s="3">
        <v>30378</v>
      </c>
      <c r="CL3025" s="3">
        <v>28851</v>
      </c>
      <c r="CM3025" s="3">
        <v>35438</v>
      </c>
      <c r="CN3025" s="3">
        <v>0</v>
      </c>
      <c r="CO3025" s="3">
        <v>0</v>
      </c>
      <c r="CP3025" s="3">
        <v>3286692</v>
      </c>
      <c r="CQ3025" s="3">
        <v>3286692</v>
      </c>
      <c r="CR3025" s="3">
        <v>369084</v>
      </c>
      <c r="CS3025" s="2">
        <v>2019</v>
      </c>
    </row>
    <row r="3026" spans="1:97" x14ac:dyDescent="0.25">
      <c r="A3026" s="2">
        <v>3852</v>
      </c>
      <c r="B3026" s="5" t="s">
        <v>8</v>
      </c>
      <c r="C3026" s="2" t="s">
        <v>7</v>
      </c>
      <c r="D3026" s="5" t="s">
        <v>11896</v>
      </c>
      <c r="E3026" s="5" t="s">
        <v>5802</v>
      </c>
      <c r="F3026" s="2">
        <v>14354</v>
      </c>
      <c r="G3026" s="5" t="s">
        <v>1429</v>
      </c>
      <c r="H3026" s="5" t="s">
        <v>5</v>
      </c>
      <c r="I3026" s="5" t="s">
        <v>611</v>
      </c>
      <c r="J3026" s="5" t="s">
        <v>0</v>
      </c>
      <c r="K3026" s="2">
        <v>22</v>
      </c>
      <c r="L3026" s="2">
        <v>1</v>
      </c>
      <c r="M3026" s="5" t="s">
        <v>17</v>
      </c>
      <c r="N3026" s="5" t="s">
        <v>98</v>
      </c>
      <c r="O3026" s="5" t="s">
        <v>86</v>
      </c>
      <c r="P3026" s="5" t="s">
        <v>97</v>
      </c>
      <c r="Q3026" s="5" t="s">
        <v>875</v>
      </c>
      <c r="R3026" s="5" t="s">
        <v>103</v>
      </c>
      <c r="S3026" s="5" t="s">
        <v>0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293062</v>
      </c>
      <c r="BE3026" s="3">
        <v>263077</v>
      </c>
      <c r="BF3026" s="3">
        <v>261884</v>
      </c>
      <c r="BG3026" s="3">
        <v>282680</v>
      </c>
      <c r="BH3026" s="3">
        <v>415061</v>
      </c>
      <c r="BI3026" s="3">
        <v>340893</v>
      </c>
      <c r="BJ3026" s="3">
        <v>269867</v>
      </c>
      <c r="BK3026" s="3">
        <v>264761</v>
      </c>
      <c r="BL3026" s="3">
        <v>180805</v>
      </c>
      <c r="BM3026" s="3">
        <v>199348</v>
      </c>
      <c r="BN3026" s="3">
        <v>264981</v>
      </c>
      <c r="BO3026" s="3">
        <v>258635</v>
      </c>
      <c r="BP3026" s="3">
        <v>293062</v>
      </c>
      <c r="BQ3026" s="3">
        <v>263077</v>
      </c>
      <c r="BR3026" s="3">
        <v>261884</v>
      </c>
      <c r="BS3026" s="3">
        <v>282680</v>
      </c>
      <c r="BT3026" s="3">
        <v>415061</v>
      </c>
      <c r="BU3026" s="3">
        <v>340893</v>
      </c>
      <c r="BV3026" s="3">
        <v>269867</v>
      </c>
      <c r="BW3026" s="3">
        <v>264761</v>
      </c>
      <c r="BX3026" s="3">
        <v>180805</v>
      </c>
      <c r="BY3026" s="3">
        <v>199348</v>
      </c>
      <c r="BZ3026" s="3">
        <v>264981</v>
      </c>
      <c r="CA3026" s="3">
        <v>258635</v>
      </c>
      <c r="CB3026" s="3">
        <v>32909.868000000002</v>
      </c>
      <c r="CC3026" s="3">
        <v>29542.621999999999</v>
      </c>
      <c r="CD3026" s="3">
        <v>29408.63</v>
      </c>
      <c r="CE3026" s="3">
        <v>31743.909</v>
      </c>
      <c r="CF3026" s="3">
        <v>46609.87</v>
      </c>
      <c r="CG3026" s="3">
        <v>38281.125999999997</v>
      </c>
      <c r="CH3026" s="3">
        <v>30305.135999999999</v>
      </c>
      <c r="CI3026" s="3">
        <v>29731.728999999999</v>
      </c>
      <c r="CJ3026" s="3">
        <v>20303.802</v>
      </c>
      <c r="CK3026" s="3">
        <v>22386.048999999999</v>
      </c>
      <c r="CL3026" s="3">
        <v>29756.415000000001</v>
      </c>
      <c r="CM3026" s="3">
        <v>29043.844000000001</v>
      </c>
      <c r="CN3026" s="3">
        <v>0</v>
      </c>
      <c r="CO3026" s="3">
        <v>0</v>
      </c>
      <c r="CP3026" s="3">
        <v>3295054</v>
      </c>
      <c r="CQ3026" s="3">
        <v>3295054</v>
      </c>
      <c r="CR3026" s="3">
        <v>370023</v>
      </c>
      <c r="CS3026" s="2">
        <v>2019</v>
      </c>
    </row>
    <row r="3027" spans="1:97" x14ac:dyDescent="0.25">
      <c r="A3027" s="2">
        <v>3853</v>
      </c>
      <c r="B3027" s="5" t="s">
        <v>8</v>
      </c>
      <c r="C3027" s="2" t="s">
        <v>7</v>
      </c>
      <c r="D3027" s="5" t="s">
        <v>11895</v>
      </c>
      <c r="E3027" s="5" t="s">
        <v>3157</v>
      </c>
      <c r="F3027" s="2">
        <v>15500</v>
      </c>
      <c r="G3027" s="5" t="s">
        <v>1429</v>
      </c>
      <c r="H3027" s="5" t="s">
        <v>5</v>
      </c>
      <c r="I3027" s="5" t="s">
        <v>611</v>
      </c>
      <c r="J3027" s="5" t="s">
        <v>0</v>
      </c>
      <c r="K3027" s="2">
        <v>22</v>
      </c>
      <c r="L3027" s="2">
        <v>1</v>
      </c>
      <c r="M3027" s="5" t="s">
        <v>17</v>
      </c>
      <c r="N3027" s="5" t="s">
        <v>88</v>
      </c>
      <c r="O3027" s="5" t="s">
        <v>71</v>
      </c>
      <c r="P3027" s="5" t="s">
        <v>71</v>
      </c>
      <c r="Q3027" s="5" t="s">
        <v>3071</v>
      </c>
      <c r="R3027" s="5" t="s">
        <v>197</v>
      </c>
      <c r="S3027" s="5" t="s">
        <v>13</v>
      </c>
      <c r="T3027" s="3">
        <v>106</v>
      </c>
      <c r="U3027" s="3">
        <v>139</v>
      </c>
      <c r="V3027" s="3">
        <v>20</v>
      </c>
      <c r="W3027" s="3">
        <v>0</v>
      </c>
      <c r="X3027" s="3">
        <v>0</v>
      </c>
      <c r="Y3027" s="3">
        <v>2</v>
      </c>
      <c r="Z3027" s="3">
        <v>0</v>
      </c>
      <c r="AA3027" s="3">
        <v>15</v>
      </c>
      <c r="AB3027" s="3">
        <v>0</v>
      </c>
      <c r="AC3027" s="3">
        <v>23</v>
      </c>
      <c r="AD3027" s="3">
        <v>54</v>
      </c>
      <c r="AE3027" s="3">
        <v>0</v>
      </c>
      <c r="AF3027" s="3">
        <v>106</v>
      </c>
      <c r="AG3027" s="3">
        <v>139</v>
      </c>
      <c r="AH3027" s="3">
        <v>20</v>
      </c>
      <c r="AI3027" s="3">
        <v>0</v>
      </c>
      <c r="AJ3027" s="3">
        <v>0</v>
      </c>
      <c r="AK3027" s="3">
        <v>2</v>
      </c>
      <c r="AL3027" s="3">
        <v>0</v>
      </c>
      <c r="AM3027" s="3">
        <v>15</v>
      </c>
      <c r="AN3027" s="3">
        <v>0</v>
      </c>
      <c r="AO3027" s="3">
        <v>23</v>
      </c>
      <c r="AP3027" s="3">
        <v>54</v>
      </c>
      <c r="AQ3027" s="3">
        <v>0</v>
      </c>
      <c r="AR3027" s="4">
        <v>5.8049999999999997</v>
      </c>
      <c r="AS3027" s="4">
        <v>5.8049999999999997</v>
      </c>
      <c r="AT3027" s="4">
        <v>5.8049999999999997</v>
      </c>
      <c r="AU3027" s="4">
        <v>0</v>
      </c>
      <c r="AV3027" s="4">
        <v>0</v>
      </c>
      <c r="AW3027" s="4">
        <v>5.8049999999999997</v>
      </c>
      <c r="AX3027" s="4">
        <v>0</v>
      </c>
      <c r="AY3027" s="4">
        <v>5.8049999999999997</v>
      </c>
      <c r="AZ3027" s="4">
        <v>0</v>
      </c>
      <c r="BA3027" s="4">
        <v>5.8049999999999997</v>
      </c>
      <c r="BB3027" s="4">
        <v>5.8049999999999997</v>
      </c>
      <c r="BC3027" s="4">
        <v>0</v>
      </c>
      <c r="BD3027" s="3">
        <v>615</v>
      </c>
      <c r="BE3027" s="3">
        <v>807</v>
      </c>
      <c r="BF3027" s="3">
        <v>116</v>
      </c>
      <c r="BG3027" s="3">
        <v>0</v>
      </c>
      <c r="BH3027" s="3">
        <v>0</v>
      </c>
      <c r="BI3027" s="3">
        <v>12</v>
      </c>
      <c r="BJ3027" s="3">
        <v>0</v>
      </c>
      <c r="BK3027" s="3">
        <v>87</v>
      </c>
      <c r="BL3027" s="3">
        <v>0</v>
      </c>
      <c r="BM3027" s="3">
        <v>134</v>
      </c>
      <c r="BN3027" s="3">
        <v>313</v>
      </c>
      <c r="BO3027" s="3">
        <v>0</v>
      </c>
      <c r="BP3027" s="3">
        <v>615</v>
      </c>
      <c r="BQ3027" s="3">
        <v>807</v>
      </c>
      <c r="BR3027" s="3">
        <v>116</v>
      </c>
      <c r="BS3027" s="3">
        <v>0</v>
      </c>
      <c r="BT3027" s="3">
        <v>0</v>
      </c>
      <c r="BU3027" s="3">
        <v>12</v>
      </c>
      <c r="BV3027" s="3">
        <v>0</v>
      </c>
      <c r="BW3027" s="3">
        <v>87</v>
      </c>
      <c r="BX3027" s="3">
        <v>0</v>
      </c>
      <c r="BY3027" s="3">
        <v>134</v>
      </c>
      <c r="BZ3027" s="3">
        <v>313</v>
      </c>
      <c r="CA3027" s="3">
        <v>0</v>
      </c>
      <c r="CB3027" s="3">
        <v>57</v>
      </c>
      <c r="CC3027" s="3">
        <v>78</v>
      </c>
      <c r="CD3027" s="3">
        <v>11</v>
      </c>
      <c r="CE3027" s="3">
        <v>0</v>
      </c>
      <c r="CF3027" s="3">
        <v>0</v>
      </c>
      <c r="CG3027" s="3">
        <v>1</v>
      </c>
      <c r="CH3027" s="3">
        <v>0</v>
      </c>
      <c r="CI3027" s="3">
        <v>3</v>
      </c>
      <c r="CJ3027" s="3">
        <v>0</v>
      </c>
      <c r="CK3027" s="3">
        <v>12</v>
      </c>
      <c r="CL3027" s="3">
        <v>24</v>
      </c>
      <c r="CM3027" s="3">
        <v>0</v>
      </c>
      <c r="CN3027" s="3">
        <v>359</v>
      </c>
      <c r="CO3027" s="3">
        <v>359</v>
      </c>
      <c r="CP3027" s="3">
        <v>2084</v>
      </c>
      <c r="CQ3027" s="3">
        <v>2084</v>
      </c>
      <c r="CR3027" s="3">
        <v>186</v>
      </c>
      <c r="CS3027" s="2">
        <v>2019</v>
      </c>
    </row>
    <row r="3028" spans="1:97" x14ac:dyDescent="0.25">
      <c r="A3028" s="2">
        <v>3854</v>
      </c>
      <c r="B3028" s="5" t="s">
        <v>8</v>
      </c>
      <c r="C3028" s="2" t="s">
        <v>7</v>
      </c>
      <c r="D3028" s="5" t="s">
        <v>11894</v>
      </c>
      <c r="E3028" s="5" t="s">
        <v>11893</v>
      </c>
      <c r="F3028" s="2">
        <v>59866</v>
      </c>
      <c r="G3028" s="5" t="s">
        <v>1429</v>
      </c>
      <c r="H3028" s="5" t="s">
        <v>5</v>
      </c>
      <c r="I3028" s="5" t="s">
        <v>611</v>
      </c>
      <c r="J3028" s="5" t="s">
        <v>0</v>
      </c>
      <c r="K3028" s="2">
        <v>22</v>
      </c>
      <c r="L3028" s="2">
        <v>2</v>
      </c>
      <c r="M3028" s="5" t="s">
        <v>4</v>
      </c>
      <c r="N3028" s="5" t="s">
        <v>98</v>
      </c>
      <c r="O3028" s="5" t="s">
        <v>86</v>
      </c>
      <c r="P3028" s="5" t="s">
        <v>97</v>
      </c>
      <c r="Q3028" s="5" t="s">
        <v>3071</v>
      </c>
      <c r="R3028" s="5" t="s">
        <v>103</v>
      </c>
      <c r="S3028" s="5" t="s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113739</v>
      </c>
      <c r="BE3028" s="3">
        <v>102102</v>
      </c>
      <c r="BF3028" s="3">
        <v>101639</v>
      </c>
      <c r="BG3028" s="3">
        <v>109710</v>
      </c>
      <c r="BH3028" s="3">
        <v>161087</v>
      </c>
      <c r="BI3028" s="3">
        <v>132303</v>
      </c>
      <c r="BJ3028" s="3">
        <v>104737</v>
      </c>
      <c r="BK3028" s="3">
        <v>102755</v>
      </c>
      <c r="BL3028" s="3">
        <v>70172</v>
      </c>
      <c r="BM3028" s="3">
        <v>77368</v>
      </c>
      <c r="BN3028" s="3">
        <v>102841</v>
      </c>
      <c r="BO3028" s="3">
        <v>100378</v>
      </c>
      <c r="BP3028" s="3">
        <v>113739</v>
      </c>
      <c r="BQ3028" s="3">
        <v>102102</v>
      </c>
      <c r="BR3028" s="3">
        <v>101639</v>
      </c>
      <c r="BS3028" s="3">
        <v>109710</v>
      </c>
      <c r="BT3028" s="3">
        <v>161087</v>
      </c>
      <c r="BU3028" s="3">
        <v>132303</v>
      </c>
      <c r="BV3028" s="3">
        <v>104737</v>
      </c>
      <c r="BW3028" s="3">
        <v>102755</v>
      </c>
      <c r="BX3028" s="3">
        <v>70172</v>
      </c>
      <c r="BY3028" s="3">
        <v>77368</v>
      </c>
      <c r="BZ3028" s="3">
        <v>102841</v>
      </c>
      <c r="CA3028" s="3">
        <v>100378</v>
      </c>
      <c r="CB3028" s="3">
        <v>12772.504999999999</v>
      </c>
      <c r="CC3028" s="3">
        <v>11465.656999999999</v>
      </c>
      <c r="CD3028" s="3">
        <v>11413.654</v>
      </c>
      <c r="CE3028" s="3">
        <v>12319.989</v>
      </c>
      <c r="CF3028" s="3">
        <v>18089.552</v>
      </c>
      <c r="CG3028" s="3">
        <v>14857.119000000001</v>
      </c>
      <c r="CH3028" s="3">
        <v>11761.593000000001</v>
      </c>
      <c r="CI3028" s="3">
        <v>11539.050999999999</v>
      </c>
      <c r="CJ3028" s="3">
        <v>7880.0190000000002</v>
      </c>
      <c r="CK3028" s="3">
        <v>8688.1509999999998</v>
      </c>
      <c r="CL3028" s="3">
        <v>11548.630999999999</v>
      </c>
      <c r="CM3028" s="3">
        <v>11272.079</v>
      </c>
      <c r="CN3028" s="3">
        <v>0</v>
      </c>
      <c r="CO3028" s="3">
        <v>0</v>
      </c>
      <c r="CP3028" s="3">
        <v>1278831</v>
      </c>
      <c r="CQ3028" s="3">
        <v>1278831</v>
      </c>
      <c r="CR3028" s="3">
        <v>143608</v>
      </c>
      <c r="CS3028" s="2">
        <v>2019</v>
      </c>
    </row>
    <row r="3029" spans="1:97" x14ac:dyDescent="0.25">
      <c r="A3029" s="2">
        <v>3855</v>
      </c>
      <c r="B3029" s="5" t="s">
        <v>8</v>
      </c>
      <c r="C3029" s="2" t="s">
        <v>7</v>
      </c>
      <c r="D3029" s="5" t="s">
        <v>11892</v>
      </c>
      <c r="E3029" s="5" t="s">
        <v>3157</v>
      </c>
      <c r="F3029" s="2">
        <v>15500</v>
      </c>
      <c r="G3029" s="5" t="s">
        <v>1429</v>
      </c>
      <c r="H3029" s="5" t="s">
        <v>5</v>
      </c>
      <c r="I3029" s="5" t="s">
        <v>611</v>
      </c>
      <c r="J3029" s="5" t="s">
        <v>0</v>
      </c>
      <c r="K3029" s="2">
        <v>22</v>
      </c>
      <c r="L3029" s="2">
        <v>1</v>
      </c>
      <c r="M3029" s="5" t="s">
        <v>17</v>
      </c>
      <c r="N3029" s="5" t="s">
        <v>98</v>
      </c>
      <c r="O3029" s="5" t="s">
        <v>86</v>
      </c>
      <c r="P3029" s="5" t="s">
        <v>97</v>
      </c>
      <c r="Q3029" s="5" t="s">
        <v>3071</v>
      </c>
      <c r="R3029" s="5" t="s">
        <v>103</v>
      </c>
      <c r="S3029" s="5" t="s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208937</v>
      </c>
      <c r="BE3029" s="3">
        <v>187559</v>
      </c>
      <c r="BF3029" s="3">
        <v>186709</v>
      </c>
      <c r="BG3029" s="3">
        <v>201535</v>
      </c>
      <c r="BH3029" s="3">
        <v>295916</v>
      </c>
      <c r="BI3029" s="3">
        <v>243038</v>
      </c>
      <c r="BJ3029" s="3">
        <v>192400</v>
      </c>
      <c r="BK3029" s="3">
        <v>188760</v>
      </c>
      <c r="BL3029" s="3">
        <v>128904</v>
      </c>
      <c r="BM3029" s="3">
        <v>142124</v>
      </c>
      <c r="BN3029" s="3">
        <v>188917</v>
      </c>
      <c r="BO3029" s="3">
        <v>184393</v>
      </c>
      <c r="BP3029" s="3">
        <v>208937</v>
      </c>
      <c r="BQ3029" s="3">
        <v>187559</v>
      </c>
      <c r="BR3029" s="3">
        <v>186709</v>
      </c>
      <c r="BS3029" s="3">
        <v>201535</v>
      </c>
      <c r="BT3029" s="3">
        <v>295916</v>
      </c>
      <c r="BU3029" s="3">
        <v>243038</v>
      </c>
      <c r="BV3029" s="3">
        <v>192400</v>
      </c>
      <c r="BW3029" s="3">
        <v>188760</v>
      </c>
      <c r="BX3029" s="3">
        <v>128904</v>
      </c>
      <c r="BY3029" s="3">
        <v>142124</v>
      </c>
      <c r="BZ3029" s="3">
        <v>188917</v>
      </c>
      <c r="CA3029" s="3">
        <v>184393</v>
      </c>
      <c r="CB3029" s="3">
        <v>23462.920999999998</v>
      </c>
      <c r="CC3029" s="3">
        <v>21062.260999999999</v>
      </c>
      <c r="CD3029" s="3">
        <v>20966.732</v>
      </c>
      <c r="CE3029" s="3">
        <v>22631.656999999999</v>
      </c>
      <c r="CF3029" s="3">
        <v>33230.267999999996</v>
      </c>
      <c r="CG3029" s="3">
        <v>27292.331999999999</v>
      </c>
      <c r="CH3029" s="3">
        <v>21605.891</v>
      </c>
      <c r="CI3029" s="3">
        <v>21197.083999999999</v>
      </c>
      <c r="CJ3029" s="3">
        <v>14475.492</v>
      </c>
      <c r="CK3029" s="3">
        <v>15960.019</v>
      </c>
      <c r="CL3029" s="3">
        <v>21214.683000000001</v>
      </c>
      <c r="CM3029" s="3">
        <v>20706.66</v>
      </c>
      <c r="CN3029" s="3">
        <v>0</v>
      </c>
      <c r="CO3029" s="3">
        <v>0</v>
      </c>
      <c r="CP3029" s="3">
        <v>2349192</v>
      </c>
      <c r="CQ3029" s="3">
        <v>2349192</v>
      </c>
      <c r="CR3029" s="3">
        <v>263806</v>
      </c>
      <c r="CS3029" s="2">
        <v>2019</v>
      </c>
    </row>
    <row r="3030" spans="1:97" x14ac:dyDescent="0.25">
      <c r="A3030" s="2">
        <v>3860</v>
      </c>
      <c r="B3030" s="5" t="s">
        <v>8</v>
      </c>
      <c r="C3030" s="2" t="s">
        <v>7</v>
      </c>
      <c r="D3030" s="5" t="s">
        <v>11891</v>
      </c>
      <c r="E3030" s="5" t="s">
        <v>3157</v>
      </c>
      <c r="F3030" s="2">
        <v>15500</v>
      </c>
      <c r="G3030" s="5" t="s">
        <v>1429</v>
      </c>
      <c r="H3030" s="5" t="s">
        <v>5</v>
      </c>
      <c r="I3030" s="5" t="s">
        <v>611</v>
      </c>
      <c r="J3030" s="5" t="s">
        <v>0</v>
      </c>
      <c r="K3030" s="2">
        <v>22</v>
      </c>
      <c r="L3030" s="2">
        <v>1</v>
      </c>
      <c r="M3030" s="5" t="s">
        <v>17</v>
      </c>
      <c r="N3030" s="5" t="s">
        <v>98</v>
      </c>
      <c r="O3030" s="5" t="s">
        <v>86</v>
      </c>
      <c r="P3030" s="5" t="s">
        <v>97</v>
      </c>
      <c r="Q3030" s="5" t="s">
        <v>3071</v>
      </c>
      <c r="R3030" s="5" t="s">
        <v>103</v>
      </c>
      <c r="S3030" s="5" t="s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38480</v>
      </c>
      <c r="BE3030" s="3">
        <v>34543</v>
      </c>
      <c r="BF3030" s="3">
        <v>34386</v>
      </c>
      <c r="BG3030" s="3">
        <v>37117</v>
      </c>
      <c r="BH3030" s="3">
        <v>54499</v>
      </c>
      <c r="BI3030" s="3">
        <v>44760</v>
      </c>
      <c r="BJ3030" s="3">
        <v>35434</v>
      </c>
      <c r="BK3030" s="3">
        <v>34764</v>
      </c>
      <c r="BL3030" s="3">
        <v>23740</v>
      </c>
      <c r="BM3030" s="3">
        <v>26175</v>
      </c>
      <c r="BN3030" s="3">
        <v>34793</v>
      </c>
      <c r="BO3030" s="3">
        <v>33960</v>
      </c>
      <c r="BP3030" s="3">
        <v>38480</v>
      </c>
      <c r="BQ3030" s="3">
        <v>34543</v>
      </c>
      <c r="BR3030" s="3">
        <v>34386</v>
      </c>
      <c r="BS3030" s="3">
        <v>37117</v>
      </c>
      <c r="BT3030" s="3">
        <v>54499</v>
      </c>
      <c r="BU3030" s="3">
        <v>44760</v>
      </c>
      <c r="BV3030" s="3">
        <v>35434</v>
      </c>
      <c r="BW3030" s="3">
        <v>34764</v>
      </c>
      <c r="BX3030" s="3">
        <v>23740</v>
      </c>
      <c r="BY3030" s="3">
        <v>26175</v>
      </c>
      <c r="BZ3030" s="3">
        <v>34793</v>
      </c>
      <c r="CA3030" s="3">
        <v>33960</v>
      </c>
      <c r="CB3030" s="3">
        <v>4321.152</v>
      </c>
      <c r="CC3030" s="3">
        <v>3879.0250000000001</v>
      </c>
      <c r="CD3030" s="3">
        <v>3861.431</v>
      </c>
      <c r="CE3030" s="3">
        <v>4168.0590000000002</v>
      </c>
      <c r="CF3030" s="3">
        <v>6119.9989999999998</v>
      </c>
      <c r="CG3030" s="3">
        <v>5026.4129999999996</v>
      </c>
      <c r="CH3030" s="3">
        <v>3979.145</v>
      </c>
      <c r="CI3030" s="3">
        <v>3903.855</v>
      </c>
      <c r="CJ3030" s="3">
        <v>2665.9430000000002</v>
      </c>
      <c r="CK3030" s="3">
        <v>2939.348</v>
      </c>
      <c r="CL3030" s="3">
        <v>3907.096</v>
      </c>
      <c r="CM3030" s="3">
        <v>3813.5340000000001</v>
      </c>
      <c r="CN3030" s="3">
        <v>0</v>
      </c>
      <c r="CO3030" s="3">
        <v>0</v>
      </c>
      <c r="CP3030" s="3">
        <v>432651</v>
      </c>
      <c r="CQ3030" s="3">
        <v>432651</v>
      </c>
      <c r="CR3030" s="3">
        <v>48585</v>
      </c>
      <c r="CS3030" s="2">
        <v>2019</v>
      </c>
    </row>
    <row r="3031" spans="1:97" x14ac:dyDescent="0.25">
      <c r="A3031" s="2">
        <v>3861</v>
      </c>
      <c r="B3031" s="5" t="s">
        <v>8</v>
      </c>
      <c r="C3031" s="2" t="s">
        <v>7</v>
      </c>
      <c r="D3031" s="5" t="s">
        <v>11890</v>
      </c>
      <c r="E3031" s="5" t="s">
        <v>3157</v>
      </c>
      <c r="F3031" s="2">
        <v>15500</v>
      </c>
      <c r="G3031" s="5" t="s">
        <v>1429</v>
      </c>
      <c r="H3031" s="5" t="s">
        <v>5</v>
      </c>
      <c r="I3031" s="5" t="s">
        <v>611</v>
      </c>
      <c r="J3031" s="5" t="s">
        <v>0</v>
      </c>
      <c r="K3031" s="2">
        <v>22</v>
      </c>
      <c r="L3031" s="2">
        <v>1</v>
      </c>
      <c r="M3031" s="5" t="s">
        <v>17</v>
      </c>
      <c r="N3031" s="5" t="s">
        <v>98</v>
      </c>
      <c r="O3031" s="5" t="s">
        <v>86</v>
      </c>
      <c r="P3031" s="5" t="s">
        <v>97</v>
      </c>
      <c r="Q3031" s="5" t="s">
        <v>3071</v>
      </c>
      <c r="R3031" s="5" t="s">
        <v>103</v>
      </c>
      <c r="S3031" s="5" t="s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208256</v>
      </c>
      <c r="BE3031" s="3">
        <v>186948</v>
      </c>
      <c r="BF3031" s="3">
        <v>186100</v>
      </c>
      <c r="BG3031" s="3">
        <v>200878</v>
      </c>
      <c r="BH3031" s="3">
        <v>294951</v>
      </c>
      <c r="BI3031" s="3">
        <v>242246</v>
      </c>
      <c r="BJ3031" s="3">
        <v>191773</v>
      </c>
      <c r="BK3031" s="3">
        <v>188145</v>
      </c>
      <c r="BL3031" s="3">
        <v>128484</v>
      </c>
      <c r="BM3031" s="3">
        <v>141661</v>
      </c>
      <c r="BN3031" s="3">
        <v>188301</v>
      </c>
      <c r="BO3031" s="3">
        <v>183792</v>
      </c>
      <c r="BP3031" s="3">
        <v>208256</v>
      </c>
      <c r="BQ3031" s="3">
        <v>186948</v>
      </c>
      <c r="BR3031" s="3">
        <v>186100</v>
      </c>
      <c r="BS3031" s="3">
        <v>200878</v>
      </c>
      <c r="BT3031" s="3">
        <v>294951</v>
      </c>
      <c r="BU3031" s="3">
        <v>242246</v>
      </c>
      <c r="BV3031" s="3">
        <v>191773</v>
      </c>
      <c r="BW3031" s="3">
        <v>188145</v>
      </c>
      <c r="BX3031" s="3">
        <v>128484</v>
      </c>
      <c r="BY3031" s="3">
        <v>141661</v>
      </c>
      <c r="BZ3031" s="3">
        <v>188301</v>
      </c>
      <c r="CA3031" s="3">
        <v>183792</v>
      </c>
      <c r="CB3031" s="3">
        <v>23386.432000000001</v>
      </c>
      <c r="CC3031" s="3">
        <v>20993.598999999998</v>
      </c>
      <c r="CD3031" s="3">
        <v>20898.381000000001</v>
      </c>
      <c r="CE3031" s="3">
        <v>22557.879000000001</v>
      </c>
      <c r="CF3031" s="3">
        <v>33121.938000000002</v>
      </c>
      <c r="CG3031" s="3">
        <v>27203.360000000001</v>
      </c>
      <c r="CH3031" s="3">
        <v>21535.456999999999</v>
      </c>
      <c r="CI3031" s="3">
        <v>21127.982</v>
      </c>
      <c r="CJ3031" s="3">
        <v>14428.302</v>
      </c>
      <c r="CK3031" s="3">
        <v>15907.99</v>
      </c>
      <c r="CL3031" s="3">
        <v>21145.524000000001</v>
      </c>
      <c r="CM3031" s="3">
        <v>20639.155999999999</v>
      </c>
      <c r="CN3031" s="3">
        <v>0</v>
      </c>
      <c r="CO3031" s="3">
        <v>0</v>
      </c>
      <c r="CP3031" s="3">
        <v>2341535</v>
      </c>
      <c r="CQ3031" s="3">
        <v>2341535</v>
      </c>
      <c r="CR3031" s="3">
        <v>262946</v>
      </c>
      <c r="CS3031" s="2">
        <v>2019</v>
      </c>
    </row>
    <row r="3032" spans="1:97" x14ac:dyDescent="0.25">
      <c r="A3032" s="2">
        <v>3866</v>
      </c>
      <c r="B3032" s="5" t="s">
        <v>8</v>
      </c>
      <c r="C3032" s="2" t="s">
        <v>7</v>
      </c>
      <c r="D3032" s="5" t="s">
        <v>11889</v>
      </c>
      <c r="E3032" s="5" t="s">
        <v>10747</v>
      </c>
      <c r="F3032" s="2">
        <v>20169</v>
      </c>
      <c r="G3032" s="5" t="s">
        <v>1429</v>
      </c>
      <c r="H3032" s="5" t="s">
        <v>5</v>
      </c>
      <c r="I3032" s="5" t="s">
        <v>611</v>
      </c>
      <c r="J3032" s="5" t="s">
        <v>0</v>
      </c>
      <c r="K3032" s="2">
        <v>22</v>
      </c>
      <c r="L3032" s="2">
        <v>1</v>
      </c>
      <c r="M3032" s="5" t="s">
        <v>17</v>
      </c>
      <c r="N3032" s="5" t="s">
        <v>98</v>
      </c>
      <c r="O3032" s="5" t="s">
        <v>86</v>
      </c>
      <c r="P3032" s="5" t="s">
        <v>97</v>
      </c>
      <c r="Q3032" s="5" t="s">
        <v>1428</v>
      </c>
      <c r="R3032" s="5" t="s">
        <v>103</v>
      </c>
      <c r="S3032" s="5" t="s">
        <v>0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>
        <v>0</v>
      </c>
      <c r="BD3032" s="3">
        <v>129888</v>
      </c>
      <c r="BE3032" s="3">
        <v>116598</v>
      </c>
      <c r="BF3032" s="3">
        <v>116070</v>
      </c>
      <c r="BG3032" s="3">
        <v>125286</v>
      </c>
      <c r="BH3032" s="3">
        <v>183959</v>
      </c>
      <c r="BI3032" s="3">
        <v>151087</v>
      </c>
      <c r="BJ3032" s="3">
        <v>119608</v>
      </c>
      <c r="BK3032" s="3">
        <v>117345</v>
      </c>
      <c r="BL3032" s="3">
        <v>80135</v>
      </c>
      <c r="BM3032" s="3">
        <v>88353</v>
      </c>
      <c r="BN3032" s="3">
        <v>117442</v>
      </c>
      <c r="BO3032" s="3">
        <v>114630</v>
      </c>
      <c r="BP3032" s="3">
        <v>129888</v>
      </c>
      <c r="BQ3032" s="3">
        <v>116598</v>
      </c>
      <c r="BR3032" s="3">
        <v>116070</v>
      </c>
      <c r="BS3032" s="3">
        <v>125286</v>
      </c>
      <c r="BT3032" s="3">
        <v>183959</v>
      </c>
      <c r="BU3032" s="3">
        <v>151087</v>
      </c>
      <c r="BV3032" s="3">
        <v>119608</v>
      </c>
      <c r="BW3032" s="3">
        <v>117345</v>
      </c>
      <c r="BX3032" s="3">
        <v>80135</v>
      </c>
      <c r="BY3032" s="3">
        <v>88353</v>
      </c>
      <c r="BZ3032" s="3">
        <v>117442</v>
      </c>
      <c r="CA3032" s="3">
        <v>114630</v>
      </c>
      <c r="CB3032" s="3">
        <v>14585.993</v>
      </c>
      <c r="CC3032" s="3">
        <v>13093.593999999999</v>
      </c>
      <c r="CD3032" s="3">
        <v>13034.207</v>
      </c>
      <c r="CE3032" s="3">
        <v>14069.227000000001</v>
      </c>
      <c r="CF3032" s="3">
        <v>20657.973999999998</v>
      </c>
      <c r="CG3032" s="3">
        <v>16966.589</v>
      </c>
      <c r="CH3032" s="3">
        <v>13431.548000000001</v>
      </c>
      <c r="CI3032" s="3">
        <v>13177.407999999999</v>
      </c>
      <c r="CJ3032" s="3">
        <v>8998.8539999999994</v>
      </c>
      <c r="CK3032" s="3">
        <v>9921.7270000000008</v>
      </c>
      <c r="CL3032" s="3">
        <v>13188.349</v>
      </c>
      <c r="CM3032" s="3">
        <v>12872.53</v>
      </c>
      <c r="CN3032" s="3">
        <v>0</v>
      </c>
      <c r="CO3032" s="3">
        <v>0</v>
      </c>
      <c r="CP3032" s="3">
        <v>1460401</v>
      </c>
      <c r="CQ3032" s="3">
        <v>1460401</v>
      </c>
      <c r="CR3032" s="3">
        <v>163998</v>
      </c>
      <c r="CS3032" s="2">
        <v>2019</v>
      </c>
    </row>
    <row r="3033" spans="1:97" x14ac:dyDescent="0.25">
      <c r="A3033" s="2">
        <v>3867</v>
      </c>
      <c r="B3033" s="5" t="s">
        <v>8</v>
      </c>
      <c r="C3033" s="2" t="s">
        <v>7</v>
      </c>
      <c r="D3033" s="5" t="s">
        <v>11888</v>
      </c>
      <c r="E3033" s="5" t="s">
        <v>10747</v>
      </c>
      <c r="F3033" s="2">
        <v>20169</v>
      </c>
      <c r="G3033" s="5" t="s">
        <v>1429</v>
      </c>
      <c r="H3033" s="5" t="s">
        <v>5</v>
      </c>
      <c r="I3033" s="5" t="s">
        <v>611</v>
      </c>
      <c r="J3033" s="5" t="s">
        <v>0</v>
      </c>
      <c r="K3033" s="2">
        <v>22</v>
      </c>
      <c r="L3033" s="2">
        <v>1</v>
      </c>
      <c r="M3033" s="5" t="s">
        <v>17</v>
      </c>
      <c r="N3033" s="5" t="s">
        <v>98</v>
      </c>
      <c r="O3033" s="5" t="s">
        <v>86</v>
      </c>
      <c r="P3033" s="5" t="s">
        <v>97</v>
      </c>
      <c r="Q3033" s="5" t="s">
        <v>1428</v>
      </c>
      <c r="R3033" s="5" t="s">
        <v>103</v>
      </c>
      <c r="S3033" s="5" t="s">
        <v>0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347262</v>
      </c>
      <c r="BE3033" s="3">
        <v>311731</v>
      </c>
      <c r="BF3033" s="3">
        <v>310317</v>
      </c>
      <c r="BG3033" s="3">
        <v>334959</v>
      </c>
      <c r="BH3033" s="3">
        <v>491823</v>
      </c>
      <c r="BI3033" s="3">
        <v>403939</v>
      </c>
      <c r="BJ3033" s="3">
        <v>319777</v>
      </c>
      <c r="BK3033" s="3">
        <v>313727</v>
      </c>
      <c r="BL3033" s="3">
        <v>214244</v>
      </c>
      <c r="BM3033" s="3">
        <v>236216</v>
      </c>
      <c r="BN3033" s="3">
        <v>313987</v>
      </c>
      <c r="BO3033" s="3">
        <v>306468</v>
      </c>
      <c r="BP3033" s="3">
        <v>347262</v>
      </c>
      <c r="BQ3033" s="3">
        <v>311731</v>
      </c>
      <c r="BR3033" s="3">
        <v>310317</v>
      </c>
      <c r="BS3033" s="3">
        <v>334959</v>
      </c>
      <c r="BT3033" s="3">
        <v>491823</v>
      </c>
      <c r="BU3033" s="3">
        <v>403939</v>
      </c>
      <c r="BV3033" s="3">
        <v>319777</v>
      </c>
      <c r="BW3033" s="3">
        <v>313727</v>
      </c>
      <c r="BX3033" s="3">
        <v>214244</v>
      </c>
      <c r="BY3033" s="3">
        <v>236216</v>
      </c>
      <c r="BZ3033" s="3">
        <v>313987</v>
      </c>
      <c r="CA3033" s="3">
        <v>306468</v>
      </c>
      <c r="CB3033" s="3">
        <v>38996.303</v>
      </c>
      <c r="CC3033" s="3">
        <v>35006.31</v>
      </c>
      <c r="CD3033" s="3">
        <v>34847.536999999997</v>
      </c>
      <c r="CE3033" s="3">
        <v>37614.709000000003</v>
      </c>
      <c r="CF3033" s="3">
        <v>55230.019</v>
      </c>
      <c r="CG3033" s="3">
        <v>45360.934999999998</v>
      </c>
      <c r="CH3033" s="3">
        <v>35909.845000000001</v>
      </c>
      <c r="CI3033" s="3">
        <v>35230.391000000003</v>
      </c>
      <c r="CJ3033" s="3">
        <v>24058.839</v>
      </c>
      <c r="CK3033" s="3">
        <v>26526.182000000001</v>
      </c>
      <c r="CL3033" s="3">
        <v>35259.642999999996</v>
      </c>
      <c r="CM3033" s="3">
        <v>34415.286999999997</v>
      </c>
      <c r="CN3033" s="3">
        <v>0</v>
      </c>
      <c r="CO3033" s="3">
        <v>0</v>
      </c>
      <c r="CP3033" s="3">
        <v>3904450</v>
      </c>
      <c r="CQ3033" s="3">
        <v>3904450</v>
      </c>
      <c r="CR3033" s="3">
        <v>438456</v>
      </c>
      <c r="CS3033" s="2">
        <v>2019</v>
      </c>
    </row>
    <row r="3034" spans="1:97" x14ac:dyDescent="0.25">
      <c r="A3034" s="2">
        <v>3868</v>
      </c>
      <c r="B3034" s="5" t="s">
        <v>8</v>
      </c>
      <c r="C3034" s="2" t="s">
        <v>7</v>
      </c>
      <c r="D3034" s="5" t="s">
        <v>11887</v>
      </c>
      <c r="E3034" s="5" t="s">
        <v>11886</v>
      </c>
      <c r="F3034" s="2">
        <v>9143</v>
      </c>
      <c r="G3034" s="5" t="s">
        <v>1429</v>
      </c>
      <c r="H3034" s="5" t="s">
        <v>5</v>
      </c>
      <c r="I3034" s="5" t="s">
        <v>611</v>
      </c>
      <c r="J3034" s="5" t="s">
        <v>0</v>
      </c>
      <c r="K3034" s="2">
        <v>22</v>
      </c>
      <c r="L3034" s="2">
        <v>2</v>
      </c>
      <c r="M3034" s="5" t="s">
        <v>4</v>
      </c>
      <c r="N3034" s="5" t="s">
        <v>98</v>
      </c>
      <c r="O3034" s="5" t="s">
        <v>86</v>
      </c>
      <c r="P3034" s="5" t="s">
        <v>97</v>
      </c>
      <c r="Q3034" s="5" t="s">
        <v>1428</v>
      </c>
      <c r="R3034" s="5" t="s">
        <v>103</v>
      </c>
      <c r="S3034" s="5" t="s">
        <v>0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7455</v>
      </c>
      <c r="BE3034" s="3">
        <v>6692</v>
      </c>
      <c r="BF3034" s="3">
        <v>6662</v>
      </c>
      <c r="BG3034" s="3">
        <v>7191</v>
      </c>
      <c r="BH3034" s="3">
        <v>10559</v>
      </c>
      <c r="BI3034" s="3">
        <v>8672</v>
      </c>
      <c r="BJ3034" s="3">
        <v>6865</v>
      </c>
      <c r="BK3034" s="3">
        <v>6735</v>
      </c>
      <c r="BL3034" s="3">
        <v>4600</v>
      </c>
      <c r="BM3034" s="3">
        <v>5071</v>
      </c>
      <c r="BN3034" s="3">
        <v>6741</v>
      </c>
      <c r="BO3034" s="3">
        <v>6579</v>
      </c>
      <c r="BP3034" s="3">
        <v>7455</v>
      </c>
      <c r="BQ3034" s="3">
        <v>6692</v>
      </c>
      <c r="BR3034" s="3">
        <v>6662</v>
      </c>
      <c r="BS3034" s="3">
        <v>7191</v>
      </c>
      <c r="BT3034" s="3">
        <v>10559</v>
      </c>
      <c r="BU3034" s="3">
        <v>8672</v>
      </c>
      <c r="BV3034" s="3">
        <v>6865</v>
      </c>
      <c r="BW3034" s="3">
        <v>6735</v>
      </c>
      <c r="BX3034" s="3">
        <v>4600</v>
      </c>
      <c r="BY3034" s="3">
        <v>5071</v>
      </c>
      <c r="BZ3034" s="3">
        <v>6741</v>
      </c>
      <c r="CA3034" s="3">
        <v>6579</v>
      </c>
      <c r="CB3034" s="3">
        <v>837.19200000000001</v>
      </c>
      <c r="CC3034" s="3">
        <v>751.53399999999999</v>
      </c>
      <c r="CD3034" s="3">
        <v>748.125</v>
      </c>
      <c r="CE3034" s="3">
        <v>807.53200000000004</v>
      </c>
      <c r="CF3034" s="3">
        <v>1185.7070000000001</v>
      </c>
      <c r="CG3034" s="3">
        <v>973.83199999999999</v>
      </c>
      <c r="CH3034" s="3">
        <v>770.93100000000004</v>
      </c>
      <c r="CI3034" s="3">
        <v>756.34400000000005</v>
      </c>
      <c r="CJ3034" s="3">
        <v>516.50800000000004</v>
      </c>
      <c r="CK3034" s="3">
        <v>569.47799999999995</v>
      </c>
      <c r="CL3034" s="3">
        <v>756.97199999999998</v>
      </c>
      <c r="CM3034" s="3">
        <v>738.84500000000003</v>
      </c>
      <c r="CN3034" s="3">
        <v>0</v>
      </c>
      <c r="CO3034" s="3">
        <v>0</v>
      </c>
      <c r="CP3034" s="3">
        <v>83822</v>
      </c>
      <c r="CQ3034" s="3">
        <v>83822</v>
      </c>
      <c r="CR3034" s="3">
        <v>9413</v>
      </c>
      <c r="CS3034" s="2">
        <v>2019</v>
      </c>
    </row>
    <row r="3035" spans="1:97" x14ac:dyDescent="0.25">
      <c r="A3035" s="2">
        <v>3869</v>
      </c>
      <c r="B3035" s="5" t="s">
        <v>8</v>
      </c>
      <c r="C3035" s="2" t="s">
        <v>7</v>
      </c>
      <c r="D3035" s="5" t="s">
        <v>11885</v>
      </c>
      <c r="E3035" s="5" t="s">
        <v>10747</v>
      </c>
      <c r="F3035" s="2">
        <v>20169</v>
      </c>
      <c r="G3035" s="5" t="s">
        <v>1429</v>
      </c>
      <c r="H3035" s="5" t="s">
        <v>5</v>
      </c>
      <c r="I3035" s="5" t="s">
        <v>611</v>
      </c>
      <c r="J3035" s="5" t="s">
        <v>0</v>
      </c>
      <c r="K3035" s="2">
        <v>22</v>
      </c>
      <c r="L3035" s="2">
        <v>1</v>
      </c>
      <c r="M3035" s="5" t="s">
        <v>17</v>
      </c>
      <c r="N3035" s="5" t="s">
        <v>98</v>
      </c>
      <c r="O3035" s="5" t="s">
        <v>86</v>
      </c>
      <c r="P3035" s="5" t="s">
        <v>97</v>
      </c>
      <c r="Q3035" s="5" t="s">
        <v>1428</v>
      </c>
      <c r="R3035" s="5" t="s">
        <v>103</v>
      </c>
      <c r="S3035" s="5" t="s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0</v>
      </c>
      <c r="AX3035" s="4">
        <v>0</v>
      </c>
      <c r="AY3035" s="4">
        <v>0</v>
      </c>
      <c r="AZ3035" s="4">
        <v>0</v>
      </c>
      <c r="BA3035" s="4">
        <v>0</v>
      </c>
      <c r="BB3035" s="4">
        <v>0</v>
      </c>
      <c r="BC3035" s="4">
        <v>0</v>
      </c>
      <c r="BD3035" s="3">
        <v>94705</v>
      </c>
      <c r="BE3035" s="3">
        <v>85015</v>
      </c>
      <c r="BF3035" s="3">
        <v>84629</v>
      </c>
      <c r="BG3035" s="3">
        <v>91349</v>
      </c>
      <c r="BH3035" s="3">
        <v>134129</v>
      </c>
      <c r="BI3035" s="3">
        <v>110162</v>
      </c>
      <c r="BJ3035" s="3">
        <v>87209</v>
      </c>
      <c r="BK3035" s="3">
        <v>85559</v>
      </c>
      <c r="BL3035" s="3">
        <v>58428</v>
      </c>
      <c r="BM3035" s="3">
        <v>64420</v>
      </c>
      <c r="BN3035" s="3">
        <v>85630</v>
      </c>
      <c r="BO3035" s="3">
        <v>83579</v>
      </c>
      <c r="BP3035" s="3">
        <v>94705</v>
      </c>
      <c r="BQ3035" s="3">
        <v>85015</v>
      </c>
      <c r="BR3035" s="3">
        <v>84629</v>
      </c>
      <c r="BS3035" s="3">
        <v>91349</v>
      </c>
      <c r="BT3035" s="3">
        <v>134129</v>
      </c>
      <c r="BU3035" s="3">
        <v>110162</v>
      </c>
      <c r="BV3035" s="3">
        <v>87209</v>
      </c>
      <c r="BW3035" s="3">
        <v>85559</v>
      </c>
      <c r="BX3035" s="3">
        <v>58428</v>
      </c>
      <c r="BY3035" s="3">
        <v>64420</v>
      </c>
      <c r="BZ3035" s="3">
        <v>85630</v>
      </c>
      <c r="CA3035" s="3">
        <v>83579</v>
      </c>
      <c r="CB3035" s="3">
        <v>10635.008</v>
      </c>
      <c r="CC3035" s="3">
        <v>9546.8629999999994</v>
      </c>
      <c r="CD3035" s="3">
        <v>9503.5630000000001</v>
      </c>
      <c r="CE3035" s="3">
        <v>10258.222</v>
      </c>
      <c r="CF3035" s="3">
        <v>15062.24</v>
      </c>
      <c r="CG3035" s="3">
        <v>12370.76</v>
      </c>
      <c r="CH3035" s="3">
        <v>9793.2739999999994</v>
      </c>
      <c r="CI3035" s="3">
        <v>9607.9740000000002</v>
      </c>
      <c r="CJ3035" s="3">
        <v>6561.2870000000003</v>
      </c>
      <c r="CK3035" s="3">
        <v>7234.1769999999997</v>
      </c>
      <c r="CL3035" s="3">
        <v>9615.9519999999993</v>
      </c>
      <c r="CM3035" s="3">
        <v>9385.68</v>
      </c>
      <c r="CN3035" s="3">
        <v>0</v>
      </c>
      <c r="CO3035" s="3">
        <v>0</v>
      </c>
      <c r="CP3035" s="3">
        <v>1064814</v>
      </c>
      <c r="CQ3035" s="3">
        <v>1064814</v>
      </c>
      <c r="CR3035" s="3">
        <v>119575</v>
      </c>
      <c r="CS3035" s="2">
        <v>2019</v>
      </c>
    </row>
    <row r="3036" spans="1:97" x14ac:dyDescent="0.25">
      <c r="A3036" s="2">
        <v>3878</v>
      </c>
      <c r="B3036" s="5" t="s">
        <v>8</v>
      </c>
      <c r="C3036" s="2" t="s">
        <v>7</v>
      </c>
      <c r="D3036" s="5" t="s">
        <v>11884</v>
      </c>
      <c r="E3036" s="5" t="s">
        <v>11883</v>
      </c>
      <c r="F3036" s="2">
        <v>3295</v>
      </c>
      <c r="G3036" s="5" t="s">
        <v>1429</v>
      </c>
      <c r="H3036" s="5" t="s">
        <v>5</v>
      </c>
      <c r="I3036" s="5" t="s">
        <v>611</v>
      </c>
      <c r="J3036" s="5" t="s">
        <v>0</v>
      </c>
      <c r="K3036" s="2">
        <v>22</v>
      </c>
      <c r="L3036" s="2">
        <v>1</v>
      </c>
      <c r="M3036" s="5" t="s">
        <v>17</v>
      </c>
      <c r="N3036" s="5" t="s">
        <v>98</v>
      </c>
      <c r="O3036" s="5" t="s">
        <v>86</v>
      </c>
      <c r="P3036" s="5" t="s">
        <v>97</v>
      </c>
      <c r="Q3036" s="5" t="s">
        <v>2460</v>
      </c>
      <c r="R3036" s="5" t="s">
        <v>103</v>
      </c>
      <c r="S3036" s="5" t="s">
        <v>0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50779</v>
      </c>
      <c r="BE3036" s="3">
        <v>45583</v>
      </c>
      <c r="BF3036" s="3">
        <v>45377</v>
      </c>
      <c r="BG3036" s="3">
        <v>48980</v>
      </c>
      <c r="BH3036" s="3">
        <v>71918</v>
      </c>
      <c r="BI3036" s="3">
        <v>59067</v>
      </c>
      <c r="BJ3036" s="3">
        <v>46760</v>
      </c>
      <c r="BK3036" s="3">
        <v>45875</v>
      </c>
      <c r="BL3036" s="3">
        <v>31328</v>
      </c>
      <c r="BM3036" s="3">
        <v>34541</v>
      </c>
      <c r="BN3036" s="3">
        <v>45913</v>
      </c>
      <c r="BO3036" s="3">
        <v>44814</v>
      </c>
      <c r="BP3036" s="3">
        <v>50779</v>
      </c>
      <c r="BQ3036" s="3">
        <v>45583</v>
      </c>
      <c r="BR3036" s="3">
        <v>45377</v>
      </c>
      <c r="BS3036" s="3">
        <v>48980</v>
      </c>
      <c r="BT3036" s="3">
        <v>71918</v>
      </c>
      <c r="BU3036" s="3">
        <v>59067</v>
      </c>
      <c r="BV3036" s="3">
        <v>46760</v>
      </c>
      <c r="BW3036" s="3">
        <v>45875</v>
      </c>
      <c r="BX3036" s="3">
        <v>31328</v>
      </c>
      <c r="BY3036" s="3">
        <v>34541</v>
      </c>
      <c r="BZ3036" s="3">
        <v>45913</v>
      </c>
      <c r="CA3036" s="3">
        <v>44814</v>
      </c>
      <c r="CB3036" s="3">
        <v>5702.3029999999999</v>
      </c>
      <c r="CC3036" s="3">
        <v>5118.8590000000004</v>
      </c>
      <c r="CD3036" s="3">
        <v>5095.6419999999998</v>
      </c>
      <c r="CE3036" s="3">
        <v>5500.277</v>
      </c>
      <c r="CF3036" s="3">
        <v>8076.107</v>
      </c>
      <c r="CG3036" s="3">
        <v>6632.9830000000002</v>
      </c>
      <c r="CH3036" s="3">
        <v>5250.98</v>
      </c>
      <c r="CI3036" s="3">
        <v>5151.6260000000002</v>
      </c>
      <c r="CJ3036" s="3">
        <v>3518.0459999999998</v>
      </c>
      <c r="CK3036" s="3">
        <v>3878.8380000000002</v>
      </c>
      <c r="CL3036" s="3">
        <v>5155.9030000000002</v>
      </c>
      <c r="CM3036" s="3">
        <v>5032.4359999999997</v>
      </c>
      <c r="CN3036" s="3">
        <v>0</v>
      </c>
      <c r="CO3036" s="3">
        <v>0</v>
      </c>
      <c r="CP3036" s="3">
        <v>570935</v>
      </c>
      <c r="CQ3036" s="3">
        <v>570935</v>
      </c>
      <c r="CR3036" s="3">
        <v>64114</v>
      </c>
      <c r="CS3036" s="2">
        <v>2019</v>
      </c>
    </row>
    <row r="3037" spans="1:97" x14ac:dyDescent="0.25">
      <c r="A3037" s="2">
        <v>3883</v>
      </c>
      <c r="B3037" s="5" t="s">
        <v>8</v>
      </c>
      <c r="C3037" s="2" t="s">
        <v>7</v>
      </c>
      <c r="D3037" s="5" t="s">
        <v>11882</v>
      </c>
      <c r="E3037" s="5" t="s">
        <v>11481</v>
      </c>
      <c r="F3037" s="2">
        <v>3413</v>
      </c>
      <c r="G3037" s="5" t="s">
        <v>1429</v>
      </c>
      <c r="H3037" s="5" t="s">
        <v>5</v>
      </c>
      <c r="I3037" s="5" t="s">
        <v>611</v>
      </c>
      <c r="J3037" s="5" t="s">
        <v>0</v>
      </c>
      <c r="K3037" s="2">
        <v>22</v>
      </c>
      <c r="L3037" s="2">
        <v>1</v>
      </c>
      <c r="M3037" s="5" t="s">
        <v>17</v>
      </c>
      <c r="N3037" s="5" t="s">
        <v>98</v>
      </c>
      <c r="O3037" s="5" t="s">
        <v>86</v>
      </c>
      <c r="P3037" s="5" t="s">
        <v>97</v>
      </c>
      <c r="Q3037" s="5" t="s">
        <v>11480</v>
      </c>
      <c r="R3037" s="5" t="s">
        <v>197</v>
      </c>
      <c r="S3037" s="5" t="s">
        <v>0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4231941</v>
      </c>
      <c r="BE3037" s="3">
        <v>3626063</v>
      </c>
      <c r="BF3037" s="3">
        <v>3354567</v>
      </c>
      <c r="BG3037" s="3">
        <v>3344068</v>
      </c>
      <c r="BH3037" s="3">
        <v>5469896</v>
      </c>
      <c r="BI3037" s="3">
        <v>4333351</v>
      </c>
      <c r="BJ3037" s="3">
        <v>3811287</v>
      </c>
      <c r="BK3037" s="3">
        <v>3966180</v>
      </c>
      <c r="BL3037" s="3">
        <v>2395596</v>
      </c>
      <c r="BM3037" s="3">
        <v>2585460</v>
      </c>
      <c r="BN3037" s="3">
        <v>3832730</v>
      </c>
      <c r="BO3037" s="3">
        <v>3759290</v>
      </c>
      <c r="BP3037" s="3">
        <v>4231941</v>
      </c>
      <c r="BQ3037" s="3">
        <v>3626063</v>
      </c>
      <c r="BR3037" s="3">
        <v>3354567</v>
      </c>
      <c r="BS3037" s="3">
        <v>3344068</v>
      </c>
      <c r="BT3037" s="3">
        <v>5469896</v>
      </c>
      <c r="BU3037" s="3">
        <v>4333351</v>
      </c>
      <c r="BV3037" s="3">
        <v>3811287</v>
      </c>
      <c r="BW3037" s="3">
        <v>3966180</v>
      </c>
      <c r="BX3037" s="3">
        <v>2395596</v>
      </c>
      <c r="BY3037" s="3">
        <v>2585460</v>
      </c>
      <c r="BZ3037" s="3">
        <v>3832730</v>
      </c>
      <c r="CA3037" s="3">
        <v>3759290</v>
      </c>
      <c r="CB3037" s="3">
        <v>475232</v>
      </c>
      <c r="CC3037" s="3">
        <v>407194</v>
      </c>
      <c r="CD3037" s="3">
        <v>376706</v>
      </c>
      <c r="CE3037" s="3">
        <v>375527</v>
      </c>
      <c r="CF3037" s="3">
        <v>614250</v>
      </c>
      <c r="CG3037" s="3">
        <v>486620</v>
      </c>
      <c r="CH3037" s="3">
        <v>427994</v>
      </c>
      <c r="CI3037" s="3">
        <v>445388</v>
      </c>
      <c r="CJ3037" s="3">
        <v>269017</v>
      </c>
      <c r="CK3037" s="3">
        <v>290338</v>
      </c>
      <c r="CL3037" s="3">
        <v>430402</v>
      </c>
      <c r="CM3037" s="3">
        <v>422155</v>
      </c>
      <c r="CN3037" s="3">
        <v>0</v>
      </c>
      <c r="CO3037" s="3">
        <v>0</v>
      </c>
      <c r="CP3037" s="3">
        <v>44710429</v>
      </c>
      <c r="CQ3037" s="3">
        <v>44710429</v>
      </c>
      <c r="CR3037" s="3">
        <v>5020823</v>
      </c>
      <c r="CS3037" s="2">
        <v>2019</v>
      </c>
    </row>
    <row r="3038" spans="1:97" x14ac:dyDescent="0.25">
      <c r="A3038" s="2">
        <v>3886</v>
      </c>
      <c r="B3038" s="5" t="s">
        <v>8</v>
      </c>
      <c r="C3038" s="2" t="s">
        <v>7</v>
      </c>
      <c r="D3038" s="5" t="s">
        <v>11881</v>
      </c>
      <c r="E3038" s="5" t="s">
        <v>11880</v>
      </c>
      <c r="F3038" s="2">
        <v>5326</v>
      </c>
      <c r="G3038" s="5" t="s">
        <v>1429</v>
      </c>
      <c r="H3038" s="5" t="s">
        <v>5</v>
      </c>
      <c r="I3038" s="5" t="s">
        <v>611</v>
      </c>
      <c r="J3038" s="5" t="s">
        <v>0</v>
      </c>
      <c r="K3038" s="2">
        <v>22</v>
      </c>
      <c r="L3038" s="2">
        <v>1</v>
      </c>
      <c r="M3038" s="5" t="s">
        <v>17</v>
      </c>
      <c r="N3038" s="5" t="s">
        <v>98</v>
      </c>
      <c r="O3038" s="5" t="s">
        <v>86</v>
      </c>
      <c r="P3038" s="5" t="s">
        <v>97</v>
      </c>
      <c r="Q3038" s="5" t="s">
        <v>11879</v>
      </c>
      <c r="R3038" s="5" t="s">
        <v>197</v>
      </c>
      <c r="S3038" s="5" t="s">
        <v>0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3055546</v>
      </c>
      <c r="BE3038" s="3">
        <v>2654768</v>
      </c>
      <c r="BF3038" s="3">
        <v>2503427</v>
      </c>
      <c r="BG3038" s="3">
        <v>2328773</v>
      </c>
      <c r="BH3038" s="3">
        <v>3767590</v>
      </c>
      <c r="BI3038" s="3">
        <v>3247092</v>
      </c>
      <c r="BJ3038" s="3">
        <v>2869298</v>
      </c>
      <c r="BK3038" s="3">
        <v>2918917</v>
      </c>
      <c r="BL3038" s="3">
        <v>1751898</v>
      </c>
      <c r="BM3038" s="3">
        <v>1900095</v>
      </c>
      <c r="BN3038" s="3">
        <v>3001217</v>
      </c>
      <c r="BO3038" s="3">
        <v>2834399</v>
      </c>
      <c r="BP3038" s="3">
        <v>3055546</v>
      </c>
      <c r="BQ3038" s="3">
        <v>2654768</v>
      </c>
      <c r="BR3038" s="3">
        <v>2503427</v>
      </c>
      <c r="BS3038" s="3">
        <v>2328773</v>
      </c>
      <c r="BT3038" s="3">
        <v>3767590</v>
      </c>
      <c r="BU3038" s="3">
        <v>3247092</v>
      </c>
      <c r="BV3038" s="3">
        <v>2869298</v>
      </c>
      <c r="BW3038" s="3">
        <v>2918917</v>
      </c>
      <c r="BX3038" s="3">
        <v>1751898</v>
      </c>
      <c r="BY3038" s="3">
        <v>1900095</v>
      </c>
      <c r="BZ3038" s="3">
        <v>3001217</v>
      </c>
      <c r="CA3038" s="3">
        <v>2834399</v>
      </c>
      <c r="CB3038" s="3">
        <v>343127</v>
      </c>
      <c r="CC3038" s="3">
        <v>298121</v>
      </c>
      <c r="CD3038" s="3">
        <v>281126</v>
      </c>
      <c r="CE3038" s="3">
        <v>261513</v>
      </c>
      <c r="CF3038" s="3">
        <v>423087</v>
      </c>
      <c r="CG3038" s="3">
        <v>364637</v>
      </c>
      <c r="CH3038" s="3">
        <v>322212</v>
      </c>
      <c r="CI3038" s="3">
        <v>327784</v>
      </c>
      <c r="CJ3038" s="3">
        <v>196732</v>
      </c>
      <c r="CK3038" s="3">
        <v>213374</v>
      </c>
      <c r="CL3038" s="3">
        <v>337026</v>
      </c>
      <c r="CM3038" s="3">
        <v>318293</v>
      </c>
      <c r="CN3038" s="3">
        <v>0</v>
      </c>
      <c r="CO3038" s="3">
        <v>0</v>
      </c>
      <c r="CP3038" s="3">
        <v>32833020</v>
      </c>
      <c r="CQ3038" s="3">
        <v>32833020</v>
      </c>
      <c r="CR3038" s="3">
        <v>3687032</v>
      </c>
      <c r="CS3038" s="2">
        <v>2019</v>
      </c>
    </row>
    <row r="3039" spans="1:97" x14ac:dyDescent="0.25">
      <c r="A3039" s="2">
        <v>3887</v>
      </c>
      <c r="B3039" s="5" t="s">
        <v>8</v>
      </c>
      <c r="C3039" s="2" t="s">
        <v>7</v>
      </c>
      <c r="D3039" s="5" t="s">
        <v>11878</v>
      </c>
      <c r="E3039" s="5" t="s">
        <v>11319</v>
      </c>
      <c r="F3039" s="2">
        <v>14624</v>
      </c>
      <c r="G3039" s="5" t="s">
        <v>1429</v>
      </c>
      <c r="H3039" s="5" t="s">
        <v>5</v>
      </c>
      <c r="I3039" s="5" t="s">
        <v>611</v>
      </c>
      <c r="J3039" s="5" t="s">
        <v>0</v>
      </c>
      <c r="K3039" s="2">
        <v>22</v>
      </c>
      <c r="L3039" s="2">
        <v>1</v>
      </c>
      <c r="M3039" s="5" t="s">
        <v>17</v>
      </c>
      <c r="N3039" s="5" t="s">
        <v>98</v>
      </c>
      <c r="O3039" s="5" t="s">
        <v>86</v>
      </c>
      <c r="P3039" s="5" t="s">
        <v>97</v>
      </c>
      <c r="Q3039" s="5" t="s">
        <v>2460</v>
      </c>
      <c r="R3039" s="5" t="s">
        <v>197</v>
      </c>
      <c r="S3039" s="5" t="s">
        <v>0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3573015</v>
      </c>
      <c r="BE3039" s="3">
        <v>3161934</v>
      </c>
      <c r="BF3039" s="3">
        <v>2976211</v>
      </c>
      <c r="BG3039" s="3">
        <v>2693540</v>
      </c>
      <c r="BH3039" s="3">
        <v>3647185</v>
      </c>
      <c r="BI3039" s="3">
        <v>3260771</v>
      </c>
      <c r="BJ3039" s="3">
        <v>2619156</v>
      </c>
      <c r="BK3039" s="3">
        <v>2841657</v>
      </c>
      <c r="BL3039" s="3">
        <v>2005477</v>
      </c>
      <c r="BM3039" s="3">
        <v>2236989</v>
      </c>
      <c r="BN3039" s="3">
        <v>3111380</v>
      </c>
      <c r="BO3039" s="3">
        <v>3393250</v>
      </c>
      <c r="BP3039" s="3">
        <v>3573015</v>
      </c>
      <c r="BQ3039" s="3">
        <v>3161934</v>
      </c>
      <c r="BR3039" s="3">
        <v>2976211</v>
      </c>
      <c r="BS3039" s="3">
        <v>2693540</v>
      </c>
      <c r="BT3039" s="3">
        <v>3647185</v>
      </c>
      <c r="BU3039" s="3">
        <v>3260771</v>
      </c>
      <c r="BV3039" s="3">
        <v>2619156</v>
      </c>
      <c r="BW3039" s="3">
        <v>2841657</v>
      </c>
      <c r="BX3039" s="3">
        <v>2005477</v>
      </c>
      <c r="BY3039" s="3">
        <v>2236989</v>
      </c>
      <c r="BZ3039" s="3">
        <v>3111380</v>
      </c>
      <c r="CA3039" s="3">
        <v>3393250</v>
      </c>
      <c r="CB3039" s="3">
        <v>401237</v>
      </c>
      <c r="CC3039" s="3">
        <v>355074</v>
      </c>
      <c r="CD3039" s="3">
        <v>334218</v>
      </c>
      <c r="CE3039" s="3">
        <v>302475</v>
      </c>
      <c r="CF3039" s="3">
        <v>409566</v>
      </c>
      <c r="CG3039" s="3">
        <v>366173</v>
      </c>
      <c r="CH3039" s="3">
        <v>294122</v>
      </c>
      <c r="CI3039" s="3">
        <v>319108</v>
      </c>
      <c r="CJ3039" s="3">
        <v>225208</v>
      </c>
      <c r="CK3039" s="3">
        <v>251206</v>
      </c>
      <c r="CL3039" s="3">
        <v>349397</v>
      </c>
      <c r="CM3039" s="3">
        <v>381050</v>
      </c>
      <c r="CN3039" s="3">
        <v>0</v>
      </c>
      <c r="CO3039" s="3">
        <v>0</v>
      </c>
      <c r="CP3039" s="3">
        <v>35520565</v>
      </c>
      <c r="CQ3039" s="3">
        <v>35520565</v>
      </c>
      <c r="CR3039" s="3">
        <v>3988834</v>
      </c>
      <c r="CS3039" s="2">
        <v>2019</v>
      </c>
    </row>
    <row r="3040" spans="1:97" x14ac:dyDescent="0.25">
      <c r="A3040" s="2">
        <v>3888</v>
      </c>
      <c r="B3040" s="5" t="s">
        <v>8</v>
      </c>
      <c r="C3040" s="2" t="s">
        <v>7</v>
      </c>
      <c r="D3040" s="5" t="s">
        <v>11877</v>
      </c>
      <c r="E3040" s="5" t="s">
        <v>11319</v>
      </c>
      <c r="F3040" s="2">
        <v>14624</v>
      </c>
      <c r="G3040" s="5" t="s">
        <v>1429</v>
      </c>
      <c r="H3040" s="5" t="s">
        <v>5</v>
      </c>
      <c r="I3040" s="5" t="s">
        <v>611</v>
      </c>
      <c r="J3040" s="5" t="s">
        <v>0</v>
      </c>
      <c r="K3040" s="2">
        <v>22</v>
      </c>
      <c r="L3040" s="2">
        <v>1</v>
      </c>
      <c r="M3040" s="5" t="s">
        <v>17</v>
      </c>
      <c r="N3040" s="5" t="s">
        <v>98</v>
      </c>
      <c r="O3040" s="5" t="s">
        <v>86</v>
      </c>
      <c r="P3040" s="5" t="s">
        <v>97</v>
      </c>
      <c r="Q3040" s="5" t="s">
        <v>11318</v>
      </c>
      <c r="R3040" s="5" t="s">
        <v>197</v>
      </c>
      <c r="S3040" s="5" t="s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3705994</v>
      </c>
      <c r="BE3040" s="3">
        <v>3226415</v>
      </c>
      <c r="BF3040" s="3">
        <v>2912175</v>
      </c>
      <c r="BG3040" s="3">
        <v>2614401</v>
      </c>
      <c r="BH3040" s="3">
        <v>4163657</v>
      </c>
      <c r="BI3040" s="3">
        <v>3677249</v>
      </c>
      <c r="BJ3040" s="3">
        <v>3038894</v>
      </c>
      <c r="BK3040" s="3">
        <v>3219042</v>
      </c>
      <c r="BL3040" s="3">
        <v>2016324</v>
      </c>
      <c r="BM3040" s="3">
        <v>2274658</v>
      </c>
      <c r="BN3040" s="3">
        <v>3571573</v>
      </c>
      <c r="BO3040" s="3">
        <v>3443751</v>
      </c>
      <c r="BP3040" s="3">
        <v>3705994</v>
      </c>
      <c r="BQ3040" s="3">
        <v>3226415</v>
      </c>
      <c r="BR3040" s="3">
        <v>2912175</v>
      </c>
      <c r="BS3040" s="3">
        <v>2614401</v>
      </c>
      <c r="BT3040" s="3">
        <v>4163657</v>
      </c>
      <c r="BU3040" s="3">
        <v>3677249</v>
      </c>
      <c r="BV3040" s="3">
        <v>3038894</v>
      </c>
      <c r="BW3040" s="3">
        <v>3219042</v>
      </c>
      <c r="BX3040" s="3">
        <v>2016324</v>
      </c>
      <c r="BY3040" s="3">
        <v>2274658</v>
      </c>
      <c r="BZ3040" s="3">
        <v>3571573</v>
      </c>
      <c r="CA3040" s="3">
        <v>3443751</v>
      </c>
      <c r="CB3040" s="3">
        <v>416170</v>
      </c>
      <c r="CC3040" s="3">
        <v>362315</v>
      </c>
      <c r="CD3040" s="3">
        <v>327027</v>
      </c>
      <c r="CE3040" s="3">
        <v>293588</v>
      </c>
      <c r="CF3040" s="3">
        <v>467564</v>
      </c>
      <c r="CG3040" s="3">
        <v>412942</v>
      </c>
      <c r="CH3040" s="3">
        <v>341257</v>
      </c>
      <c r="CI3040" s="3">
        <v>361487</v>
      </c>
      <c r="CJ3040" s="3">
        <v>226426</v>
      </c>
      <c r="CK3040" s="3">
        <v>255436</v>
      </c>
      <c r="CL3040" s="3">
        <v>401075</v>
      </c>
      <c r="CM3040" s="3">
        <v>386721</v>
      </c>
      <c r="CN3040" s="3">
        <v>0</v>
      </c>
      <c r="CO3040" s="3">
        <v>0</v>
      </c>
      <c r="CP3040" s="3">
        <v>37864133</v>
      </c>
      <c r="CQ3040" s="3">
        <v>37864133</v>
      </c>
      <c r="CR3040" s="3">
        <v>4252008</v>
      </c>
      <c r="CS3040" s="2">
        <v>2019</v>
      </c>
    </row>
    <row r="3041" spans="1:97" x14ac:dyDescent="0.25">
      <c r="A3041" s="2">
        <v>3891</v>
      </c>
      <c r="B3041" s="5" t="s">
        <v>8</v>
      </c>
      <c r="C3041" s="2" t="s">
        <v>7</v>
      </c>
      <c r="D3041" s="5" t="s">
        <v>11876</v>
      </c>
      <c r="E3041" s="5" t="s">
        <v>11875</v>
      </c>
      <c r="F3041" s="2">
        <v>14653</v>
      </c>
      <c r="G3041" s="5" t="s">
        <v>1429</v>
      </c>
      <c r="H3041" s="5" t="s">
        <v>5</v>
      </c>
      <c r="I3041" s="5" t="s">
        <v>611</v>
      </c>
      <c r="J3041" s="5" t="s">
        <v>0</v>
      </c>
      <c r="K3041" s="2">
        <v>22</v>
      </c>
      <c r="L3041" s="2">
        <v>1</v>
      </c>
      <c r="M3041" s="5" t="s">
        <v>17</v>
      </c>
      <c r="N3041" s="5" t="s">
        <v>98</v>
      </c>
      <c r="O3041" s="5" t="s">
        <v>86</v>
      </c>
      <c r="P3041" s="5" t="s">
        <v>97</v>
      </c>
      <c r="Q3041" s="5" t="s">
        <v>1428</v>
      </c>
      <c r="R3041" s="5" t="s">
        <v>103</v>
      </c>
      <c r="S3041" s="5" t="s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364969</v>
      </c>
      <c r="BE3041" s="3">
        <v>327626</v>
      </c>
      <c r="BF3041" s="3">
        <v>326140</v>
      </c>
      <c r="BG3041" s="3">
        <v>352039</v>
      </c>
      <c r="BH3041" s="3">
        <v>516902</v>
      </c>
      <c r="BI3041" s="3">
        <v>424536</v>
      </c>
      <c r="BJ3041" s="3">
        <v>336083</v>
      </c>
      <c r="BK3041" s="3">
        <v>329724</v>
      </c>
      <c r="BL3041" s="3">
        <v>225168</v>
      </c>
      <c r="BM3041" s="3">
        <v>248260</v>
      </c>
      <c r="BN3041" s="3">
        <v>329997</v>
      </c>
      <c r="BO3041" s="3">
        <v>322095</v>
      </c>
      <c r="BP3041" s="3">
        <v>364969</v>
      </c>
      <c r="BQ3041" s="3">
        <v>327626</v>
      </c>
      <c r="BR3041" s="3">
        <v>326140</v>
      </c>
      <c r="BS3041" s="3">
        <v>352039</v>
      </c>
      <c r="BT3041" s="3">
        <v>516902</v>
      </c>
      <c r="BU3041" s="3">
        <v>424536</v>
      </c>
      <c r="BV3041" s="3">
        <v>336083</v>
      </c>
      <c r="BW3041" s="3">
        <v>329724</v>
      </c>
      <c r="BX3041" s="3">
        <v>225168</v>
      </c>
      <c r="BY3041" s="3">
        <v>248260</v>
      </c>
      <c r="BZ3041" s="3">
        <v>329997</v>
      </c>
      <c r="CA3041" s="3">
        <v>322095</v>
      </c>
      <c r="CB3041" s="3">
        <v>40984.735999999997</v>
      </c>
      <c r="CC3041" s="3">
        <v>36791.292000000001</v>
      </c>
      <c r="CD3041" s="3">
        <v>36624.423000000003</v>
      </c>
      <c r="CE3041" s="3">
        <v>39532.694000000003</v>
      </c>
      <c r="CF3041" s="3">
        <v>58046.213000000003</v>
      </c>
      <c r="CG3041" s="3">
        <v>47673.902999999998</v>
      </c>
      <c r="CH3041" s="3">
        <v>37740.898999999998</v>
      </c>
      <c r="CI3041" s="3">
        <v>37026.798999999999</v>
      </c>
      <c r="CJ3041" s="3">
        <v>25285.607</v>
      </c>
      <c r="CK3041" s="3">
        <v>27878.76</v>
      </c>
      <c r="CL3041" s="3">
        <v>37057.542000000001</v>
      </c>
      <c r="CM3041" s="3">
        <v>36170.131999999998</v>
      </c>
      <c r="CN3041" s="3">
        <v>0</v>
      </c>
      <c r="CO3041" s="3">
        <v>0</v>
      </c>
      <c r="CP3041" s="3">
        <v>4103539</v>
      </c>
      <c r="CQ3041" s="3">
        <v>4103539</v>
      </c>
      <c r="CR3041" s="3">
        <v>460813</v>
      </c>
      <c r="CS3041" s="2">
        <v>2019</v>
      </c>
    </row>
    <row r="3042" spans="1:97" x14ac:dyDescent="0.25">
      <c r="A3042" s="2">
        <v>3895</v>
      </c>
      <c r="B3042" s="5" t="s">
        <v>8</v>
      </c>
      <c r="C3042" s="2" t="s">
        <v>7</v>
      </c>
      <c r="D3042" s="5" t="s">
        <v>11874</v>
      </c>
      <c r="E3042" s="5" t="s">
        <v>11426</v>
      </c>
      <c r="F3042" s="2">
        <v>19400</v>
      </c>
      <c r="G3042" s="5" t="s">
        <v>275</v>
      </c>
      <c r="H3042" s="5" t="s">
        <v>5</v>
      </c>
      <c r="I3042" s="5" t="s">
        <v>611</v>
      </c>
      <c r="J3042" s="5" t="s">
        <v>0</v>
      </c>
      <c r="K3042" s="2">
        <v>22</v>
      </c>
      <c r="L3042" s="2">
        <v>1</v>
      </c>
      <c r="M3042" s="5" t="s">
        <v>17</v>
      </c>
      <c r="N3042" s="5" t="s">
        <v>98</v>
      </c>
      <c r="O3042" s="5" t="s">
        <v>86</v>
      </c>
      <c r="P3042" s="5" t="s">
        <v>97</v>
      </c>
      <c r="Q3042" s="5" t="s">
        <v>2460</v>
      </c>
      <c r="R3042" s="5" t="s">
        <v>197</v>
      </c>
      <c r="S3042" s="5" t="s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5187269</v>
      </c>
      <c r="BE3042" s="3">
        <v>4772047</v>
      </c>
      <c r="BF3042" s="3">
        <v>5507368</v>
      </c>
      <c r="BG3042" s="3">
        <v>5548064</v>
      </c>
      <c r="BH3042" s="3">
        <v>6003413</v>
      </c>
      <c r="BI3042" s="3">
        <v>4579957</v>
      </c>
      <c r="BJ3042" s="3">
        <v>2909157</v>
      </c>
      <c r="BK3042" s="3">
        <v>2667074</v>
      </c>
      <c r="BL3042" s="3">
        <v>3112280</v>
      </c>
      <c r="BM3042" s="3">
        <v>3259729</v>
      </c>
      <c r="BN3042" s="3">
        <v>4522431</v>
      </c>
      <c r="BO3042" s="3">
        <v>4731280</v>
      </c>
      <c r="BP3042" s="3">
        <v>5187269</v>
      </c>
      <c r="BQ3042" s="3">
        <v>4772047</v>
      </c>
      <c r="BR3042" s="3">
        <v>5507368</v>
      </c>
      <c r="BS3042" s="3">
        <v>5548064</v>
      </c>
      <c r="BT3042" s="3">
        <v>6003413</v>
      </c>
      <c r="BU3042" s="3">
        <v>4579957</v>
      </c>
      <c r="BV3042" s="3">
        <v>2909157</v>
      </c>
      <c r="BW3042" s="3">
        <v>2667074</v>
      </c>
      <c r="BX3042" s="3">
        <v>3112280</v>
      </c>
      <c r="BY3042" s="3">
        <v>3259729</v>
      </c>
      <c r="BZ3042" s="3">
        <v>4522431</v>
      </c>
      <c r="CA3042" s="3">
        <v>4731280</v>
      </c>
      <c r="CB3042" s="3">
        <v>582512</v>
      </c>
      <c r="CC3042" s="3">
        <v>535884</v>
      </c>
      <c r="CD3042" s="3">
        <v>618458</v>
      </c>
      <c r="CE3042" s="3">
        <v>623028</v>
      </c>
      <c r="CF3042" s="3">
        <v>674162</v>
      </c>
      <c r="CG3042" s="3">
        <v>514313</v>
      </c>
      <c r="CH3042" s="3">
        <v>326688</v>
      </c>
      <c r="CI3042" s="3">
        <v>299503</v>
      </c>
      <c r="CJ3042" s="3">
        <v>349498</v>
      </c>
      <c r="CK3042" s="3">
        <v>366056</v>
      </c>
      <c r="CL3042" s="3">
        <v>507853</v>
      </c>
      <c r="CM3042" s="3">
        <v>531306</v>
      </c>
      <c r="CN3042" s="3">
        <v>0</v>
      </c>
      <c r="CO3042" s="3">
        <v>0</v>
      </c>
      <c r="CP3042" s="3">
        <v>52800069</v>
      </c>
      <c r="CQ3042" s="3">
        <v>52800069</v>
      </c>
      <c r="CR3042" s="3">
        <v>5929261</v>
      </c>
      <c r="CS3042" s="2">
        <v>2019</v>
      </c>
    </row>
    <row r="3043" spans="1:97" x14ac:dyDescent="0.25">
      <c r="A3043" s="2">
        <v>3913</v>
      </c>
      <c r="B3043" s="5" t="s">
        <v>8</v>
      </c>
      <c r="C3043" s="2" t="s">
        <v>7</v>
      </c>
      <c r="D3043" s="5" t="s">
        <v>11873</v>
      </c>
      <c r="E3043" s="5" t="s">
        <v>11311</v>
      </c>
      <c r="F3043" s="2">
        <v>18429</v>
      </c>
      <c r="G3043" s="5" t="s">
        <v>1429</v>
      </c>
      <c r="H3043" s="5" t="s">
        <v>5</v>
      </c>
      <c r="I3043" s="5" t="s">
        <v>611</v>
      </c>
      <c r="J3043" s="5" t="s">
        <v>0</v>
      </c>
      <c r="K3043" s="2">
        <v>22</v>
      </c>
      <c r="L3043" s="2">
        <v>1</v>
      </c>
      <c r="M3043" s="5" t="s">
        <v>17</v>
      </c>
      <c r="N3043" s="5" t="s">
        <v>98</v>
      </c>
      <c r="O3043" s="5" t="s">
        <v>86</v>
      </c>
      <c r="P3043" s="5" t="s">
        <v>97</v>
      </c>
      <c r="Q3043" s="5" t="s">
        <v>6996</v>
      </c>
      <c r="R3043" s="5" t="s">
        <v>103</v>
      </c>
      <c r="S3043" s="5" t="s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113026</v>
      </c>
      <c r="BE3043" s="3">
        <v>101461</v>
      </c>
      <c r="BF3043" s="3">
        <v>101001</v>
      </c>
      <c r="BG3043" s="3">
        <v>109021</v>
      </c>
      <c r="BH3043" s="3">
        <v>160077</v>
      </c>
      <c r="BI3043" s="3">
        <v>131473</v>
      </c>
      <c r="BJ3043" s="3">
        <v>104080</v>
      </c>
      <c r="BK3043" s="3">
        <v>102111</v>
      </c>
      <c r="BL3043" s="3">
        <v>69731</v>
      </c>
      <c r="BM3043" s="3">
        <v>76883</v>
      </c>
      <c r="BN3043" s="3">
        <v>102195</v>
      </c>
      <c r="BO3043" s="3">
        <v>99748</v>
      </c>
      <c r="BP3043" s="3">
        <v>113026</v>
      </c>
      <c r="BQ3043" s="3">
        <v>101461</v>
      </c>
      <c r="BR3043" s="3">
        <v>101001</v>
      </c>
      <c r="BS3043" s="3">
        <v>109021</v>
      </c>
      <c r="BT3043" s="3">
        <v>160077</v>
      </c>
      <c r="BU3043" s="3">
        <v>131473</v>
      </c>
      <c r="BV3043" s="3">
        <v>104080</v>
      </c>
      <c r="BW3043" s="3">
        <v>102111</v>
      </c>
      <c r="BX3043" s="3">
        <v>69731</v>
      </c>
      <c r="BY3043" s="3">
        <v>76883</v>
      </c>
      <c r="BZ3043" s="3">
        <v>102195</v>
      </c>
      <c r="CA3043" s="3">
        <v>99748</v>
      </c>
      <c r="CB3043" s="3">
        <v>12692.369000000001</v>
      </c>
      <c r="CC3043" s="3">
        <v>11393.721</v>
      </c>
      <c r="CD3043" s="3">
        <v>11342.045</v>
      </c>
      <c r="CE3043" s="3">
        <v>12242.692999999999</v>
      </c>
      <c r="CF3043" s="3">
        <v>17976.057000000001</v>
      </c>
      <c r="CG3043" s="3">
        <v>14763.906000000001</v>
      </c>
      <c r="CH3043" s="3">
        <v>11687.800999999999</v>
      </c>
      <c r="CI3043" s="3">
        <v>11466.655000000001</v>
      </c>
      <c r="CJ3043" s="3">
        <v>7830.58</v>
      </c>
      <c r="CK3043" s="3">
        <v>8633.6409999999996</v>
      </c>
      <c r="CL3043" s="3">
        <v>11476.174999999999</v>
      </c>
      <c r="CM3043" s="3">
        <v>11201.357</v>
      </c>
      <c r="CN3043" s="3">
        <v>0</v>
      </c>
      <c r="CO3043" s="3">
        <v>0</v>
      </c>
      <c r="CP3043" s="3">
        <v>1270807</v>
      </c>
      <c r="CQ3043" s="3">
        <v>1270807</v>
      </c>
      <c r="CR3043" s="3">
        <v>142707</v>
      </c>
      <c r="CS3043" s="2">
        <v>2019</v>
      </c>
    </row>
    <row r="3044" spans="1:97" x14ac:dyDescent="0.25">
      <c r="A3044" s="2">
        <v>3914</v>
      </c>
      <c r="B3044" s="5" t="s">
        <v>8</v>
      </c>
      <c r="C3044" s="2" t="s">
        <v>7</v>
      </c>
      <c r="D3044" s="5" t="s">
        <v>11872</v>
      </c>
      <c r="E3044" s="5" t="s">
        <v>11311</v>
      </c>
      <c r="F3044" s="2">
        <v>18429</v>
      </c>
      <c r="G3044" s="5" t="s">
        <v>1429</v>
      </c>
      <c r="H3044" s="5" t="s">
        <v>5</v>
      </c>
      <c r="I3044" s="5" t="s">
        <v>611</v>
      </c>
      <c r="J3044" s="5" t="s">
        <v>0</v>
      </c>
      <c r="K3044" s="2">
        <v>22</v>
      </c>
      <c r="L3044" s="2">
        <v>1</v>
      </c>
      <c r="M3044" s="5" t="s">
        <v>17</v>
      </c>
      <c r="N3044" s="5" t="s">
        <v>98</v>
      </c>
      <c r="O3044" s="5" t="s">
        <v>86</v>
      </c>
      <c r="P3044" s="5" t="s">
        <v>97</v>
      </c>
      <c r="Q3044" s="5" t="s">
        <v>6996</v>
      </c>
      <c r="R3044" s="5" t="s">
        <v>103</v>
      </c>
      <c r="S3044" s="5" t="s">
        <v>0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60232</v>
      </c>
      <c r="BE3044" s="3">
        <v>54069</v>
      </c>
      <c r="BF3044" s="3">
        <v>53824</v>
      </c>
      <c r="BG3044" s="3">
        <v>58098</v>
      </c>
      <c r="BH3044" s="3">
        <v>85305</v>
      </c>
      <c r="BI3044" s="3">
        <v>70062</v>
      </c>
      <c r="BJ3044" s="3">
        <v>55464</v>
      </c>
      <c r="BK3044" s="3">
        <v>54415</v>
      </c>
      <c r="BL3044" s="3">
        <v>37160</v>
      </c>
      <c r="BM3044" s="3">
        <v>40971</v>
      </c>
      <c r="BN3044" s="3">
        <v>54460</v>
      </c>
      <c r="BO3044" s="3">
        <v>53156</v>
      </c>
      <c r="BP3044" s="3">
        <v>60232</v>
      </c>
      <c r="BQ3044" s="3">
        <v>54069</v>
      </c>
      <c r="BR3044" s="3">
        <v>53824</v>
      </c>
      <c r="BS3044" s="3">
        <v>58098</v>
      </c>
      <c r="BT3044" s="3">
        <v>85305</v>
      </c>
      <c r="BU3044" s="3">
        <v>70062</v>
      </c>
      <c r="BV3044" s="3">
        <v>55464</v>
      </c>
      <c r="BW3044" s="3">
        <v>54415</v>
      </c>
      <c r="BX3044" s="3">
        <v>37160</v>
      </c>
      <c r="BY3044" s="3">
        <v>40971</v>
      </c>
      <c r="BZ3044" s="3">
        <v>54460</v>
      </c>
      <c r="CA3044" s="3">
        <v>53156</v>
      </c>
      <c r="CB3044" s="3">
        <v>6763.8029999999999</v>
      </c>
      <c r="CC3044" s="3">
        <v>6071.7489999999998</v>
      </c>
      <c r="CD3044" s="3">
        <v>6044.21</v>
      </c>
      <c r="CE3044" s="3">
        <v>6524.1689999999999</v>
      </c>
      <c r="CF3044" s="3">
        <v>9579.4959999999992</v>
      </c>
      <c r="CG3044" s="3">
        <v>7867.7309999999998</v>
      </c>
      <c r="CH3044" s="3">
        <v>6228.4650000000001</v>
      </c>
      <c r="CI3044" s="3">
        <v>6110.616</v>
      </c>
      <c r="CJ3044" s="3">
        <v>4172.9399999999996</v>
      </c>
      <c r="CK3044" s="3">
        <v>4600.8940000000002</v>
      </c>
      <c r="CL3044" s="3">
        <v>6115.6890000000003</v>
      </c>
      <c r="CM3044" s="3">
        <v>5969.2380000000003</v>
      </c>
      <c r="CN3044" s="3">
        <v>0</v>
      </c>
      <c r="CO3044" s="3">
        <v>0</v>
      </c>
      <c r="CP3044" s="3">
        <v>677216</v>
      </c>
      <c r="CQ3044" s="3">
        <v>677216</v>
      </c>
      <c r="CR3044" s="3">
        <v>76049</v>
      </c>
      <c r="CS3044" s="2">
        <v>2019</v>
      </c>
    </row>
    <row r="3045" spans="1:97" x14ac:dyDescent="0.25">
      <c r="A3045" s="2">
        <v>3915</v>
      </c>
      <c r="B3045" s="5" t="s">
        <v>8</v>
      </c>
      <c r="C3045" s="2" t="s">
        <v>7</v>
      </c>
      <c r="D3045" s="5" t="s">
        <v>11871</v>
      </c>
      <c r="E3045" s="5" t="s">
        <v>11311</v>
      </c>
      <c r="F3045" s="2">
        <v>18429</v>
      </c>
      <c r="G3045" s="5" t="s">
        <v>1429</v>
      </c>
      <c r="H3045" s="5" t="s">
        <v>5</v>
      </c>
      <c r="I3045" s="5" t="s">
        <v>611</v>
      </c>
      <c r="J3045" s="5" t="s">
        <v>0</v>
      </c>
      <c r="K3045" s="2">
        <v>22</v>
      </c>
      <c r="L3045" s="2">
        <v>1</v>
      </c>
      <c r="M3045" s="5" t="s">
        <v>17</v>
      </c>
      <c r="N3045" s="5" t="s">
        <v>98</v>
      </c>
      <c r="O3045" s="5" t="s">
        <v>86</v>
      </c>
      <c r="P3045" s="5" t="s">
        <v>97</v>
      </c>
      <c r="Q3045" s="5" t="s">
        <v>6996</v>
      </c>
      <c r="R3045" s="5" t="s">
        <v>103</v>
      </c>
      <c r="S3045" s="5" t="s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4">
        <v>0</v>
      </c>
      <c r="AS3045" s="4">
        <v>0</v>
      </c>
      <c r="AT3045" s="4">
        <v>0</v>
      </c>
      <c r="AU3045" s="4">
        <v>0</v>
      </c>
      <c r="AV3045" s="4">
        <v>0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0</v>
      </c>
      <c r="BC3045" s="4">
        <v>0</v>
      </c>
      <c r="BD3045" s="3">
        <v>81421</v>
      </c>
      <c r="BE3045" s="3">
        <v>73090</v>
      </c>
      <c r="BF3045" s="3">
        <v>72759</v>
      </c>
      <c r="BG3045" s="3">
        <v>78536</v>
      </c>
      <c r="BH3045" s="3">
        <v>115316</v>
      </c>
      <c r="BI3045" s="3">
        <v>94710</v>
      </c>
      <c r="BJ3045" s="3">
        <v>74977</v>
      </c>
      <c r="BK3045" s="3">
        <v>73558</v>
      </c>
      <c r="BL3045" s="3">
        <v>50233</v>
      </c>
      <c r="BM3045" s="3">
        <v>55385</v>
      </c>
      <c r="BN3045" s="3">
        <v>73619</v>
      </c>
      <c r="BO3045" s="3">
        <v>71856</v>
      </c>
      <c r="BP3045" s="3">
        <v>81421</v>
      </c>
      <c r="BQ3045" s="3">
        <v>73090</v>
      </c>
      <c r="BR3045" s="3">
        <v>72759</v>
      </c>
      <c r="BS3045" s="3">
        <v>78536</v>
      </c>
      <c r="BT3045" s="3">
        <v>115316</v>
      </c>
      <c r="BU3045" s="3">
        <v>94710</v>
      </c>
      <c r="BV3045" s="3">
        <v>74977</v>
      </c>
      <c r="BW3045" s="3">
        <v>73558</v>
      </c>
      <c r="BX3045" s="3">
        <v>50233</v>
      </c>
      <c r="BY3045" s="3">
        <v>55385</v>
      </c>
      <c r="BZ3045" s="3">
        <v>73619</v>
      </c>
      <c r="CA3045" s="3">
        <v>71856</v>
      </c>
      <c r="CB3045" s="3">
        <v>9143.3060000000005</v>
      </c>
      <c r="CC3045" s="3">
        <v>8207.7880000000005</v>
      </c>
      <c r="CD3045" s="3">
        <v>8170.5609999999997</v>
      </c>
      <c r="CE3045" s="3">
        <v>8819.3680000000004</v>
      </c>
      <c r="CF3045" s="3">
        <v>12949.558000000001</v>
      </c>
      <c r="CG3045" s="3">
        <v>10635.593999999999</v>
      </c>
      <c r="CH3045" s="3">
        <v>8419.6360000000004</v>
      </c>
      <c r="CI3045" s="3">
        <v>8260.3269999999993</v>
      </c>
      <c r="CJ3045" s="3">
        <v>5640.9780000000001</v>
      </c>
      <c r="CK3045" s="3">
        <v>6219.4859999999999</v>
      </c>
      <c r="CL3045" s="3">
        <v>8267.1849999999995</v>
      </c>
      <c r="CM3045" s="3">
        <v>8069.2129999999997</v>
      </c>
      <c r="CN3045" s="3">
        <v>0</v>
      </c>
      <c r="CO3045" s="3">
        <v>0</v>
      </c>
      <c r="CP3045" s="3">
        <v>915460</v>
      </c>
      <c r="CQ3045" s="3">
        <v>915460</v>
      </c>
      <c r="CR3045" s="3">
        <v>102803</v>
      </c>
      <c r="CS3045" s="2">
        <v>2019</v>
      </c>
    </row>
    <row r="3046" spans="1:97" x14ac:dyDescent="0.25">
      <c r="A3046" s="2">
        <v>3916</v>
      </c>
      <c r="B3046" s="5" t="s">
        <v>8</v>
      </c>
      <c r="C3046" s="2" t="s">
        <v>7</v>
      </c>
      <c r="D3046" s="5" t="s">
        <v>11870</v>
      </c>
      <c r="E3046" s="5" t="s">
        <v>11311</v>
      </c>
      <c r="F3046" s="2">
        <v>18429</v>
      </c>
      <c r="G3046" s="5" t="s">
        <v>1429</v>
      </c>
      <c r="H3046" s="5" t="s">
        <v>5</v>
      </c>
      <c r="I3046" s="5" t="s">
        <v>611</v>
      </c>
      <c r="J3046" s="5" t="s">
        <v>0</v>
      </c>
      <c r="K3046" s="2">
        <v>22</v>
      </c>
      <c r="L3046" s="2">
        <v>1</v>
      </c>
      <c r="M3046" s="5" t="s">
        <v>17</v>
      </c>
      <c r="N3046" s="5" t="s">
        <v>98</v>
      </c>
      <c r="O3046" s="5" t="s">
        <v>86</v>
      </c>
      <c r="P3046" s="5" t="s">
        <v>97</v>
      </c>
      <c r="Q3046" s="5" t="s">
        <v>6996</v>
      </c>
      <c r="R3046" s="5" t="s">
        <v>103</v>
      </c>
      <c r="S3046" s="5" t="s">
        <v>0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193716</v>
      </c>
      <c r="BE3046" s="3">
        <v>173896</v>
      </c>
      <c r="BF3046" s="3">
        <v>173107</v>
      </c>
      <c r="BG3046" s="3">
        <v>186853</v>
      </c>
      <c r="BH3046" s="3">
        <v>274358</v>
      </c>
      <c r="BI3046" s="3">
        <v>225333</v>
      </c>
      <c r="BJ3046" s="3">
        <v>178384</v>
      </c>
      <c r="BK3046" s="3">
        <v>175009</v>
      </c>
      <c r="BL3046" s="3">
        <v>119514</v>
      </c>
      <c r="BM3046" s="3">
        <v>131770</v>
      </c>
      <c r="BN3046" s="3">
        <v>175154</v>
      </c>
      <c r="BO3046" s="3">
        <v>170960</v>
      </c>
      <c r="BP3046" s="3">
        <v>193716</v>
      </c>
      <c r="BQ3046" s="3">
        <v>173896</v>
      </c>
      <c r="BR3046" s="3">
        <v>173107</v>
      </c>
      <c r="BS3046" s="3">
        <v>186853</v>
      </c>
      <c r="BT3046" s="3">
        <v>274358</v>
      </c>
      <c r="BU3046" s="3">
        <v>225333</v>
      </c>
      <c r="BV3046" s="3">
        <v>178384</v>
      </c>
      <c r="BW3046" s="3">
        <v>175009</v>
      </c>
      <c r="BX3046" s="3">
        <v>119514</v>
      </c>
      <c r="BY3046" s="3">
        <v>131770</v>
      </c>
      <c r="BZ3046" s="3">
        <v>175154</v>
      </c>
      <c r="CA3046" s="3">
        <v>170960</v>
      </c>
      <c r="CB3046" s="3">
        <v>21753.670999999998</v>
      </c>
      <c r="CC3046" s="3">
        <v>19527.896000000001</v>
      </c>
      <c r="CD3046" s="3">
        <v>19439.327000000001</v>
      </c>
      <c r="CE3046" s="3">
        <v>20982.964</v>
      </c>
      <c r="CF3046" s="3">
        <v>30809.475999999999</v>
      </c>
      <c r="CG3046" s="3">
        <v>25304.114000000001</v>
      </c>
      <c r="CH3046" s="3">
        <v>20031.923999999999</v>
      </c>
      <c r="CI3046" s="3">
        <v>19652.898000000001</v>
      </c>
      <c r="CJ3046" s="3">
        <v>13420.967000000001</v>
      </c>
      <c r="CK3046" s="3">
        <v>14797.348</v>
      </c>
      <c r="CL3046" s="3">
        <v>19669.215</v>
      </c>
      <c r="CM3046" s="3">
        <v>19198.2</v>
      </c>
      <c r="CN3046" s="3">
        <v>0</v>
      </c>
      <c r="CO3046" s="3">
        <v>0</v>
      </c>
      <c r="CP3046" s="3">
        <v>2178054</v>
      </c>
      <c r="CQ3046" s="3">
        <v>2178054</v>
      </c>
      <c r="CR3046" s="3">
        <v>244588</v>
      </c>
      <c r="CS3046" s="2">
        <v>2019</v>
      </c>
    </row>
    <row r="3047" spans="1:97" x14ac:dyDescent="0.25">
      <c r="A3047" s="2">
        <v>3917</v>
      </c>
      <c r="B3047" s="5" t="s">
        <v>8</v>
      </c>
      <c r="C3047" s="2" t="s">
        <v>7</v>
      </c>
      <c r="D3047" s="5" t="s">
        <v>11869</v>
      </c>
      <c r="E3047" s="5" t="s">
        <v>11311</v>
      </c>
      <c r="F3047" s="2">
        <v>18429</v>
      </c>
      <c r="G3047" s="5" t="s">
        <v>1429</v>
      </c>
      <c r="H3047" s="5" t="s">
        <v>5</v>
      </c>
      <c r="I3047" s="5" t="s">
        <v>611</v>
      </c>
      <c r="J3047" s="5" t="s">
        <v>0</v>
      </c>
      <c r="K3047" s="2">
        <v>22</v>
      </c>
      <c r="L3047" s="2">
        <v>1</v>
      </c>
      <c r="M3047" s="5" t="s">
        <v>17</v>
      </c>
      <c r="N3047" s="5" t="s">
        <v>98</v>
      </c>
      <c r="O3047" s="5" t="s">
        <v>86</v>
      </c>
      <c r="P3047" s="5" t="s">
        <v>97</v>
      </c>
      <c r="Q3047" s="5" t="s">
        <v>6996</v>
      </c>
      <c r="R3047" s="5" t="s">
        <v>103</v>
      </c>
      <c r="S3047" s="5" t="s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355480</v>
      </c>
      <c r="BE3047" s="3">
        <v>319108</v>
      </c>
      <c r="BF3047" s="3">
        <v>317661</v>
      </c>
      <c r="BG3047" s="3">
        <v>342886</v>
      </c>
      <c r="BH3047" s="3">
        <v>503462</v>
      </c>
      <c r="BI3047" s="3">
        <v>413498</v>
      </c>
      <c r="BJ3047" s="3">
        <v>327345</v>
      </c>
      <c r="BK3047" s="3">
        <v>321151</v>
      </c>
      <c r="BL3047" s="3">
        <v>219314</v>
      </c>
      <c r="BM3047" s="3">
        <v>241806</v>
      </c>
      <c r="BN3047" s="3">
        <v>321418</v>
      </c>
      <c r="BO3047" s="3">
        <v>313721</v>
      </c>
      <c r="BP3047" s="3">
        <v>355480</v>
      </c>
      <c r="BQ3047" s="3">
        <v>319108</v>
      </c>
      <c r="BR3047" s="3">
        <v>317661</v>
      </c>
      <c r="BS3047" s="3">
        <v>342886</v>
      </c>
      <c r="BT3047" s="3">
        <v>503462</v>
      </c>
      <c r="BU3047" s="3">
        <v>413498</v>
      </c>
      <c r="BV3047" s="3">
        <v>327345</v>
      </c>
      <c r="BW3047" s="3">
        <v>321151</v>
      </c>
      <c r="BX3047" s="3">
        <v>219314</v>
      </c>
      <c r="BY3047" s="3">
        <v>241806</v>
      </c>
      <c r="BZ3047" s="3">
        <v>321418</v>
      </c>
      <c r="CA3047" s="3">
        <v>313721</v>
      </c>
      <c r="CB3047" s="3">
        <v>39919.144999999997</v>
      </c>
      <c r="CC3047" s="3">
        <v>35834.730000000003</v>
      </c>
      <c r="CD3047" s="3">
        <v>35672.199000000001</v>
      </c>
      <c r="CE3047" s="3">
        <v>38504.856</v>
      </c>
      <c r="CF3047" s="3">
        <v>56537.029000000002</v>
      </c>
      <c r="CG3047" s="3">
        <v>46434.394999999997</v>
      </c>
      <c r="CH3047" s="3">
        <v>36759.646999999997</v>
      </c>
      <c r="CI3047" s="3">
        <v>36064.114000000001</v>
      </c>
      <c r="CJ3047" s="3">
        <v>24628.187999999998</v>
      </c>
      <c r="CK3047" s="3">
        <v>27153.919999999998</v>
      </c>
      <c r="CL3047" s="3">
        <v>36094.057000000001</v>
      </c>
      <c r="CM3047" s="3">
        <v>35229.72</v>
      </c>
      <c r="CN3047" s="3">
        <v>0</v>
      </c>
      <c r="CO3047" s="3">
        <v>0</v>
      </c>
      <c r="CP3047" s="3">
        <v>3996850</v>
      </c>
      <c r="CQ3047" s="3">
        <v>3996850</v>
      </c>
      <c r="CR3047" s="3">
        <v>448832</v>
      </c>
      <c r="CS3047" s="2">
        <v>2019</v>
      </c>
    </row>
    <row r="3048" spans="1:97" x14ac:dyDescent="0.25">
      <c r="A3048" s="2">
        <v>3918</v>
      </c>
      <c r="B3048" s="5" t="s">
        <v>8</v>
      </c>
      <c r="C3048" s="2" t="s">
        <v>7</v>
      </c>
      <c r="D3048" s="5" t="s">
        <v>11868</v>
      </c>
      <c r="E3048" s="5" t="s">
        <v>11311</v>
      </c>
      <c r="F3048" s="2">
        <v>18429</v>
      </c>
      <c r="G3048" s="5" t="s">
        <v>1429</v>
      </c>
      <c r="H3048" s="5" t="s">
        <v>5</v>
      </c>
      <c r="I3048" s="5" t="s">
        <v>611</v>
      </c>
      <c r="J3048" s="5" t="s">
        <v>0</v>
      </c>
      <c r="K3048" s="2">
        <v>22</v>
      </c>
      <c r="L3048" s="2">
        <v>1</v>
      </c>
      <c r="M3048" s="5" t="s">
        <v>17</v>
      </c>
      <c r="N3048" s="5" t="s">
        <v>98</v>
      </c>
      <c r="O3048" s="5" t="s">
        <v>86</v>
      </c>
      <c r="P3048" s="5" t="s">
        <v>97</v>
      </c>
      <c r="Q3048" s="5" t="s">
        <v>6996</v>
      </c>
      <c r="R3048" s="5" t="s">
        <v>197</v>
      </c>
      <c r="S3048" s="5" t="s">
        <v>0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830097</v>
      </c>
      <c r="BE3048" s="3">
        <v>783400</v>
      </c>
      <c r="BF3048" s="3">
        <v>499740</v>
      </c>
      <c r="BG3048" s="3">
        <v>186702</v>
      </c>
      <c r="BH3048" s="3">
        <v>378676</v>
      </c>
      <c r="BI3048" s="3">
        <v>391090</v>
      </c>
      <c r="BJ3048" s="3">
        <v>334899</v>
      </c>
      <c r="BK3048" s="3">
        <v>388668</v>
      </c>
      <c r="BL3048" s="3">
        <v>307953</v>
      </c>
      <c r="BM3048" s="3">
        <v>410325</v>
      </c>
      <c r="BN3048" s="3">
        <v>427778</v>
      </c>
      <c r="BO3048" s="3">
        <v>256339</v>
      </c>
      <c r="BP3048" s="3">
        <v>830097</v>
      </c>
      <c r="BQ3048" s="3">
        <v>783400</v>
      </c>
      <c r="BR3048" s="3">
        <v>499740</v>
      </c>
      <c r="BS3048" s="3">
        <v>186702</v>
      </c>
      <c r="BT3048" s="3">
        <v>378676</v>
      </c>
      <c r="BU3048" s="3">
        <v>391090</v>
      </c>
      <c r="BV3048" s="3">
        <v>334899</v>
      </c>
      <c r="BW3048" s="3">
        <v>388668</v>
      </c>
      <c r="BX3048" s="3">
        <v>307953</v>
      </c>
      <c r="BY3048" s="3">
        <v>410325</v>
      </c>
      <c r="BZ3048" s="3">
        <v>427778</v>
      </c>
      <c r="CA3048" s="3">
        <v>256339</v>
      </c>
      <c r="CB3048" s="3">
        <v>93217</v>
      </c>
      <c r="CC3048" s="3">
        <v>87973</v>
      </c>
      <c r="CD3048" s="3">
        <v>56119</v>
      </c>
      <c r="CE3048" s="3">
        <v>20966</v>
      </c>
      <c r="CF3048" s="3">
        <v>42524</v>
      </c>
      <c r="CG3048" s="3">
        <v>43918</v>
      </c>
      <c r="CH3048" s="3">
        <v>37608</v>
      </c>
      <c r="CI3048" s="3">
        <v>43646</v>
      </c>
      <c r="CJ3048" s="3">
        <v>34582</v>
      </c>
      <c r="CK3048" s="3">
        <v>46078</v>
      </c>
      <c r="CL3048" s="3">
        <v>48038</v>
      </c>
      <c r="CM3048" s="3">
        <v>28786</v>
      </c>
      <c r="CN3048" s="3">
        <v>0</v>
      </c>
      <c r="CO3048" s="3">
        <v>0</v>
      </c>
      <c r="CP3048" s="3">
        <v>5195667</v>
      </c>
      <c r="CQ3048" s="3">
        <v>5195667</v>
      </c>
      <c r="CR3048" s="3">
        <v>583455</v>
      </c>
      <c r="CS3048" s="2">
        <v>2019</v>
      </c>
    </row>
    <row r="3049" spans="1:97" x14ac:dyDescent="0.25">
      <c r="A3049" s="2">
        <v>3921</v>
      </c>
      <c r="B3049" s="5" t="s">
        <v>8</v>
      </c>
      <c r="C3049" s="2" t="s">
        <v>7</v>
      </c>
      <c r="D3049" s="5" t="s">
        <v>11867</v>
      </c>
      <c r="E3049" s="5" t="s">
        <v>11426</v>
      </c>
      <c r="F3049" s="2">
        <v>19400</v>
      </c>
      <c r="G3049" s="5" t="s">
        <v>1429</v>
      </c>
      <c r="H3049" s="5" t="s">
        <v>5</v>
      </c>
      <c r="I3049" s="5" t="s">
        <v>611</v>
      </c>
      <c r="J3049" s="5" t="s">
        <v>0</v>
      </c>
      <c r="K3049" s="2">
        <v>22</v>
      </c>
      <c r="L3049" s="2">
        <v>1</v>
      </c>
      <c r="M3049" s="5" t="s">
        <v>17</v>
      </c>
      <c r="N3049" s="5" t="s">
        <v>98</v>
      </c>
      <c r="O3049" s="5" t="s">
        <v>86</v>
      </c>
      <c r="P3049" s="5" t="s">
        <v>97</v>
      </c>
      <c r="Q3049" s="5" t="s">
        <v>2460</v>
      </c>
      <c r="R3049" s="5" t="s">
        <v>197</v>
      </c>
      <c r="S3049" s="5" t="s">
        <v>0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>
        <v>0</v>
      </c>
      <c r="BC3049" s="4">
        <v>0</v>
      </c>
      <c r="BD3049" s="3">
        <v>8086274</v>
      </c>
      <c r="BE3049" s="3">
        <v>7047016</v>
      </c>
      <c r="BF3049" s="3">
        <v>6397486</v>
      </c>
      <c r="BG3049" s="3">
        <v>6207667</v>
      </c>
      <c r="BH3049" s="3">
        <v>10639649</v>
      </c>
      <c r="BI3049" s="3">
        <v>8977798</v>
      </c>
      <c r="BJ3049" s="3">
        <v>8011080</v>
      </c>
      <c r="BK3049" s="3">
        <v>8070539</v>
      </c>
      <c r="BL3049" s="3">
        <v>4429561</v>
      </c>
      <c r="BM3049" s="3">
        <v>4724993</v>
      </c>
      <c r="BN3049" s="3">
        <v>7818617</v>
      </c>
      <c r="BO3049" s="3">
        <v>7339341</v>
      </c>
      <c r="BP3049" s="3">
        <v>8086274</v>
      </c>
      <c r="BQ3049" s="3">
        <v>7047016</v>
      </c>
      <c r="BR3049" s="3">
        <v>6397486</v>
      </c>
      <c r="BS3049" s="3">
        <v>6207667</v>
      </c>
      <c r="BT3049" s="3">
        <v>10639649</v>
      </c>
      <c r="BU3049" s="3">
        <v>8977798</v>
      </c>
      <c r="BV3049" s="3">
        <v>8011080</v>
      </c>
      <c r="BW3049" s="3">
        <v>8070539</v>
      </c>
      <c r="BX3049" s="3">
        <v>4429561</v>
      </c>
      <c r="BY3049" s="3">
        <v>4724993</v>
      </c>
      <c r="BZ3049" s="3">
        <v>7818617</v>
      </c>
      <c r="CA3049" s="3">
        <v>7339341</v>
      </c>
      <c r="CB3049" s="3">
        <v>908060</v>
      </c>
      <c r="CC3049" s="3">
        <v>791355</v>
      </c>
      <c r="CD3049" s="3">
        <v>718415</v>
      </c>
      <c r="CE3049" s="3">
        <v>697099</v>
      </c>
      <c r="CF3049" s="3">
        <v>1194795</v>
      </c>
      <c r="CG3049" s="3">
        <v>1008175</v>
      </c>
      <c r="CH3049" s="3">
        <v>899616</v>
      </c>
      <c r="CI3049" s="3">
        <v>906293</v>
      </c>
      <c r="CJ3049" s="3">
        <v>497424</v>
      </c>
      <c r="CK3049" s="3">
        <v>530600</v>
      </c>
      <c r="CL3049" s="3">
        <v>878003</v>
      </c>
      <c r="CM3049" s="3">
        <v>824182</v>
      </c>
      <c r="CN3049" s="3">
        <v>0</v>
      </c>
      <c r="CO3049" s="3">
        <v>0</v>
      </c>
      <c r="CP3049" s="3">
        <v>87750021</v>
      </c>
      <c r="CQ3049" s="3">
        <v>87750021</v>
      </c>
      <c r="CR3049" s="3">
        <v>9854017</v>
      </c>
      <c r="CS3049" s="2">
        <v>2019</v>
      </c>
    </row>
    <row r="3050" spans="1:97" x14ac:dyDescent="0.25">
      <c r="A3050" s="2">
        <v>3925</v>
      </c>
      <c r="B3050" s="5" t="s">
        <v>8</v>
      </c>
      <c r="C3050" s="2" t="s">
        <v>7</v>
      </c>
      <c r="D3050" s="5" t="s">
        <v>11866</v>
      </c>
      <c r="E3050" s="5" t="s">
        <v>11426</v>
      </c>
      <c r="F3050" s="2">
        <v>19400</v>
      </c>
      <c r="G3050" s="5" t="s">
        <v>1429</v>
      </c>
      <c r="H3050" s="5" t="s">
        <v>5</v>
      </c>
      <c r="I3050" s="5" t="s">
        <v>611</v>
      </c>
      <c r="J3050" s="5" t="s">
        <v>0</v>
      </c>
      <c r="K3050" s="2">
        <v>22</v>
      </c>
      <c r="L3050" s="2">
        <v>1</v>
      </c>
      <c r="M3050" s="5" t="s">
        <v>17</v>
      </c>
      <c r="N3050" s="5" t="s">
        <v>98</v>
      </c>
      <c r="O3050" s="5" t="s">
        <v>86</v>
      </c>
      <c r="P3050" s="5" t="s">
        <v>97</v>
      </c>
      <c r="Q3050" s="5" t="s">
        <v>2460</v>
      </c>
      <c r="R3050" s="5" t="s">
        <v>197</v>
      </c>
      <c r="S3050" s="5" t="s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>
        <v>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>
        <v>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>
        <v>0</v>
      </c>
      <c r="BC3050" s="4">
        <v>0</v>
      </c>
      <c r="BD3050" s="3">
        <v>1060612</v>
      </c>
      <c r="BE3050" s="3">
        <v>1218498</v>
      </c>
      <c r="BF3050" s="3">
        <v>1959314</v>
      </c>
      <c r="BG3050" s="3">
        <v>1763243</v>
      </c>
      <c r="BH3050" s="3">
        <v>1626997</v>
      </c>
      <c r="BI3050" s="3">
        <v>1597664</v>
      </c>
      <c r="BJ3050" s="3">
        <v>1262782</v>
      </c>
      <c r="BK3050" s="3">
        <v>905291</v>
      </c>
      <c r="BL3050" s="3">
        <v>1117907</v>
      </c>
      <c r="BM3050" s="3">
        <v>984777</v>
      </c>
      <c r="BN3050" s="3">
        <v>864399</v>
      </c>
      <c r="BO3050" s="3">
        <v>975151</v>
      </c>
      <c r="BP3050" s="3">
        <v>1060612</v>
      </c>
      <c r="BQ3050" s="3">
        <v>1218498</v>
      </c>
      <c r="BR3050" s="3">
        <v>1959314</v>
      </c>
      <c r="BS3050" s="3">
        <v>1763243</v>
      </c>
      <c r="BT3050" s="3">
        <v>1626997</v>
      </c>
      <c r="BU3050" s="3">
        <v>1597664</v>
      </c>
      <c r="BV3050" s="3">
        <v>1262782</v>
      </c>
      <c r="BW3050" s="3">
        <v>905291</v>
      </c>
      <c r="BX3050" s="3">
        <v>1117907</v>
      </c>
      <c r="BY3050" s="3">
        <v>984777</v>
      </c>
      <c r="BZ3050" s="3">
        <v>864399</v>
      </c>
      <c r="CA3050" s="3">
        <v>975151</v>
      </c>
      <c r="CB3050" s="3">
        <v>119103</v>
      </c>
      <c r="CC3050" s="3">
        <v>136833</v>
      </c>
      <c r="CD3050" s="3">
        <v>220024</v>
      </c>
      <c r="CE3050" s="3">
        <v>198006</v>
      </c>
      <c r="CF3050" s="3">
        <v>182706</v>
      </c>
      <c r="CG3050" s="3">
        <v>179412</v>
      </c>
      <c r="CH3050" s="3">
        <v>141806</v>
      </c>
      <c r="CI3050" s="3">
        <v>101661</v>
      </c>
      <c r="CJ3050" s="3">
        <v>125537</v>
      </c>
      <c r="CK3050" s="3">
        <v>110587</v>
      </c>
      <c r="CL3050" s="3">
        <v>97069</v>
      </c>
      <c r="CM3050" s="3">
        <v>109506</v>
      </c>
      <c r="CN3050" s="3">
        <v>0</v>
      </c>
      <c r="CO3050" s="3">
        <v>0</v>
      </c>
      <c r="CP3050" s="3">
        <v>15336635</v>
      </c>
      <c r="CQ3050" s="3">
        <v>15336635</v>
      </c>
      <c r="CR3050" s="3">
        <v>1722250</v>
      </c>
      <c r="CS3050" s="2">
        <v>2019</v>
      </c>
    </row>
    <row r="3051" spans="1:97" x14ac:dyDescent="0.25">
      <c r="A3051" s="2">
        <v>3926</v>
      </c>
      <c r="B3051" s="5" t="s">
        <v>8</v>
      </c>
      <c r="C3051" s="2" t="s">
        <v>7</v>
      </c>
      <c r="D3051" s="5" t="s">
        <v>11865</v>
      </c>
      <c r="E3051" s="5" t="s">
        <v>11426</v>
      </c>
      <c r="F3051" s="2">
        <v>19400</v>
      </c>
      <c r="G3051" s="5" t="s">
        <v>1429</v>
      </c>
      <c r="H3051" s="5" t="s">
        <v>5</v>
      </c>
      <c r="I3051" s="5" t="s">
        <v>611</v>
      </c>
      <c r="J3051" s="5" t="s">
        <v>0</v>
      </c>
      <c r="K3051" s="2">
        <v>22</v>
      </c>
      <c r="L3051" s="2">
        <v>1</v>
      </c>
      <c r="M3051" s="5" t="s">
        <v>17</v>
      </c>
      <c r="N3051" s="5" t="s">
        <v>98</v>
      </c>
      <c r="O3051" s="5" t="s">
        <v>86</v>
      </c>
      <c r="P3051" s="5" t="s">
        <v>97</v>
      </c>
      <c r="Q3051" s="5" t="s">
        <v>2460</v>
      </c>
      <c r="R3051" s="5" t="s">
        <v>197</v>
      </c>
      <c r="S3051" s="5" t="s">
        <v>0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985979</v>
      </c>
      <c r="BE3051" s="3">
        <v>1162316</v>
      </c>
      <c r="BF3051" s="3">
        <v>2285949</v>
      </c>
      <c r="BG3051" s="3">
        <v>3036961</v>
      </c>
      <c r="BH3051" s="3">
        <v>3207349</v>
      </c>
      <c r="BI3051" s="3">
        <v>2261941</v>
      </c>
      <c r="BJ3051" s="3">
        <v>1210394</v>
      </c>
      <c r="BK3051" s="3">
        <v>765322</v>
      </c>
      <c r="BL3051" s="3">
        <v>1105066</v>
      </c>
      <c r="BM3051" s="3">
        <v>968926</v>
      </c>
      <c r="BN3051" s="3">
        <v>816206</v>
      </c>
      <c r="BO3051" s="3">
        <v>909601</v>
      </c>
      <c r="BP3051" s="3">
        <v>985979</v>
      </c>
      <c r="BQ3051" s="3">
        <v>1162316</v>
      </c>
      <c r="BR3051" s="3">
        <v>2285949</v>
      </c>
      <c r="BS3051" s="3">
        <v>3036961</v>
      </c>
      <c r="BT3051" s="3">
        <v>3207349</v>
      </c>
      <c r="BU3051" s="3">
        <v>2261941</v>
      </c>
      <c r="BV3051" s="3">
        <v>1210394</v>
      </c>
      <c r="BW3051" s="3">
        <v>765322</v>
      </c>
      <c r="BX3051" s="3">
        <v>1105066</v>
      </c>
      <c r="BY3051" s="3">
        <v>968926</v>
      </c>
      <c r="BZ3051" s="3">
        <v>816206</v>
      </c>
      <c r="CA3051" s="3">
        <v>909601</v>
      </c>
      <c r="CB3051" s="3">
        <v>110722</v>
      </c>
      <c r="CC3051" s="3">
        <v>130524</v>
      </c>
      <c r="CD3051" s="3">
        <v>256704</v>
      </c>
      <c r="CE3051" s="3">
        <v>341040</v>
      </c>
      <c r="CF3051" s="3">
        <v>360174</v>
      </c>
      <c r="CG3051" s="3">
        <v>254008</v>
      </c>
      <c r="CH3051" s="3">
        <v>135923</v>
      </c>
      <c r="CI3051" s="3">
        <v>85943</v>
      </c>
      <c r="CJ3051" s="3">
        <v>124095</v>
      </c>
      <c r="CK3051" s="3">
        <v>108807</v>
      </c>
      <c r="CL3051" s="3">
        <v>91657</v>
      </c>
      <c r="CM3051" s="3">
        <v>102145</v>
      </c>
      <c r="CN3051" s="3">
        <v>0</v>
      </c>
      <c r="CO3051" s="3">
        <v>0</v>
      </c>
      <c r="CP3051" s="3">
        <v>18716010</v>
      </c>
      <c r="CQ3051" s="3">
        <v>18716010</v>
      </c>
      <c r="CR3051" s="3">
        <v>2101742</v>
      </c>
      <c r="CS3051" s="2">
        <v>2019</v>
      </c>
    </row>
    <row r="3052" spans="1:97" x14ac:dyDescent="0.25">
      <c r="A3052" s="2">
        <v>3927</v>
      </c>
      <c r="B3052" s="5" t="s">
        <v>8</v>
      </c>
      <c r="C3052" s="2" t="s">
        <v>7</v>
      </c>
      <c r="D3052" s="5" t="s">
        <v>11864</v>
      </c>
      <c r="E3052" s="5" t="s">
        <v>11426</v>
      </c>
      <c r="F3052" s="2">
        <v>19400</v>
      </c>
      <c r="G3052" s="5" t="s">
        <v>1429</v>
      </c>
      <c r="H3052" s="5" t="s">
        <v>5</v>
      </c>
      <c r="I3052" s="5" t="s">
        <v>611</v>
      </c>
      <c r="J3052" s="5" t="s">
        <v>0</v>
      </c>
      <c r="K3052" s="2">
        <v>22</v>
      </c>
      <c r="L3052" s="2">
        <v>1</v>
      </c>
      <c r="M3052" s="5" t="s">
        <v>17</v>
      </c>
      <c r="N3052" s="5" t="s">
        <v>98</v>
      </c>
      <c r="O3052" s="5" t="s">
        <v>86</v>
      </c>
      <c r="P3052" s="5" t="s">
        <v>97</v>
      </c>
      <c r="Q3052" s="5" t="s">
        <v>2460</v>
      </c>
      <c r="R3052" s="5" t="s">
        <v>197</v>
      </c>
      <c r="S3052" s="5" t="s">
        <v>0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1097034</v>
      </c>
      <c r="BE3052" s="3">
        <v>1237581</v>
      </c>
      <c r="BF3052" s="3">
        <v>2434992</v>
      </c>
      <c r="BG3052" s="3">
        <v>3588733</v>
      </c>
      <c r="BH3052" s="3">
        <v>3737170</v>
      </c>
      <c r="BI3052" s="3">
        <v>2332620</v>
      </c>
      <c r="BJ3052" s="3">
        <v>948017</v>
      </c>
      <c r="BK3052" s="3">
        <v>597802</v>
      </c>
      <c r="BL3052" s="3">
        <v>1143767</v>
      </c>
      <c r="BM3052" s="3">
        <v>1009515</v>
      </c>
      <c r="BN3052" s="3">
        <v>832404</v>
      </c>
      <c r="BO3052" s="3">
        <v>995962</v>
      </c>
      <c r="BP3052" s="3">
        <v>1097034</v>
      </c>
      <c r="BQ3052" s="3">
        <v>1237581</v>
      </c>
      <c r="BR3052" s="3">
        <v>2434992</v>
      </c>
      <c r="BS3052" s="3">
        <v>3588733</v>
      </c>
      <c r="BT3052" s="3">
        <v>3737170</v>
      </c>
      <c r="BU3052" s="3">
        <v>2332620</v>
      </c>
      <c r="BV3052" s="3">
        <v>948017</v>
      </c>
      <c r="BW3052" s="3">
        <v>597802</v>
      </c>
      <c r="BX3052" s="3">
        <v>1143767</v>
      </c>
      <c r="BY3052" s="3">
        <v>1009515</v>
      </c>
      <c r="BZ3052" s="3">
        <v>832404</v>
      </c>
      <c r="CA3052" s="3">
        <v>995962</v>
      </c>
      <c r="CB3052" s="3">
        <v>123193</v>
      </c>
      <c r="CC3052" s="3">
        <v>138976</v>
      </c>
      <c r="CD3052" s="3">
        <v>273441</v>
      </c>
      <c r="CE3052" s="3">
        <v>403002</v>
      </c>
      <c r="CF3052" s="3">
        <v>419671</v>
      </c>
      <c r="CG3052" s="3">
        <v>261945</v>
      </c>
      <c r="CH3052" s="3">
        <v>106459</v>
      </c>
      <c r="CI3052" s="3">
        <v>67131</v>
      </c>
      <c r="CJ3052" s="3">
        <v>128441</v>
      </c>
      <c r="CK3052" s="3">
        <v>113365</v>
      </c>
      <c r="CL3052" s="3">
        <v>93476</v>
      </c>
      <c r="CM3052" s="3">
        <v>111843</v>
      </c>
      <c r="CN3052" s="3">
        <v>0</v>
      </c>
      <c r="CO3052" s="3">
        <v>0</v>
      </c>
      <c r="CP3052" s="3">
        <v>19955597</v>
      </c>
      <c r="CQ3052" s="3">
        <v>19955597</v>
      </c>
      <c r="CR3052" s="3">
        <v>2240943</v>
      </c>
      <c r="CS3052" s="2">
        <v>2019</v>
      </c>
    </row>
    <row r="3053" spans="1:97" x14ac:dyDescent="0.25">
      <c r="A3053" s="2">
        <v>3929</v>
      </c>
      <c r="B3053" s="5" t="s">
        <v>8</v>
      </c>
      <c r="C3053" s="2" t="s">
        <v>7</v>
      </c>
      <c r="D3053" s="5" t="s">
        <v>11863</v>
      </c>
      <c r="E3053" s="5" t="s">
        <v>10922</v>
      </c>
      <c r="F3053" s="2">
        <v>20160</v>
      </c>
      <c r="G3053" s="5" t="s">
        <v>1429</v>
      </c>
      <c r="H3053" s="5" t="s">
        <v>5</v>
      </c>
      <c r="I3053" s="5" t="s">
        <v>611</v>
      </c>
      <c r="J3053" s="5" t="s">
        <v>0</v>
      </c>
      <c r="K3053" s="2">
        <v>22</v>
      </c>
      <c r="L3053" s="2">
        <v>1</v>
      </c>
      <c r="M3053" s="5" t="s">
        <v>17</v>
      </c>
      <c r="N3053" s="5" t="s">
        <v>98</v>
      </c>
      <c r="O3053" s="5" t="s">
        <v>86</v>
      </c>
      <c r="P3053" s="5" t="s">
        <v>97</v>
      </c>
      <c r="Q3053" s="5" t="s">
        <v>2460</v>
      </c>
      <c r="R3053" s="5" t="s">
        <v>103</v>
      </c>
      <c r="S3053" s="5" t="s">
        <v>0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0</v>
      </c>
      <c r="AT3053" s="4">
        <v>0</v>
      </c>
      <c r="AU3053" s="4">
        <v>0</v>
      </c>
      <c r="AV3053" s="4">
        <v>0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46197</v>
      </c>
      <c r="BE3053" s="3">
        <v>41470</v>
      </c>
      <c r="BF3053" s="3">
        <v>41282</v>
      </c>
      <c r="BG3053" s="3">
        <v>44561</v>
      </c>
      <c r="BH3053" s="3">
        <v>65429</v>
      </c>
      <c r="BI3053" s="3">
        <v>53737</v>
      </c>
      <c r="BJ3053" s="3">
        <v>42541</v>
      </c>
      <c r="BK3053" s="3">
        <v>41736</v>
      </c>
      <c r="BL3053" s="3">
        <v>28501</v>
      </c>
      <c r="BM3053" s="3">
        <v>31424</v>
      </c>
      <c r="BN3053" s="3">
        <v>41771</v>
      </c>
      <c r="BO3053" s="3">
        <v>40770</v>
      </c>
      <c r="BP3053" s="3">
        <v>46197</v>
      </c>
      <c r="BQ3053" s="3">
        <v>41470</v>
      </c>
      <c r="BR3053" s="3">
        <v>41282</v>
      </c>
      <c r="BS3053" s="3">
        <v>44561</v>
      </c>
      <c r="BT3053" s="3">
        <v>65429</v>
      </c>
      <c r="BU3053" s="3">
        <v>53737</v>
      </c>
      <c r="BV3053" s="3">
        <v>42541</v>
      </c>
      <c r="BW3053" s="3">
        <v>41736</v>
      </c>
      <c r="BX3053" s="3">
        <v>28501</v>
      </c>
      <c r="BY3053" s="3">
        <v>31424</v>
      </c>
      <c r="BZ3053" s="3">
        <v>41771</v>
      </c>
      <c r="CA3053" s="3">
        <v>40770</v>
      </c>
      <c r="CB3053" s="3">
        <v>5187.7849999999999</v>
      </c>
      <c r="CC3053" s="3">
        <v>4656.9849999999997</v>
      </c>
      <c r="CD3053" s="3">
        <v>4635.8630000000003</v>
      </c>
      <c r="CE3053" s="3">
        <v>5003.9880000000003</v>
      </c>
      <c r="CF3053" s="3">
        <v>7347.4</v>
      </c>
      <c r="CG3053" s="3">
        <v>6034.4889999999996</v>
      </c>
      <c r="CH3053" s="3">
        <v>4777.1850000000004</v>
      </c>
      <c r="CI3053" s="3">
        <v>4686.7950000000001</v>
      </c>
      <c r="CJ3053" s="3">
        <v>3200.6129999999998</v>
      </c>
      <c r="CK3053" s="3">
        <v>3528.85</v>
      </c>
      <c r="CL3053" s="3">
        <v>4690.6869999999999</v>
      </c>
      <c r="CM3053" s="3">
        <v>4578.3599999999997</v>
      </c>
      <c r="CN3053" s="3">
        <v>0</v>
      </c>
      <c r="CO3053" s="3">
        <v>0</v>
      </c>
      <c r="CP3053" s="3">
        <v>519419</v>
      </c>
      <c r="CQ3053" s="3">
        <v>519419</v>
      </c>
      <c r="CR3053" s="3">
        <v>58329</v>
      </c>
      <c r="CS3053" s="2">
        <v>2019</v>
      </c>
    </row>
    <row r="3054" spans="1:97" x14ac:dyDescent="0.25">
      <c r="A3054" s="2">
        <v>3935</v>
      </c>
      <c r="B3054" s="5" t="s">
        <v>8</v>
      </c>
      <c r="C3054" s="2" t="s">
        <v>7</v>
      </c>
      <c r="D3054" s="5" t="s">
        <v>11862</v>
      </c>
      <c r="E3054" s="5" t="s">
        <v>3635</v>
      </c>
      <c r="F3054" s="2">
        <v>733</v>
      </c>
      <c r="G3054" s="5" t="s">
        <v>94</v>
      </c>
      <c r="H3054" s="5" t="s">
        <v>18</v>
      </c>
      <c r="I3054" s="5" t="s">
        <v>584</v>
      </c>
      <c r="J3054" s="5" t="s">
        <v>0</v>
      </c>
      <c r="K3054" s="2">
        <v>22</v>
      </c>
      <c r="L3054" s="2">
        <v>1</v>
      </c>
      <c r="M3054" s="5" t="s">
        <v>17</v>
      </c>
      <c r="N3054" s="5" t="s">
        <v>16</v>
      </c>
      <c r="O3054" s="5" t="s">
        <v>75</v>
      </c>
      <c r="P3054" s="5" t="s">
        <v>31</v>
      </c>
      <c r="Q3054" s="5" t="s">
        <v>578</v>
      </c>
      <c r="R3054" s="5" t="s">
        <v>197</v>
      </c>
      <c r="S3054" s="5" t="s">
        <v>20</v>
      </c>
      <c r="T3054" s="3">
        <v>645502</v>
      </c>
      <c r="U3054" s="3">
        <v>475140</v>
      </c>
      <c r="V3054" s="3">
        <v>216582</v>
      </c>
      <c r="W3054" s="3">
        <v>127488</v>
      </c>
      <c r="X3054" s="3">
        <v>408185</v>
      </c>
      <c r="Y3054" s="3">
        <v>446287</v>
      </c>
      <c r="Z3054" s="3">
        <v>576677</v>
      </c>
      <c r="AA3054" s="3">
        <v>440803</v>
      </c>
      <c r="AB3054" s="3">
        <v>143667</v>
      </c>
      <c r="AC3054" s="3">
        <v>42203</v>
      </c>
      <c r="AD3054" s="3">
        <v>208272</v>
      </c>
      <c r="AE3054" s="3">
        <v>189092</v>
      </c>
      <c r="AF3054" s="3">
        <v>645502</v>
      </c>
      <c r="AG3054" s="3">
        <v>475140</v>
      </c>
      <c r="AH3054" s="3">
        <v>216582</v>
      </c>
      <c r="AI3054" s="3">
        <v>127488</v>
      </c>
      <c r="AJ3054" s="3">
        <v>408185</v>
      </c>
      <c r="AK3054" s="3">
        <v>446287</v>
      </c>
      <c r="AL3054" s="3">
        <v>576677</v>
      </c>
      <c r="AM3054" s="3">
        <v>440803</v>
      </c>
      <c r="AN3054" s="3">
        <v>143667</v>
      </c>
      <c r="AO3054" s="3">
        <v>42203</v>
      </c>
      <c r="AP3054" s="3">
        <v>208272</v>
      </c>
      <c r="AQ3054" s="3">
        <v>189092</v>
      </c>
      <c r="AR3054" s="4">
        <v>25.042000000000002</v>
      </c>
      <c r="AS3054" s="4">
        <v>24.216000000000001</v>
      </c>
      <c r="AT3054" s="4">
        <v>24.741</v>
      </c>
      <c r="AU3054" s="4">
        <v>24.547999999999998</v>
      </c>
      <c r="AV3054" s="4">
        <v>24.632999999999999</v>
      </c>
      <c r="AW3054" s="4">
        <v>24.835000000000001</v>
      </c>
      <c r="AX3054" s="4">
        <v>24.84</v>
      </c>
      <c r="AY3054" s="4">
        <v>24.82</v>
      </c>
      <c r="AZ3054" s="4">
        <v>24.867999999999999</v>
      </c>
      <c r="BA3054" s="4">
        <v>24.614999999999998</v>
      </c>
      <c r="BB3054" s="4">
        <v>24.335999999999999</v>
      </c>
      <c r="BC3054" s="4">
        <v>24.64</v>
      </c>
      <c r="BD3054" s="3">
        <v>16164661</v>
      </c>
      <c r="BE3054" s="3">
        <v>11505990</v>
      </c>
      <c r="BF3054" s="3">
        <v>5358455</v>
      </c>
      <c r="BG3054" s="3">
        <v>3129575</v>
      </c>
      <c r="BH3054" s="3">
        <v>10054821</v>
      </c>
      <c r="BI3054" s="3">
        <v>11083538</v>
      </c>
      <c r="BJ3054" s="3">
        <v>14324657</v>
      </c>
      <c r="BK3054" s="3">
        <v>10940730</v>
      </c>
      <c r="BL3054" s="3">
        <v>3572711</v>
      </c>
      <c r="BM3054" s="3">
        <v>1038827</v>
      </c>
      <c r="BN3054" s="3">
        <v>5068507</v>
      </c>
      <c r="BO3054" s="3">
        <v>4659227</v>
      </c>
      <c r="BP3054" s="3">
        <v>16164661</v>
      </c>
      <c r="BQ3054" s="3">
        <v>11505990</v>
      </c>
      <c r="BR3054" s="3">
        <v>5358455</v>
      </c>
      <c r="BS3054" s="3">
        <v>3129575</v>
      </c>
      <c r="BT3054" s="3">
        <v>10054821</v>
      </c>
      <c r="BU3054" s="3">
        <v>11083538</v>
      </c>
      <c r="BV3054" s="3">
        <v>14324657</v>
      </c>
      <c r="BW3054" s="3">
        <v>10940730</v>
      </c>
      <c r="BX3054" s="3">
        <v>3572711</v>
      </c>
      <c r="BY3054" s="3">
        <v>1038827</v>
      </c>
      <c r="BZ3054" s="3">
        <v>5068507</v>
      </c>
      <c r="CA3054" s="3">
        <v>4659227</v>
      </c>
      <c r="CB3054" s="3">
        <v>1630442.2</v>
      </c>
      <c r="CC3054" s="3">
        <v>1171241.8999999999</v>
      </c>
      <c r="CD3054" s="3">
        <v>528688.98</v>
      </c>
      <c r="CE3054" s="3">
        <v>324577.65000000002</v>
      </c>
      <c r="CF3054" s="3">
        <v>1032480.2</v>
      </c>
      <c r="CG3054" s="3">
        <v>1108477.3</v>
      </c>
      <c r="CH3054" s="3">
        <v>1458767.4</v>
      </c>
      <c r="CI3054" s="3">
        <v>1088781.5</v>
      </c>
      <c r="CJ3054" s="3">
        <v>356071.3</v>
      </c>
      <c r="CK3054" s="3">
        <v>106704</v>
      </c>
      <c r="CL3054" s="3">
        <v>510434.42</v>
      </c>
      <c r="CM3054" s="3">
        <v>435752.68</v>
      </c>
      <c r="CN3054" s="3">
        <v>3919898</v>
      </c>
      <c r="CO3054" s="3">
        <v>3919898</v>
      </c>
      <c r="CP3054" s="3">
        <v>96901699</v>
      </c>
      <c r="CQ3054" s="3">
        <v>96901699</v>
      </c>
      <c r="CR3054" s="3">
        <v>9752419.6999999993</v>
      </c>
      <c r="CS3054" s="2">
        <v>2019</v>
      </c>
    </row>
    <row r="3055" spans="1:97" x14ac:dyDescent="0.25">
      <c r="A3055" s="2">
        <v>3935</v>
      </c>
      <c r="B3055" s="5" t="s">
        <v>8</v>
      </c>
      <c r="C3055" s="2" t="s">
        <v>7</v>
      </c>
      <c r="D3055" s="5" t="s">
        <v>11862</v>
      </c>
      <c r="E3055" s="5" t="s">
        <v>3635</v>
      </c>
      <c r="F3055" s="2">
        <v>733</v>
      </c>
      <c r="G3055" s="5" t="s">
        <v>94</v>
      </c>
      <c r="H3055" s="5" t="s">
        <v>18</v>
      </c>
      <c r="I3055" s="5" t="s">
        <v>584</v>
      </c>
      <c r="J3055" s="5" t="s">
        <v>0</v>
      </c>
      <c r="K3055" s="2">
        <v>22</v>
      </c>
      <c r="L3055" s="2">
        <v>1</v>
      </c>
      <c r="M3055" s="5" t="s">
        <v>17</v>
      </c>
      <c r="N3055" s="5" t="s">
        <v>16</v>
      </c>
      <c r="O3055" s="5" t="s">
        <v>71</v>
      </c>
      <c r="P3055" s="5" t="s">
        <v>71</v>
      </c>
      <c r="Q3055" s="5" t="s">
        <v>578</v>
      </c>
      <c r="R3055" s="5" t="s">
        <v>197</v>
      </c>
      <c r="S3055" s="5" t="s">
        <v>13</v>
      </c>
      <c r="T3055" s="3">
        <v>2874</v>
      </c>
      <c r="U3055" s="3">
        <v>3545</v>
      </c>
      <c r="V3055" s="3">
        <v>2754</v>
      </c>
      <c r="W3055" s="3">
        <v>8295</v>
      </c>
      <c r="X3055" s="3">
        <v>7678</v>
      </c>
      <c r="Y3055" s="3">
        <v>6066</v>
      </c>
      <c r="Z3055" s="3">
        <v>13405</v>
      </c>
      <c r="AA3055" s="3">
        <v>7434</v>
      </c>
      <c r="AB3055" s="3">
        <v>7493</v>
      </c>
      <c r="AC3055" s="3">
        <v>0</v>
      </c>
      <c r="AD3055" s="3">
        <v>5380</v>
      </c>
      <c r="AE3055" s="3">
        <v>10921</v>
      </c>
      <c r="AF3055" s="3">
        <v>2874</v>
      </c>
      <c r="AG3055" s="3">
        <v>3545</v>
      </c>
      <c r="AH3055" s="3">
        <v>2754</v>
      </c>
      <c r="AI3055" s="3">
        <v>8295</v>
      </c>
      <c r="AJ3055" s="3">
        <v>7678</v>
      </c>
      <c r="AK3055" s="3">
        <v>6066</v>
      </c>
      <c r="AL3055" s="3">
        <v>13405</v>
      </c>
      <c r="AM3055" s="3">
        <v>7434</v>
      </c>
      <c r="AN3055" s="3">
        <v>7493</v>
      </c>
      <c r="AO3055" s="3">
        <v>0</v>
      </c>
      <c r="AP3055" s="3">
        <v>5380</v>
      </c>
      <c r="AQ3055" s="3">
        <v>10921</v>
      </c>
      <c r="AR3055" s="4">
        <v>5.7670000000000003</v>
      </c>
      <c r="AS3055" s="4">
        <v>5.7670000000000003</v>
      </c>
      <c r="AT3055" s="4">
        <v>5.7670000000000003</v>
      </c>
      <c r="AU3055" s="4">
        <v>5.7670000000000003</v>
      </c>
      <c r="AV3055" s="4">
        <v>5.7670000000000003</v>
      </c>
      <c r="AW3055" s="4">
        <v>5.7670000000000003</v>
      </c>
      <c r="AX3055" s="4">
        <v>5.7670000000000003</v>
      </c>
      <c r="AY3055" s="4">
        <v>5.7670000000000003</v>
      </c>
      <c r="AZ3055" s="4">
        <v>5.7670000000000003</v>
      </c>
      <c r="BA3055" s="4">
        <v>0</v>
      </c>
      <c r="BB3055" s="4">
        <v>5.7670000000000003</v>
      </c>
      <c r="BC3055" s="4">
        <v>5.7670000000000003</v>
      </c>
      <c r="BD3055" s="3">
        <v>16574</v>
      </c>
      <c r="BE3055" s="3">
        <v>20444</v>
      </c>
      <c r="BF3055" s="3">
        <v>15882</v>
      </c>
      <c r="BG3055" s="3">
        <v>47837</v>
      </c>
      <c r="BH3055" s="3">
        <v>44279</v>
      </c>
      <c r="BI3055" s="3">
        <v>34983</v>
      </c>
      <c r="BJ3055" s="3">
        <v>77307</v>
      </c>
      <c r="BK3055" s="3">
        <v>42872</v>
      </c>
      <c r="BL3055" s="3">
        <v>43212</v>
      </c>
      <c r="BM3055" s="3">
        <v>0</v>
      </c>
      <c r="BN3055" s="3">
        <v>31026</v>
      </c>
      <c r="BO3055" s="3">
        <v>62981</v>
      </c>
      <c r="BP3055" s="3">
        <v>16574</v>
      </c>
      <c r="BQ3055" s="3">
        <v>20444</v>
      </c>
      <c r="BR3055" s="3">
        <v>15882</v>
      </c>
      <c r="BS3055" s="3">
        <v>47837</v>
      </c>
      <c r="BT3055" s="3">
        <v>44279</v>
      </c>
      <c r="BU3055" s="3">
        <v>34983</v>
      </c>
      <c r="BV3055" s="3">
        <v>77307</v>
      </c>
      <c r="BW3055" s="3">
        <v>42872</v>
      </c>
      <c r="BX3055" s="3">
        <v>43212</v>
      </c>
      <c r="BY3055" s="3">
        <v>0</v>
      </c>
      <c r="BZ3055" s="3">
        <v>31026</v>
      </c>
      <c r="CA3055" s="3">
        <v>62981</v>
      </c>
      <c r="CB3055" s="3">
        <v>1671.7660000000001</v>
      </c>
      <c r="CC3055" s="3">
        <v>2081.08</v>
      </c>
      <c r="CD3055" s="3">
        <v>1567.02</v>
      </c>
      <c r="CE3055" s="3">
        <v>4961.3459999999995</v>
      </c>
      <c r="CF3055" s="3">
        <v>4546.7960000000003</v>
      </c>
      <c r="CG3055" s="3">
        <v>3498.652</v>
      </c>
      <c r="CH3055" s="3">
        <v>7872.607</v>
      </c>
      <c r="CI3055" s="3">
        <v>4266.4530000000004</v>
      </c>
      <c r="CJ3055" s="3">
        <v>4306.701</v>
      </c>
      <c r="CK3055" s="3">
        <v>0</v>
      </c>
      <c r="CL3055" s="3">
        <v>3124.5830000000001</v>
      </c>
      <c r="CM3055" s="3">
        <v>5890.3159999999998</v>
      </c>
      <c r="CN3055" s="3">
        <v>75845</v>
      </c>
      <c r="CO3055" s="3">
        <v>75845</v>
      </c>
      <c r="CP3055" s="3">
        <v>437397</v>
      </c>
      <c r="CQ3055" s="3">
        <v>437397</v>
      </c>
      <c r="CR3055" s="3">
        <v>43787.32</v>
      </c>
      <c r="CS3055" s="2">
        <v>2019</v>
      </c>
    </row>
    <row r="3056" spans="1:97" x14ac:dyDescent="0.25">
      <c r="A3056" s="2">
        <v>3943</v>
      </c>
      <c r="B3056" s="5" t="s">
        <v>8</v>
      </c>
      <c r="C3056" s="2" t="s">
        <v>7</v>
      </c>
      <c r="D3056" s="5" t="s">
        <v>11861</v>
      </c>
      <c r="E3056" s="5" t="s">
        <v>11859</v>
      </c>
      <c r="F3056" s="2">
        <v>12796</v>
      </c>
      <c r="G3056" s="5" t="s">
        <v>94</v>
      </c>
      <c r="H3056" s="5" t="s">
        <v>18</v>
      </c>
      <c r="I3056" s="5" t="s">
        <v>584</v>
      </c>
      <c r="J3056" s="5" t="s">
        <v>0</v>
      </c>
      <c r="K3056" s="2">
        <v>22</v>
      </c>
      <c r="L3056" s="2">
        <v>1</v>
      </c>
      <c r="M3056" s="5" t="s">
        <v>17</v>
      </c>
      <c r="N3056" s="5" t="s">
        <v>16</v>
      </c>
      <c r="O3056" s="5" t="s">
        <v>75</v>
      </c>
      <c r="P3056" s="5" t="s">
        <v>31</v>
      </c>
      <c r="Q3056" s="5" t="s">
        <v>578</v>
      </c>
      <c r="R3056" s="5" t="s">
        <v>197</v>
      </c>
      <c r="S3056" s="5" t="s">
        <v>20</v>
      </c>
      <c r="T3056" s="3">
        <v>215880</v>
      </c>
      <c r="U3056" s="3">
        <v>213874</v>
      </c>
      <c r="V3056" s="3">
        <v>252044</v>
      </c>
      <c r="W3056" s="3">
        <v>234011</v>
      </c>
      <c r="X3056" s="3">
        <v>234439</v>
      </c>
      <c r="Y3056" s="3">
        <v>190508</v>
      </c>
      <c r="Z3056" s="3">
        <v>213180</v>
      </c>
      <c r="AA3056" s="3">
        <v>214421</v>
      </c>
      <c r="AB3056" s="3">
        <v>225300</v>
      </c>
      <c r="AC3056" s="3">
        <v>164274</v>
      </c>
      <c r="AD3056" s="3">
        <v>261373</v>
      </c>
      <c r="AE3056" s="3">
        <v>254590</v>
      </c>
      <c r="AF3056" s="3">
        <v>215880</v>
      </c>
      <c r="AG3056" s="3">
        <v>213874</v>
      </c>
      <c r="AH3056" s="3">
        <v>252044</v>
      </c>
      <c r="AI3056" s="3">
        <v>234011</v>
      </c>
      <c r="AJ3056" s="3">
        <v>234439</v>
      </c>
      <c r="AK3056" s="3">
        <v>190508</v>
      </c>
      <c r="AL3056" s="3">
        <v>213180</v>
      </c>
      <c r="AM3056" s="3">
        <v>214421</v>
      </c>
      <c r="AN3056" s="3">
        <v>225300</v>
      </c>
      <c r="AO3056" s="3">
        <v>164274</v>
      </c>
      <c r="AP3056" s="3">
        <v>261373</v>
      </c>
      <c r="AQ3056" s="3">
        <v>254590</v>
      </c>
      <c r="AR3056" s="4">
        <v>26.097999999999999</v>
      </c>
      <c r="AS3056" s="4">
        <v>25.747</v>
      </c>
      <c r="AT3056" s="4">
        <v>25.722000000000001</v>
      </c>
      <c r="AU3056" s="4">
        <v>25.8</v>
      </c>
      <c r="AV3056" s="4">
        <v>25.803999999999998</v>
      </c>
      <c r="AW3056" s="4">
        <v>25.994</v>
      </c>
      <c r="AX3056" s="4">
        <v>26.582999999999998</v>
      </c>
      <c r="AY3056" s="4">
        <v>25.8</v>
      </c>
      <c r="AZ3056" s="4">
        <v>26.1</v>
      </c>
      <c r="BA3056" s="4">
        <v>25.847000000000001</v>
      </c>
      <c r="BB3056" s="4">
        <v>25.54</v>
      </c>
      <c r="BC3056" s="4">
        <v>25.76</v>
      </c>
      <c r="BD3056" s="3">
        <v>5634036</v>
      </c>
      <c r="BE3056" s="3">
        <v>5506614</v>
      </c>
      <c r="BF3056" s="3">
        <v>6483076</v>
      </c>
      <c r="BG3056" s="3">
        <v>6037484</v>
      </c>
      <c r="BH3056" s="3">
        <v>6049464</v>
      </c>
      <c r="BI3056" s="3">
        <v>4952065</v>
      </c>
      <c r="BJ3056" s="3">
        <v>5666964</v>
      </c>
      <c r="BK3056" s="3">
        <v>5532062</v>
      </c>
      <c r="BL3056" s="3">
        <v>5880330</v>
      </c>
      <c r="BM3056" s="3">
        <v>4245990</v>
      </c>
      <c r="BN3056" s="3">
        <v>6675466</v>
      </c>
      <c r="BO3056" s="3">
        <v>6558238</v>
      </c>
      <c r="BP3056" s="3">
        <v>5634036</v>
      </c>
      <c r="BQ3056" s="3">
        <v>5506614</v>
      </c>
      <c r="BR3056" s="3">
        <v>6483076</v>
      </c>
      <c r="BS3056" s="3">
        <v>6037484</v>
      </c>
      <c r="BT3056" s="3">
        <v>6049464</v>
      </c>
      <c r="BU3056" s="3">
        <v>4952065</v>
      </c>
      <c r="BV3056" s="3">
        <v>5666964</v>
      </c>
      <c r="BW3056" s="3">
        <v>5532062</v>
      </c>
      <c r="BX3056" s="3">
        <v>5880330</v>
      </c>
      <c r="BY3056" s="3">
        <v>4245990</v>
      </c>
      <c r="BZ3056" s="3">
        <v>6675466</v>
      </c>
      <c r="CA3056" s="3">
        <v>6558238</v>
      </c>
      <c r="CB3056" s="3">
        <v>546081.68000000005</v>
      </c>
      <c r="CC3056" s="3">
        <v>532765.9</v>
      </c>
      <c r="CD3056" s="3">
        <v>630687.76</v>
      </c>
      <c r="CE3056" s="3">
        <v>593204.91</v>
      </c>
      <c r="CF3056" s="3">
        <v>591849.75</v>
      </c>
      <c r="CG3056" s="3">
        <v>472125.82</v>
      </c>
      <c r="CH3056" s="3">
        <v>531094.76</v>
      </c>
      <c r="CI3056" s="3">
        <v>525698.06999999995</v>
      </c>
      <c r="CJ3056" s="3">
        <v>559982.81000000006</v>
      </c>
      <c r="CK3056" s="3">
        <v>404861.27</v>
      </c>
      <c r="CL3056" s="3">
        <v>662205.81000000006</v>
      </c>
      <c r="CM3056" s="3">
        <v>636530.62</v>
      </c>
      <c r="CN3056" s="3">
        <v>2673894</v>
      </c>
      <c r="CO3056" s="3">
        <v>2673894</v>
      </c>
      <c r="CP3056" s="3">
        <v>69221789</v>
      </c>
      <c r="CQ3056" s="3">
        <v>69221789</v>
      </c>
      <c r="CR3056" s="3">
        <v>6687089.0999999996</v>
      </c>
      <c r="CS3056" s="2">
        <v>2019</v>
      </c>
    </row>
    <row r="3057" spans="1:97" x14ac:dyDescent="0.25">
      <c r="A3057" s="2">
        <v>3943</v>
      </c>
      <c r="B3057" s="5" t="s">
        <v>8</v>
      </c>
      <c r="C3057" s="2" t="s">
        <v>7</v>
      </c>
      <c r="D3057" s="5" t="s">
        <v>11861</v>
      </c>
      <c r="E3057" s="5" t="s">
        <v>11859</v>
      </c>
      <c r="F3057" s="2">
        <v>12796</v>
      </c>
      <c r="G3057" s="5" t="s">
        <v>94</v>
      </c>
      <c r="H3057" s="5" t="s">
        <v>18</v>
      </c>
      <c r="I3057" s="5" t="s">
        <v>584</v>
      </c>
      <c r="J3057" s="5" t="s">
        <v>0</v>
      </c>
      <c r="K3057" s="2">
        <v>22</v>
      </c>
      <c r="L3057" s="2">
        <v>1</v>
      </c>
      <c r="M3057" s="5" t="s">
        <v>17</v>
      </c>
      <c r="N3057" s="5" t="s">
        <v>16</v>
      </c>
      <c r="O3057" s="5" t="s">
        <v>71</v>
      </c>
      <c r="P3057" s="5" t="s">
        <v>71</v>
      </c>
      <c r="Q3057" s="5" t="s">
        <v>578</v>
      </c>
      <c r="R3057" s="5" t="s">
        <v>197</v>
      </c>
      <c r="S3057" s="5" t="s">
        <v>13</v>
      </c>
      <c r="T3057" s="3">
        <v>3079</v>
      </c>
      <c r="U3057" s="3">
        <v>2491</v>
      </c>
      <c r="V3057" s="3">
        <v>2526</v>
      </c>
      <c r="W3057" s="3">
        <v>557</v>
      </c>
      <c r="X3057" s="3">
        <v>1433</v>
      </c>
      <c r="Y3057" s="3">
        <v>3006</v>
      </c>
      <c r="Z3057" s="3">
        <v>3550</v>
      </c>
      <c r="AA3057" s="3">
        <v>1194</v>
      </c>
      <c r="AB3057" s="3">
        <v>1942</v>
      </c>
      <c r="AC3057" s="3">
        <v>2640</v>
      </c>
      <c r="AD3057" s="3">
        <v>288</v>
      </c>
      <c r="AE3057" s="3">
        <v>1777</v>
      </c>
      <c r="AF3057" s="3">
        <v>3079</v>
      </c>
      <c r="AG3057" s="3">
        <v>2491</v>
      </c>
      <c r="AH3057" s="3">
        <v>2526</v>
      </c>
      <c r="AI3057" s="3">
        <v>557</v>
      </c>
      <c r="AJ3057" s="3">
        <v>1433</v>
      </c>
      <c r="AK3057" s="3">
        <v>3006</v>
      </c>
      <c r="AL3057" s="3">
        <v>3550</v>
      </c>
      <c r="AM3057" s="3">
        <v>1194</v>
      </c>
      <c r="AN3057" s="3">
        <v>1942</v>
      </c>
      <c r="AO3057" s="3">
        <v>2640</v>
      </c>
      <c r="AP3057" s="3">
        <v>288</v>
      </c>
      <c r="AQ3057" s="3">
        <v>1777</v>
      </c>
      <c r="AR3057" s="4">
        <v>5.9219999999999997</v>
      </c>
      <c r="AS3057" s="4">
        <v>5.992</v>
      </c>
      <c r="AT3057" s="4">
        <v>5.9219999999999997</v>
      </c>
      <c r="AU3057" s="4">
        <v>5.9219999999999997</v>
      </c>
      <c r="AV3057" s="4">
        <v>5.9219999999999997</v>
      </c>
      <c r="AW3057" s="4">
        <v>5.9219999999999997</v>
      </c>
      <c r="AX3057" s="4">
        <v>5.9219999999999997</v>
      </c>
      <c r="AY3057" s="4">
        <v>5.9219999999999997</v>
      </c>
      <c r="AZ3057" s="4">
        <v>5.9219999999999997</v>
      </c>
      <c r="BA3057" s="4">
        <v>5.9219999999999997</v>
      </c>
      <c r="BB3057" s="4">
        <v>5.9219999999999997</v>
      </c>
      <c r="BC3057" s="4">
        <v>5.9219999999999997</v>
      </c>
      <c r="BD3057" s="3">
        <v>18234</v>
      </c>
      <c r="BE3057" s="3">
        <v>14926</v>
      </c>
      <c r="BF3057" s="3">
        <v>14959</v>
      </c>
      <c r="BG3057" s="3">
        <v>3299</v>
      </c>
      <c r="BH3057" s="3">
        <v>8486</v>
      </c>
      <c r="BI3057" s="3">
        <v>17802</v>
      </c>
      <c r="BJ3057" s="3">
        <v>21023</v>
      </c>
      <c r="BK3057" s="3">
        <v>7071</v>
      </c>
      <c r="BL3057" s="3">
        <v>11501</v>
      </c>
      <c r="BM3057" s="3">
        <v>15634</v>
      </c>
      <c r="BN3057" s="3">
        <v>1706</v>
      </c>
      <c r="BO3057" s="3">
        <v>10523</v>
      </c>
      <c r="BP3057" s="3">
        <v>18234</v>
      </c>
      <c r="BQ3057" s="3">
        <v>14926</v>
      </c>
      <c r="BR3057" s="3">
        <v>14959</v>
      </c>
      <c r="BS3057" s="3">
        <v>3299</v>
      </c>
      <c r="BT3057" s="3">
        <v>8486</v>
      </c>
      <c r="BU3057" s="3">
        <v>17802</v>
      </c>
      <c r="BV3057" s="3">
        <v>21023</v>
      </c>
      <c r="BW3057" s="3">
        <v>7071</v>
      </c>
      <c r="BX3057" s="3">
        <v>11501</v>
      </c>
      <c r="BY3057" s="3">
        <v>15634</v>
      </c>
      <c r="BZ3057" s="3">
        <v>1706</v>
      </c>
      <c r="CA3057" s="3">
        <v>10523</v>
      </c>
      <c r="CB3057" s="3">
        <v>1767.3240000000001</v>
      </c>
      <c r="CC3057" s="3">
        <v>1444.1</v>
      </c>
      <c r="CD3057" s="3">
        <v>1455.241</v>
      </c>
      <c r="CE3057" s="3">
        <v>324.09500000000003</v>
      </c>
      <c r="CF3057" s="3">
        <v>830.25099999999998</v>
      </c>
      <c r="CG3057" s="3">
        <v>1697.183</v>
      </c>
      <c r="CH3057" s="3">
        <v>1970.2360000000001</v>
      </c>
      <c r="CI3057" s="3">
        <v>671.92700000000002</v>
      </c>
      <c r="CJ3057" s="3">
        <v>1095.193</v>
      </c>
      <c r="CK3057" s="3">
        <v>1490.732</v>
      </c>
      <c r="CL3057" s="3">
        <v>169.18899999999999</v>
      </c>
      <c r="CM3057" s="3">
        <v>1021.381</v>
      </c>
      <c r="CN3057" s="3">
        <v>24483</v>
      </c>
      <c r="CO3057" s="3">
        <v>24483</v>
      </c>
      <c r="CP3057" s="3">
        <v>145164</v>
      </c>
      <c r="CQ3057" s="3">
        <v>145164</v>
      </c>
      <c r="CR3057" s="3">
        <v>13936.852000000001</v>
      </c>
      <c r="CS3057" s="2">
        <v>2019</v>
      </c>
    </row>
    <row r="3058" spans="1:97" x14ac:dyDescent="0.25">
      <c r="A3058" s="2">
        <v>3943</v>
      </c>
      <c r="B3058" s="5" t="s">
        <v>8</v>
      </c>
      <c r="C3058" s="2" t="s">
        <v>7</v>
      </c>
      <c r="D3058" s="5" t="s">
        <v>11861</v>
      </c>
      <c r="E3058" s="5" t="s">
        <v>11859</v>
      </c>
      <c r="F3058" s="2">
        <v>12796</v>
      </c>
      <c r="G3058" s="5" t="s">
        <v>94</v>
      </c>
      <c r="H3058" s="5" t="s">
        <v>18</v>
      </c>
      <c r="I3058" s="5" t="s">
        <v>584</v>
      </c>
      <c r="J3058" s="5" t="s">
        <v>0</v>
      </c>
      <c r="K3058" s="2">
        <v>22</v>
      </c>
      <c r="L3058" s="2">
        <v>1</v>
      </c>
      <c r="M3058" s="5" t="s">
        <v>17</v>
      </c>
      <c r="N3058" s="5" t="s">
        <v>16</v>
      </c>
      <c r="O3058" s="5" t="s">
        <v>32</v>
      </c>
      <c r="P3058" s="5" t="s">
        <v>31</v>
      </c>
      <c r="Q3058" s="5" t="s">
        <v>578</v>
      </c>
      <c r="R3058" s="5" t="s">
        <v>197</v>
      </c>
      <c r="S3058" s="5" t="s">
        <v>20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0</v>
      </c>
      <c r="BE3058" s="3">
        <v>0</v>
      </c>
      <c r="BF3058" s="3">
        <v>0</v>
      </c>
      <c r="BG3058" s="3">
        <v>0</v>
      </c>
      <c r="BH3058" s="3">
        <v>0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  <c r="BO3058" s="3">
        <v>0</v>
      </c>
      <c r="BP3058" s="3">
        <v>0</v>
      </c>
      <c r="BQ3058" s="3">
        <v>0</v>
      </c>
      <c r="BR3058" s="3">
        <v>0</v>
      </c>
      <c r="BS3058" s="3">
        <v>0</v>
      </c>
      <c r="BT3058" s="3">
        <v>0</v>
      </c>
      <c r="BU3058" s="3">
        <v>0</v>
      </c>
      <c r="BV3058" s="3">
        <v>0</v>
      </c>
      <c r="BW3058" s="3">
        <v>0</v>
      </c>
      <c r="BX3058" s="3">
        <v>0</v>
      </c>
      <c r="BY3058" s="3">
        <v>0</v>
      </c>
      <c r="BZ3058" s="3">
        <v>0</v>
      </c>
      <c r="CA3058" s="3">
        <v>0</v>
      </c>
      <c r="CB3058" s="3">
        <v>0</v>
      </c>
      <c r="CC3058" s="3">
        <v>0</v>
      </c>
      <c r="CD3058" s="3">
        <v>0</v>
      </c>
      <c r="CE3058" s="3">
        <v>0</v>
      </c>
      <c r="CF3058" s="3">
        <v>0</v>
      </c>
      <c r="CG3058" s="3">
        <v>0</v>
      </c>
      <c r="CH3058" s="3">
        <v>0</v>
      </c>
      <c r="CI3058" s="3">
        <v>0</v>
      </c>
      <c r="CJ3058" s="3">
        <v>0</v>
      </c>
      <c r="CK3058" s="3">
        <v>0</v>
      </c>
      <c r="CL3058" s="3">
        <v>0</v>
      </c>
      <c r="CM3058" s="3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19</v>
      </c>
    </row>
    <row r="3059" spans="1:97" x14ac:dyDescent="0.25">
      <c r="A3059" s="2">
        <v>3944</v>
      </c>
      <c r="B3059" s="5" t="s">
        <v>8</v>
      </c>
      <c r="C3059" s="2" t="s">
        <v>7</v>
      </c>
      <c r="D3059" s="5" t="s">
        <v>11860</v>
      </c>
      <c r="E3059" s="5" t="s">
        <v>11859</v>
      </c>
      <c r="F3059" s="2">
        <v>12796</v>
      </c>
      <c r="G3059" s="5" t="s">
        <v>94</v>
      </c>
      <c r="H3059" s="5" t="s">
        <v>18</v>
      </c>
      <c r="I3059" s="5" t="s">
        <v>584</v>
      </c>
      <c r="J3059" s="5" t="s">
        <v>0</v>
      </c>
      <c r="K3059" s="2">
        <v>22</v>
      </c>
      <c r="L3059" s="2">
        <v>1</v>
      </c>
      <c r="M3059" s="5" t="s">
        <v>17</v>
      </c>
      <c r="N3059" s="5" t="s">
        <v>16</v>
      </c>
      <c r="O3059" s="5" t="s">
        <v>75</v>
      </c>
      <c r="P3059" s="5" t="s">
        <v>31</v>
      </c>
      <c r="Q3059" s="5" t="s">
        <v>578</v>
      </c>
      <c r="R3059" s="5" t="s">
        <v>197</v>
      </c>
      <c r="S3059" s="5" t="s">
        <v>20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  <c r="BO3059" s="3">
        <v>0</v>
      </c>
      <c r="BP3059" s="3">
        <v>0</v>
      </c>
      <c r="BQ3059" s="3">
        <v>0</v>
      </c>
      <c r="BR3059" s="3">
        <v>0</v>
      </c>
      <c r="BS3059" s="3">
        <v>0</v>
      </c>
      <c r="BT3059" s="3">
        <v>0</v>
      </c>
      <c r="BU3059" s="3">
        <v>0</v>
      </c>
      <c r="BV3059" s="3">
        <v>0</v>
      </c>
      <c r="BW3059" s="3">
        <v>0</v>
      </c>
      <c r="BX3059" s="3">
        <v>0</v>
      </c>
      <c r="BY3059" s="3">
        <v>0</v>
      </c>
      <c r="BZ3059" s="3">
        <v>0</v>
      </c>
      <c r="CA3059" s="3">
        <v>0</v>
      </c>
      <c r="CB3059" s="3">
        <v>0</v>
      </c>
      <c r="CC3059" s="3">
        <v>0</v>
      </c>
      <c r="CD3059" s="3">
        <v>0</v>
      </c>
      <c r="CE3059" s="3">
        <v>0</v>
      </c>
      <c r="CF3059" s="3">
        <v>0</v>
      </c>
      <c r="CG3059" s="3">
        <v>0</v>
      </c>
      <c r="CH3059" s="3">
        <v>0</v>
      </c>
      <c r="CI3059" s="3">
        <v>0</v>
      </c>
      <c r="CJ3059" s="3">
        <v>0</v>
      </c>
      <c r="CK3059" s="3">
        <v>0</v>
      </c>
      <c r="CL3059" s="3">
        <v>0</v>
      </c>
      <c r="CM3059" s="3">
        <v>0</v>
      </c>
      <c r="CN3059" s="3">
        <v>0</v>
      </c>
      <c r="CO3059" s="3">
        <v>0</v>
      </c>
      <c r="CP3059" s="3">
        <v>0</v>
      </c>
      <c r="CQ3059" s="3">
        <v>0</v>
      </c>
      <c r="CR3059" s="3">
        <v>0</v>
      </c>
      <c r="CS3059" s="2">
        <v>2019</v>
      </c>
    </row>
    <row r="3060" spans="1:97" x14ac:dyDescent="0.25">
      <c r="A3060" s="2">
        <v>3944</v>
      </c>
      <c r="B3060" s="5" t="s">
        <v>8</v>
      </c>
      <c r="C3060" s="2" t="s">
        <v>7</v>
      </c>
      <c r="D3060" s="5" t="s">
        <v>11860</v>
      </c>
      <c r="E3060" s="5" t="s">
        <v>11859</v>
      </c>
      <c r="F3060" s="2">
        <v>12796</v>
      </c>
      <c r="G3060" s="5" t="s">
        <v>94</v>
      </c>
      <c r="H3060" s="5" t="s">
        <v>18</v>
      </c>
      <c r="I3060" s="5" t="s">
        <v>584</v>
      </c>
      <c r="J3060" s="5" t="s">
        <v>0</v>
      </c>
      <c r="K3060" s="2">
        <v>22</v>
      </c>
      <c r="L3060" s="2">
        <v>1</v>
      </c>
      <c r="M3060" s="5" t="s">
        <v>17</v>
      </c>
      <c r="N3060" s="5" t="s">
        <v>16</v>
      </c>
      <c r="O3060" s="5" t="s">
        <v>60</v>
      </c>
      <c r="P3060" s="5" t="s">
        <v>60</v>
      </c>
      <c r="Q3060" s="5" t="s">
        <v>578</v>
      </c>
      <c r="R3060" s="5" t="s">
        <v>197</v>
      </c>
      <c r="S3060" s="5" t="s">
        <v>55</v>
      </c>
      <c r="T3060" s="3">
        <v>14129</v>
      </c>
      <c r="U3060" s="3">
        <v>17130</v>
      </c>
      <c r="V3060" s="3">
        <v>15340</v>
      </c>
      <c r="W3060" s="3">
        <v>10473</v>
      </c>
      <c r="X3060" s="3">
        <v>3932</v>
      </c>
      <c r="Y3060" s="3">
        <v>6599</v>
      </c>
      <c r="Z3060" s="3">
        <v>4187</v>
      </c>
      <c r="AA3060" s="3">
        <v>7705</v>
      </c>
      <c r="AB3060" s="3">
        <v>13107</v>
      </c>
      <c r="AC3060" s="3">
        <v>17986</v>
      </c>
      <c r="AD3060" s="3">
        <v>9484</v>
      </c>
      <c r="AE3060" s="3">
        <v>5505</v>
      </c>
      <c r="AF3060" s="3">
        <v>14129</v>
      </c>
      <c r="AG3060" s="3">
        <v>17130</v>
      </c>
      <c r="AH3060" s="3">
        <v>15340</v>
      </c>
      <c r="AI3060" s="3">
        <v>10473</v>
      </c>
      <c r="AJ3060" s="3">
        <v>3932</v>
      </c>
      <c r="AK3060" s="3">
        <v>6599</v>
      </c>
      <c r="AL3060" s="3">
        <v>4187</v>
      </c>
      <c r="AM3060" s="3">
        <v>7705</v>
      </c>
      <c r="AN3060" s="3">
        <v>13107</v>
      </c>
      <c r="AO3060" s="3">
        <v>17986</v>
      </c>
      <c r="AP3060" s="3">
        <v>9484</v>
      </c>
      <c r="AQ3060" s="3">
        <v>5505</v>
      </c>
      <c r="AR3060" s="4">
        <v>1.06</v>
      </c>
      <c r="AS3060" s="4">
        <v>1.05</v>
      </c>
      <c r="AT3060" s="4">
        <v>1.04</v>
      </c>
      <c r="AU3060" s="4">
        <v>1.04</v>
      </c>
      <c r="AV3060" s="4">
        <v>1.04</v>
      </c>
      <c r="AW3060" s="4">
        <v>1.04</v>
      </c>
      <c r="AX3060" s="4">
        <v>1.04</v>
      </c>
      <c r="AY3060" s="4">
        <v>1.04</v>
      </c>
      <c r="AZ3060" s="4">
        <v>1.03</v>
      </c>
      <c r="BA3060" s="4">
        <v>1.02</v>
      </c>
      <c r="BB3060" s="4">
        <v>1.02</v>
      </c>
      <c r="BC3060" s="4">
        <v>1.02</v>
      </c>
      <c r="BD3060" s="3">
        <v>14977</v>
      </c>
      <c r="BE3060" s="3">
        <v>17987</v>
      </c>
      <c r="BF3060" s="3">
        <v>15954</v>
      </c>
      <c r="BG3060" s="3">
        <v>10892</v>
      </c>
      <c r="BH3060" s="3">
        <v>4089</v>
      </c>
      <c r="BI3060" s="3">
        <v>6863</v>
      </c>
      <c r="BJ3060" s="3">
        <v>4354</v>
      </c>
      <c r="BK3060" s="3">
        <v>8013</v>
      </c>
      <c r="BL3060" s="3">
        <v>13500</v>
      </c>
      <c r="BM3060" s="3">
        <v>18346</v>
      </c>
      <c r="BN3060" s="3">
        <v>9674</v>
      </c>
      <c r="BO3060" s="3">
        <v>5615</v>
      </c>
      <c r="BP3060" s="3">
        <v>14977</v>
      </c>
      <c r="BQ3060" s="3">
        <v>17987</v>
      </c>
      <c r="BR3060" s="3">
        <v>15954</v>
      </c>
      <c r="BS3060" s="3">
        <v>10892</v>
      </c>
      <c r="BT3060" s="3">
        <v>4089</v>
      </c>
      <c r="BU3060" s="3">
        <v>6863</v>
      </c>
      <c r="BV3060" s="3">
        <v>4354</v>
      </c>
      <c r="BW3060" s="3">
        <v>8013</v>
      </c>
      <c r="BX3060" s="3">
        <v>13500</v>
      </c>
      <c r="BY3060" s="3">
        <v>18346</v>
      </c>
      <c r="BZ3060" s="3">
        <v>9674</v>
      </c>
      <c r="CA3060" s="3">
        <v>5615</v>
      </c>
      <c r="CB3060" s="3">
        <v>1498.71</v>
      </c>
      <c r="CC3060" s="3">
        <v>1836.49</v>
      </c>
      <c r="CD3060" s="3">
        <v>1596.6289999999999</v>
      </c>
      <c r="CE3060" s="3">
        <v>1029.46</v>
      </c>
      <c r="CF3060" s="3">
        <v>384.37299999999999</v>
      </c>
      <c r="CG3060" s="3">
        <v>662.875</v>
      </c>
      <c r="CH3060" s="3">
        <v>428.02699999999999</v>
      </c>
      <c r="CI3060" s="3">
        <v>793.51199999999994</v>
      </c>
      <c r="CJ3060" s="3">
        <v>1325.047</v>
      </c>
      <c r="CK3060" s="3">
        <v>1775.0509999999999</v>
      </c>
      <c r="CL3060" s="3">
        <v>987.51099999999997</v>
      </c>
      <c r="CM3060" s="3">
        <v>574.54399999999998</v>
      </c>
      <c r="CN3060" s="3">
        <v>125577</v>
      </c>
      <c r="CO3060" s="3">
        <v>125577</v>
      </c>
      <c r="CP3060" s="3">
        <v>130264</v>
      </c>
      <c r="CQ3060" s="3">
        <v>130264</v>
      </c>
      <c r="CR3060" s="3">
        <v>12892.228999999999</v>
      </c>
      <c r="CS3060" s="2">
        <v>2019</v>
      </c>
    </row>
    <row r="3061" spans="1:97" x14ac:dyDescent="0.25">
      <c r="A3061" s="2">
        <v>3944</v>
      </c>
      <c r="B3061" s="5" t="s">
        <v>8</v>
      </c>
      <c r="C3061" s="2" t="s">
        <v>7</v>
      </c>
      <c r="D3061" s="5" t="s">
        <v>11860</v>
      </c>
      <c r="E3061" s="5" t="s">
        <v>11859</v>
      </c>
      <c r="F3061" s="2">
        <v>12796</v>
      </c>
      <c r="G3061" s="5" t="s">
        <v>94</v>
      </c>
      <c r="H3061" s="5" t="s">
        <v>18</v>
      </c>
      <c r="I3061" s="5" t="s">
        <v>584</v>
      </c>
      <c r="J3061" s="5" t="s">
        <v>0</v>
      </c>
      <c r="K3061" s="2">
        <v>22</v>
      </c>
      <c r="L3061" s="2">
        <v>1</v>
      </c>
      <c r="M3061" s="5" t="s">
        <v>17</v>
      </c>
      <c r="N3061" s="5" t="s">
        <v>16</v>
      </c>
      <c r="O3061" s="5" t="s">
        <v>50</v>
      </c>
      <c r="P3061" s="5" t="s">
        <v>31</v>
      </c>
      <c r="Q3061" s="5" t="s">
        <v>578</v>
      </c>
      <c r="R3061" s="5" t="s">
        <v>197</v>
      </c>
      <c r="S3061" s="5" t="s">
        <v>20</v>
      </c>
      <c r="T3061" s="3">
        <v>467714</v>
      </c>
      <c r="U3061" s="3">
        <v>407488</v>
      </c>
      <c r="V3061" s="3">
        <v>266583</v>
      </c>
      <c r="W3061" s="3">
        <v>324167</v>
      </c>
      <c r="X3061" s="3">
        <v>472559</v>
      </c>
      <c r="Y3061" s="3">
        <v>477863</v>
      </c>
      <c r="Z3061" s="3">
        <v>482505</v>
      </c>
      <c r="AA3061" s="3">
        <v>479601</v>
      </c>
      <c r="AB3061" s="3">
        <v>419210</v>
      </c>
      <c r="AC3061" s="3">
        <v>411175</v>
      </c>
      <c r="AD3061" s="3">
        <v>435562</v>
      </c>
      <c r="AE3061" s="3">
        <v>468422</v>
      </c>
      <c r="AF3061" s="3">
        <v>467714</v>
      </c>
      <c r="AG3061" s="3">
        <v>407488</v>
      </c>
      <c r="AH3061" s="3">
        <v>266583</v>
      </c>
      <c r="AI3061" s="3">
        <v>324167</v>
      </c>
      <c r="AJ3061" s="3">
        <v>472559</v>
      </c>
      <c r="AK3061" s="3">
        <v>477863</v>
      </c>
      <c r="AL3061" s="3">
        <v>482505</v>
      </c>
      <c r="AM3061" s="3">
        <v>479601</v>
      </c>
      <c r="AN3061" s="3">
        <v>419210</v>
      </c>
      <c r="AO3061" s="3">
        <v>411175</v>
      </c>
      <c r="AP3061" s="3">
        <v>435562</v>
      </c>
      <c r="AQ3061" s="3">
        <v>468422</v>
      </c>
      <c r="AR3061" s="4">
        <v>25.707999999999998</v>
      </c>
      <c r="AS3061" s="4">
        <v>25.132999999999999</v>
      </c>
      <c r="AT3061" s="4">
        <v>25.946000000000002</v>
      </c>
      <c r="AU3061" s="4">
        <v>25.74</v>
      </c>
      <c r="AV3061" s="4">
        <v>25.596</v>
      </c>
      <c r="AW3061" s="4">
        <v>25.63</v>
      </c>
      <c r="AX3061" s="4">
        <v>25.623999999999999</v>
      </c>
      <c r="AY3061" s="4">
        <v>25.358000000000001</v>
      </c>
      <c r="AZ3061" s="4">
        <v>25.495999999999999</v>
      </c>
      <c r="BA3061" s="4">
        <v>25.78</v>
      </c>
      <c r="BB3061" s="4">
        <v>25.411999999999999</v>
      </c>
      <c r="BC3061" s="4">
        <v>25.192</v>
      </c>
      <c r="BD3061" s="3">
        <v>12023992</v>
      </c>
      <c r="BE3061" s="3">
        <v>10241396</v>
      </c>
      <c r="BF3061" s="3">
        <v>6916763</v>
      </c>
      <c r="BG3061" s="3">
        <v>8344059</v>
      </c>
      <c r="BH3061" s="3">
        <v>12095620</v>
      </c>
      <c r="BI3061" s="3">
        <v>12247629</v>
      </c>
      <c r="BJ3061" s="3">
        <v>12363708</v>
      </c>
      <c r="BK3061" s="3">
        <v>12161722</v>
      </c>
      <c r="BL3061" s="3">
        <v>10688178</v>
      </c>
      <c r="BM3061" s="3">
        <v>10600092</v>
      </c>
      <c r="BN3061" s="3">
        <v>11068502</v>
      </c>
      <c r="BO3061" s="3">
        <v>11800487</v>
      </c>
      <c r="BP3061" s="3">
        <v>12023992</v>
      </c>
      <c r="BQ3061" s="3">
        <v>10241396</v>
      </c>
      <c r="BR3061" s="3">
        <v>6916763</v>
      </c>
      <c r="BS3061" s="3">
        <v>8344059</v>
      </c>
      <c r="BT3061" s="3">
        <v>12095620</v>
      </c>
      <c r="BU3061" s="3">
        <v>12247629</v>
      </c>
      <c r="BV3061" s="3">
        <v>12363708</v>
      </c>
      <c r="BW3061" s="3">
        <v>12161722</v>
      </c>
      <c r="BX3061" s="3">
        <v>10688178</v>
      </c>
      <c r="BY3061" s="3">
        <v>10600092</v>
      </c>
      <c r="BZ3061" s="3">
        <v>11068502</v>
      </c>
      <c r="CA3061" s="3">
        <v>11800487</v>
      </c>
      <c r="CB3061" s="3">
        <v>1203231.3</v>
      </c>
      <c r="CC3061" s="3">
        <v>1045685.5</v>
      </c>
      <c r="CD3061" s="3">
        <v>692226.37</v>
      </c>
      <c r="CE3061" s="3">
        <v>788646.54</v>
      </c>
      <c r="CF3061" s="3">
        <v>1136932.6000000001</v>
      </c>
      <c r="CG3061" s="3">
        <v>1182966.1000000001</v>
      </c>
      <c r="CH3061" s="3">
        <v>1215300</v>
      </c>
      <c r="CI3061" s="3">
        <v>1204321.5</v>
      </c>
      <c r="CJ3061" s="3">
        <v>1049046</v>
      </c>
      <c r="CK3061" s="3">
        <v>1025617.9</v>
      </c>
      <c r="CL3061" s="3">
        <v>1129897.5</v>
      </c>
      <c r="CM3061" s="3">
        <v>1207441.5</v>
      </c>
      <c r="CN3061" s="3">
        <v>5112849</v>
      </c>
      <c r="CO3061" s="3">
        <v>5112849</v>
      </c>
      <c r="CP3061" s="3">
        <v>130552148</v>
      </c>
      <c r="CQ3061" s="3">
        <v>130552148</v>
      </c>
      <c r="CR3061" s="3">
        <v>12881313</v>
      </c>
      <c r="CS3061" s="2">
        <v>2019</v>
      </c>
    </row>
    <row r="3062" spans="1:97" x14ac:dyDescent="0.25">
      <c r="A3062" s="2">
        <v>3948</v>
      </c>
      <c r="B3062" s="5" t="s">
        <v>8</v>
      </c>
      <c r="C3062" s="2" t="s">
        <v>7</v>
      </c>
      <c r="D3062" s="5" t="s">
        <v>11858</v>
      </c>
      <c r="E3062" s="5" t="s">
        <v>11857</v>
      </c>
      <c r="F3062" s="2">
        <v>22053</v>
      </c>
      <c r="G3062" s="5" t="s">
        <v>94</v>
      </c>
      <c r="H3062" s="5" t="s">
        <v>18</v>
      </c>
      <c r="I3062" s="5" t="s">
        <v>584</v>
      </c>
      <c r="J3062" s="5" t="s">
        <v>0</v>
      </c>
      <c r="K3062" s="2">
        <v>22</v>
      </c>
      <c r="L3062" s="2">
        <v>1</v>
      </c>
      <c r="M3062" s="5" t="s">
        <v>17</v>
      </c>
      <c r="N3062" s="5" t="s">
        <v>16</v>
      </c>
      <c r="O3062" s="5" t="s">
        <v>75</v>
      </c>
      <c r="P3062" s="5" t="s">
        <v>31</v>
      </c>
      <c r="Q3062" s="5" t="s">
        <v>578</v>
      </c>
      <c r="R3062" s="5" t="s">
        <v>197</v>
      </c>
      <c r="S3062" s="5" t="s">
        <v>20</v>
      </c>
      <c r="T3062" s="3">
        <v>295340</v>
      </c>
      <c r="U3062" s="3">
        <v>207338</v>
      </c>
      <c r="V3062" s="3">
        <v>204156</v>
      </c>
      <c r="W3062" s="3">
        <v>67958</v>
      </c>
      <c r="X3062" s="3">
        <v>165364</v>
      </c>
      <c r="Y3062" s="3">
        <v>166271</v>
      </c>
      <c r="Z3062" s="3">
        <v>258300</v>
      </c>
      <c r="AA3062" s="3">
        <v>245638</v>
      </c>
      <c r="AB3062" s="3">
        <v>218737</v>
      </c>
      <c r="AC3062" s="3">
        <v>181716</v>
      </c>
      <c r="AD3062" s="3">
        <v>117350</v>
      </c>
      <c r="AE3062" s="3">
        <v>35084</v>
      </c>
      <c r="AF3062" s="3">
        <v>295340</v>
      </c>
      <c r="AG3062" s="3">
        <v>207338</v>
      </c>
      <c r="AH3062" s="3">
        <v>204156</v>
      </c>
      <c r="AI3062" s="3">
        <v>67958</v>
      </c>
      <c r="AJ3062" s="3">
        <v>165364</v>
      </c>
      <c r="AK3062" s="3">
        <v>166271</v>
      </c>
      <c r="AL3062" s="3">
        <v>258300</v>
      </c>
      <c r="AM3062" s="3">
        <v>245638</v>
      </c>
      <c r="AN3062" s="3">
        <v>218737</v>
      </c>
      <c r="AO3062" s="3">
        <v>181716</v>
      </c>
      <c r="AP3062" s="3">
        <v>117350</v>
      </c>
      <c r="AQ3062" s="3">
        <v>35084</v>
      </c>
      <c r="AR3062" s="4">
        <v>24.77</v>
      </c>
      <c r="AS3062" s="4">
        <v>24.606999999999999</v>
      </c>
      <c r="AT3062" s="4">
        <v>24.882000000000001</v>
      </c>
      <c r="AU3062" s="4">
        <v>24.652000000000001</v>
      </c>
      <c r="AV3062" s="4">
        <v>24.687999999999999</v>
      </c>
      <c r="AW3062" s="4">
        <v>24.687000000000001</v>
      </c>
      <c r="AX3062" s="4">
        <v>24.704000000000001</v>
      </c>
      <c r="AY3062" s="4">
        <v>25.125</v>
      </c>
      <c r="AZ3062" s="4">
        <v>25.204000000000001</v>
      </c>
      <c r="BA3062" s="4">
        <v>24.530999999999999</v>
      </c>
      <c r="BB3062" s="4">
        <v>24.692</v>
      </c>
      <c r="BC3062" s="4">
        <v>24.738</v>
      </c>
      <c r="BD3062" s="3">
        <v>7315572</v>
      </c>
      <c r="BE3062" s="3">
        <v>5101966</v>
      </c>
      <c r="BF3062" s="3">
        <v>5079810</v>
      </c>
      <c r="BG3062" s="3">
        <v>1675301</v>
      </c>
      <c r="BH3062" s="3">
        <v>4082506</v>
      </c>
      <c r="BI3062" s="3">
        <v>4104732</v>
      </c>
      <c r="BJ3062" s="3">
        <v>6381043</v>
      </c>
      <c r="BK3062" s="3">
        <v>6171655</v>
      </c>
      <c r="BL3062" s="3">
        <v>5513047</v>
      </c>
      <c r="BM3062" s="3">
        <v>4457675</v>
      </c>
      <c r="BN3062" s="3">
        <v>2897606</v>
      </c>
      <c r="BO3062" s="3">
        <v>867908</v>
      </c>
      <c r="BP3062" s="3">
        <v>7315572</v>
      </c>
      <c r="BQ3062" s="3">
        <v>5101966</v>
      </c>
      <c r="BR3062" s="3">
        <v>5079810</v>
      </c>
      <c r="BS3062" s="3">
        <v>1675301</v>
      </c>
      <c r="BT3062" s="3">
        <v>4082506</v>
      </c>
      <c r="BU3062" s="3">
        <v>4104732</v>
      </c>
      <c r="BV3062" s="3">
        <v>6381043</v>
      </c>
      <c r="BW3062" s="3">
        <v>6171655</v>
      </c>
      <c r="BX3062" s="3">
        <v>5513047</v>
      </c>
      <c r="BY3062" s="3">
        <v>4457675</v>
      </c>
      <c r="BZ3062" s="3">
        <v>2897606</v>
      </c>
      <c r="CA3062" s="3">
        <v>867908</v>
      </c>
      <c r="CB3062" s="3">
        <v>688331.47</v>
      </c>
      <c r="CC3062" s="3">
        <v>475349.51</v>
      </c>
      <c r="CD3062" s="3">
        <v>491380.18</v>
      </c>
      <c r="CE3062" s="3">
        <v>177470.46</v>
      </c>
      <c r="CF3062" s="3">
        <v>371594.19</v>
      </c>
      <c r="CG3062" s="3">
        <v>370890.82</v>
      </c>
      <c r="CH3062" s="3">
        <v>585884.49</v>
      </c>
      <c r="CI3062" s="3">
        <v>564662.07999999996</v>
      </c>
      <c r="CJ3062" s="3">
        <v>500890.3</v>
      </c>
      <c r="CK3062" s="3">
        <v>422594.99</v>
      </c>
      <c r="CL3062" s="3">
        <v>286088.03999999998</v>
      </c>
      <c r="CM3062" s="3">
        <v>73286.941000000006</v>
      </c>
      <c r="CN3062" s="3">
        <v>2163252</v>
      </c>
      <c r="CO3062" s="3">
        <v>2163252</v>
      </c>
      <c r="CP3062" s="3">
        <v>53648821</v>
      </c>
      <c r="CQ3062" s="3">
        <v>53648821</v>
      </c>
      <c r="CR3062" s="3">
        <v>5008423.4000000004</v>
      </c>
      <c r="CS3062" s="2">
        <v>2019</v>
      </c>
    </row>
    <row r="3063" spans="1:97" x14ac:dyDescent="0.25">
      <c r="A3063" s="2">
        <v>3948</v>
      </c>
      <c r="B3063" s="5" t="s">
        <v>8</v>
      </c>
      <c r="C3063" s="2" t="s">
        <v>7</v>
      </c>
      <c r="D3063" s="5" t="s">
        <v>11858</v>
      </c>
      <c r="E3063" s="5" t="s">
        <v>11857</v>
      </c>
      <c r="F3063" s="2">
        <v>22053</v>
      </c>
      <c r="G3063" s="5" t="s">
        <v>94</v>
      </c>
      <c r="H3063" s="5" t="s">
        <v>18</v>
      </c>
      <c r="I3063" s="5" t="s">
        <v>584</v>
      </c>
      <c r="J3063" s="5" t="s">
        <v>0</v>
      </c>
      <c r="K3063" s="2">
        <v>22</v>
      </c>
      <c r="L3063" s="2">
        <v>1</v>
      </c>
      <c r="M3063" s="5" t="s">
        <v>17</v>
      </c>
      <c r="N3063" s="5" t="s">
        <v>16</v>
      </c>
      <c r="O3063" s="5" t="s">
        <v>71</v>
      </c>
      <c r="P3063" s="5" t="s">
        <v>71</v>
      </c>
      <c r="Q3063" s="5" t="s">
        <v>578</v>
      </c>
      <c r="R3063" s="5" t="s">
        <v>197</v>
      </c>
      <c r="S3063" s="5" t="s">
        <v>13</v>
      </c>
      <c r="T3063" s="3">
        <v>1716</v>
      </c>
      <c r="U3063" s="3">
        <v>5294</v>
      </c>
      <c r="V3063" s="3">
        <v>2124</v>
      </c>
      <c r="W3063" s="3">
        <v>2998</v>
      </c>
      <c r="X3063" s="3">
        <v>1001</v>
      </c>
      <c r="Y3063" s="3">
        <v>10046</v>
      </c>
      <c r="Z3063" s="3">
        <v>9151</v>
      </c>
      <c r="AA3063" s="3">
        <v>2938</v>
      </c>
      <c r="AB3063" s="3">
        <v>7527</v>
      </c>
      <c r="AC3063" s="3">
        <v>1165</v>
      </c>
      <c r="AD3063" s="3">
        <v>6776</v>
      </c>
      <c r="AE3063" s="3">
        <v>9671</v>
      </c>
      <c r="AF3063" s="3">
        <v>1716</v>
      </c>
      <c r="AG3063" s="3">
        <v>5294</v>
      </c>
      <c r="AH3063" s="3">
        <v>2124</v>
      </c>
      <c r="AI3063" s="3">
        <v>2998</v>
      </c>
      <c r="AJ3063" s="3">
        <v>1001</v>
      </c>
      <c r="AK3063" s="3">
        <v>10046</v>
      </c>
      <c r="AL3063" s="3">
        <v>9151</v>
      </c>
      <c r="AM3063" s="3">
        <v>2938</v>
      </c>
      <c r="AN3063" s="3">
        <v>7527</v>
      </c>
      <c r="AO3063" s="3">
        <v>1165</v>
      </c>
      <c r="AP3063" s="3">
        <v>6776</v>
      </c>
      <c r="AQ3063" s="3">
        <v>9671</v>
      </c>
      <c r="AR3063" s="4">
        <v>5.7880000000000003</v>
      </c>
      <c r="AS3063" s="4">
        <v>5.7709999999999999</v>
      </c>
      <c r="AT3063" s="4">
        <v>5.83</v>
      </c>
      <c r="AU3063" s="4">
        <v>5.83</v>
      </c>
      <c r="AV3063" s="4">
        <v>5.8040000000000003</v>
      </c>
      <c r="AW3063" s="4">
        <v>5.7960000000000003</v>
      </c>
      <c r="AX3063" s="4">
        <v>5.7919999999999998</v>
      </c>
      <c r="AY3063" s="4">
        <v>5.7919999999999998</v>
      </c>
      <c r="AZ3063" s="4">
        <v>5.7960000000000003</v>
      </c>
      <c r="BA3063" s="4">
        <v>5.8129999999999997</v>
      </c>
      <c r="BB3063" s="4">
        <v>5.81</v>
      </c>
      <c r="BC3063" s="4">
        <v>5.8129999999999997</v>
      </c>
      <c r="BD3063" s="3">
        <v>9932</v>
      </c>
      <c r="BE3063" s="3">
        <v>30552</v>
      </c>
      <c r="BF3063" s="3">
        <v>12383</v>
      </c>
      <c r="BG3063" s="3">
        <v>17478</v>
      </c>
      <c r="BH3063" s="3">
        <v>5810</v>
      </c>
      <c r="BI3063" s="3">
        <v>58227</v>
      </c>
      <c r="BJ3063" s="3">
        <v>53003</v>
      </c>
      <c r="BK3063" s="3">
        <v>17017</v>
      </c>
      <c r="BL3063" s="3">
        <v>43626</v>
      </c>
      <c r="BM3063" s="3">
        <v>6772</v>
      </c>
      <c r="BN3063" s="3">
        <v>39369</v>
      </c>
      <c r="BO3063" s="3">
        <v>56218</v>
      </c>
      <c r="BP3063" s="3">
        <v>9932</v>
      </c>
      <c r="BQ3063" s="3">
        <v>30552</v>
      </c>
      <c r="BR3063" s="3">
        <v>12383</v>
      </c>
      <c r="BS3063" s="3">
        <v>17478</v>
      </c>
      <c r="BT3063" s="3">
        <v>5810</v>
      </c>
      <c r="BU3063" s="3">
        <v>58227</v>
      </c>
      <c r="BV3063" s="3">
        <v>53003</v>
      </c>
      <c r="BW3063" s="3">
        <v>17017</v>
      </c>
      <c r="BX3063" s="3">
        <v>43626</v>
      </c>
      <c r="BY3063" s="3">
        <v>6772</v>
      </c>
      <c r="BZ3063" s="3">
        <v>39369</v>
      </c>
      <c r="CA3063" s="3">
        <v>56218</v>
      </c>
      <c r="CB3063" s="3">
        <v>934.53399999999999</v>
      </c>
      <c r="CC3063" s="3">
        <v>2846.4949999999999</v>
      </c>
      <c r="CD3063" s="3">
        <v>1197.825</v>
      </c>
      <c r="CE3063" s="3">
        <v>1851.5419999999999</v>
      </c>
      <c r="CF3063" s="3">
        <v>528.81500000000005</v>
      </c>
      <c r="CG3063" s="3">
        <v>5261.1760000000004</v>
      </c>
      <c r="CH3063" s="3">
        <v>4866.5079999999998</v>
      </c>
      <c r="CI3063" s="3">
        <v>1556.924</v>
      </c>
      <c r="CJ3063" s="3">
        <v>3963.7040000000002</v>
      </c>
      <c r="CK3063" s="3">
        <v>642.01099999999997</v>
      </c>
      <c r="CL3063" s="3">
        <v>3886.9580000000001</v>
      </c>
      <c r="CM3063" s="3">
        <v>4747.0590000000002</v>
      </c>
      <c r="CN3063" s="3">
        <v>60407</v>
      </c>
      <c r="CO3063" s="3">
        <v>60407</v>
      </c>
      <c r="CP3063" s="3">
        <v>350387</v>
      </c>
      <c r="CQ3063" s="3">
        <v>350387</v>
      </c>
      <c r="CR3063" s="3">
        <v>32283.550999999999</v>
      </c>
      <c r="CS3063" s="2">
        <v>2019</v>
      </c>
    </row>
    <row r="3064" spans="1:97" x14ac:dyDescent="0.25">
      <c r="A3064" s="2">
        <v>3954</v>
      </c>
      <c r="B3064" s="5" t="s">
        <v>8</v>
      </c>
      <c r="C3064" s="2" t="s">
        <v>7</v>
      </c>
      <c r="D3064" s="5" t="s">
        <v>11856</v>
      </c>
      <c r="E3064" s="5" t="s">
        <v>2482</v>
      </c>
      <c r="F3064" s="2">
        <v>19876</v>
      </c>
      <c r="G3064" s="5" t="s">
        <v>94</v>
      </c>
      <c r="H3064" s="5" t="s">
        <v>18</v>
      </c>
      <c r="I3064" s="5" t="s">
        <v>584</v>
      </c>
      <c r="J3064" s="5" t="s">
        <v>0</v>
      </c>
      <c r="K3064" s="2">
        <v>22</v>
      </c>
      <c r="L3064" s="2">
        <v>1</v>
      </c>
      <c r="M3064" s="5" t="s">
        <v>17</v>
      </c>
      <c r="N3064" s="5" t="s">
        <v>99</v>
      </c>
      <c r="O3064" s="5" t="s">
        <v>7031</v>
      </c>
      <c r="P3064" s="5" t="s">
        <v>14</v>
      </c>
      <c r="Q3064" s="5" t="s">
        <v>578</v>
      </c>
      <c r="R3064" s="5" t="s">
        <v>197</v>
      </c>
      <c r="S3064" s="5" t="s">
        <v>13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200</v>
      </c>
      <c r="Z3064" s="3">
        <v>29</v>
      </c>
      <c r="AA3064" s="3">
        <v>154</v>
      </c>
      <c r="AB3064" s="3">
        <v>33</v>
      </c>
      <c r="AC3064" s="3">
        <v>95</v>
      </c>
      <c r="AD3064" s="3">
        <v>0</v>
      </c>
      <c r="AE3064" s="3">
        <v>45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200</v>
      </c>
      <c r="AL3064" s="3">
        <v>29</v>
      </c>
      <c r="AM3064" s="3">
        <v>154</v>
      </c>
      <c r="AN3064" s="3">
        <v>33</v>
      </c>
      <c r="AO3064" s="3">
        <v>95</v>
      </c>
      <c r="AP3064" s="3">
        <v>0</v>
      </c>
      <c r="AQ3064" s="3">
        <v>45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5.68</v>
      </c>
      <c r="AX3064" s="4">
        <v>5.68</v>
      </c>
      <c r="AY3064" s="4">
        <v>5.68</v>
      </c>
      <c r="AZ3064" s="4">
        <v>5.68</v>
      </c>
      <c r="BA3064" s="4">
        <v>5.68</v>
      </c>
      <c r="BB3064" s="4">
        <v>0</v>
      </c>
      <c r="BC3064" s="4">
        <v>5.68</v>
      </c>
      <c r="BD3064" s="3">
        <v>0</v>
      </c>
      <c r="BE3064" s="3">
        <v>0</v>
      </c>
      <c r="BF3064" s="3">
        <v>0</v>
      </c>
      <c r="BG3064" s="3">
        <v>0</v>
      </c>
      <c r="BH3064" s="3">
        <v>0</v>
      </c>
      <c r="BI3064" s="3">
        <v>1136</v>
      </c>
      <c r="BJ3064" s="3">
        <v>165</v>
      </c>
      <c r="BK3064" s="3">
        <v>875</v>
      </c>
      <c r="BL3064" s="3">
        <v>187</v>
      </c>
      <c r="BM3064" s="3">
        <v>540</v>
      </c>
      <c r="BN3064" s="3">
        <v>0</v>
      </c>
      <c r="BO3064" s="3">
        <v>256</v>
      </c>
      <c r="BP3064" s="3">
        <v>0</v>
      </c>
      <c r="BQ3064" s="3">
        <v>0</v>
      </c>
      <c r="BR3064" s="3">
        <v>0</v>
      </c>
      <c r="BS3064" s="3">
        <v>0</v>
      </c>
      <c r="BT3064" s="3">
        <v>0</v>
      </c>
      <c r="BU3064" s="3">
        <v>1136</v>
      </c>
      <c r="BV3064" s="3">
        <v>165</v>
      </c>
      <c r="BW3064" s="3">
        <v>875</v>
      </c>
      <c r="BX3064" s="3">
        <v>187</v>
      </c>
      <c r="BY3064" s="3">
        <v>540</v>
      </c>
      <c r="BZ3064" s="3">
        <v>0</v>
      </c>
      <c r="CA3064" s="3">
        <v>256</v>
      </c>
      <c r="CB3064" s="3">
        <v>0</v>
      </c>
      <c r="CC3064" s="3">
        <v>0</v>
      </c>
      <c r="CD3064" s="3">
        <v>0</v>
      </c>
      <c r="CE3064" s="3">
        <v>0</v>
      </c>
      <c r="CF3064" s="3">
        <v>0</v>
      </c>
      <c r="CG3064" s="3">
        <v>76</v>
      </c>
      <c r="CH3064" s="3">
        <v>9</v>
      </c>
      <c r="CI3064" s="3">
        <v>70</v>
      </c>
      <c r="CJ3064" s="3">
        <v>12</v>
      </c>
      <c r="CK3064" s="3">
        <v>33</v>
      </c>
      <c r="CL3064" s="3">
        <v>0</v>
      </c>
      <c r="CM3064" s="3">
        <v>17</v>
      </c>
      <c r="CN3064" s="3">
        <v>556</v>
      </c>
      <c r="CO3064" s="3">
        <v>556</v>
      </c>
      <c r="CP3064" s="3">
        <v>3159</v>
      </c>
      <c r="CQ3064" s="3">
        <v>3159</v>
      </c>
      <c r="CR3064" s="3">
        <v>217</v>
      </c>
      <c r="CS3064" s="2">
        <v>2019</v>
      </c>
    </row>
    <row r="3065" spans="1:97" x14ac:dyDescent="0.25">
      <c r="A3065" s="2">
        <v>3954</v>
      </c>
      <c r="B3065" s="5" t="s">
        <v>8</v>
      </c>
      <c r="C3065" s="2" t="s">
        <v>7</v>
      </c>
      <c r="D3065" s="5" t="s">
        <v>11856</v>
      </c>
      <c r="E3065" s="5" t="s">
        <v>2482</v>
      </c>
      <c r="F3065" s="2">
        <v>19876</v>
      </c>
      <c r="G3065" s="5" t="s">
        <v>94</v>
      </c>
      <c r="H3065" s="5" t="s">
        <v>18</v>
      </c>
      <c r="I3065" s="5" t="s">
        <v>584</v>
      </c>
      <c r="J3065" s="5" t="s">
        <v>0</v>
      </c>
      <c r="K3065" s="2">
        <v>22</v>
      </c>
      <c r="L3065" s="2">
        <v>1</v>
      </c>
      <c r="M3065" s="5" t="s">
        <v>17</v>
      </c>
      <c r="N3065" s="5" t="s">
        <v>16</v>
      </c>
      <c r="O3065" s="5" t="s">
        <v>75</v>
      </c>
      <c r="P3065" s="5" t="s">
        <v>31</v>
      </c>
      <c r="Q3065" s="5" t="s">
        <v>578</v>
      </c>
      <c r="R3065" s="5" t="s">
        <v>197</v>
      </c>
      <c r="S3065" s="5" t="s">
        <v>20</v>
      </c>
      <c r="T3065" s="3">
        <v>132731</v>
      </c>
      <c r="U3065" s="3">
        <v>30496</v>
      </c>
      <c r="V3065" s="3">
        <v>78629</v>
      </c>
      <c r="W3065" s="3">
        <v>78066</v>
      </c>
      <c r="X3065" s="3">
        <v>279281</v>
      </c>
      <c r="Y3065" s="3">
        <v>217491</v>
      </c>
      <c r="Z3065" s="3">
        <v>295312</v>
      </c>
      <c r="AA3065" s="3">
        <v>136235</v>
      </c>
      <c r="AB3065" s="3">
        <v>105175</v>
      </c>
      <c r="AC3065" s="3">
        <v>171371</v>
      </c>
      <c r="AD3065" s="3">
        <v>298695</v>
      </c>
      <c r="AE3065" s="3">
        <v>126362</v>
      </c>
      <c r="AF3065" s="3">
        <v>132731</v>
      </c>
      <c r="AG3065" s="3">
        <v>30496</v>
      </c>
      <c r="AH3065" s="3">
        <v>78629</v>
      </c>
      <c r="AI3065" s="3">
        <v>78066</v>
      </c>
      <c r="AJ3065" s="3">
        <v>279281</v>
      </c>
      <c r="AK3065" s="3">
        <v>217491</v>
      </c>
      <c r="AL3065" s="3">
        <v>295312</v>
      </c>
      <c r="AM3065" s="3">
        <v>136235</v>
      </c>
      <c r="AN3065" s="3">
        <v>105175</v>
      </c>
      <c r="AO3065" s="3">
        <v>171371</v>
      </c>
      <c r="AP3065" s="3">
        <v>298695</v>
      </c>
      <c r="AQ3065" s="3">
        <v>126362</v>
      </c>
      <c r="AR3065" s="4">
        <v>24.991</v>
      </c>
      <c r="AS3065" s="4">
        <v>24.081</v>
      </c>
      <c r="AT3065" s="4">
        <v>24.83</v>
      </c>
      <c r="AU3065" s="4">
        <v>24.811</v>
      </c>
      <c r="AV3065" s="4">
        <v>24.71</v>
      </c>
      <c r="AW3065" s="4">
        <v>24.643000000000001</v>
      </c>
      <c r="AX3065" s="4">
        <v>24.562999999999999</v>
      </c>
      <c r="AY3065" s="4">
        <v>24.626999999999999</v>
      </c>
      <c r="AZ3065" s="4">
        <v>24.7</v>
      </c>
      <c r="BA3065" s="4">
        <v>24.567</v>
      </c>
      <c r="BB3065" s="4">
        <v>24.431999999999999</v>
      </c>
      <c r="BC3065" s="4">
        <v>24.449000000000002</v>
      </c>
      <c r="BD3065" s="3">
        <v>3317080</v>
      </c>
      <c r="BE3065" s="3">
        <v>734374</v>
      </c>
      <c r="BF3065" s="3">
        <v>1952358</v>
      </c>
      <c r="BG3065" s="3">
        <v>1936896</v>
      </c>
      <c r="BH3065" s="3">
        <v>6901034</v>
      </c>
      <c r="BI3065" s="3">
        <v>5359631</v>
      </c>
      <c r="BJ3065" s="3">
        <v>7253749</v>
      </c>
      <c r="BK3065" s="3">
        <v>3355059</v>
      </c>
      <c r="BL3065" s="3">
        <v>2597823</v>
      </c>
      <c r="BM3065" s="3">
        <v>4210071</v>
      </c>
      <c r="BN3065" s="3">
        <v>7297716</v>
      </c>
      <c r="BO3065" s="3">
        <v>3089425</v>
      </c>
      <c r="BP3065" s="3">
        <v>3317080</v>
      </c>
      <c r="BQ3065" s="3">
        <v>734374</v>
      </c>
      <c r="BR3065" s="3">
        <v>1952358</v>
      </c>
      <c r="BS3065" s="3">
        <v>1936896</v>
      </c>
      <c r="BT3065" s="3">
        <v>6901034</v>
      </c>
      <c r="BU3065" s="3">
        <v>5359631</v>
      </c>
      <c r="BV3065" s="3">
        <v>7253749</v>
      </c>
      <c r="BW3065" s="3">
        <v>3355059</v>
      </c>
      <c r="BX3065" s="3">
        <v>2597823</v>
      </c>
      <c r="BY3065" s="3">
        <v>4210071</v>
      </c>
      <c r="BZ3065" s="3">
        <v>7297716</v>
      </c>
      <c r="CA3065" s="3">
        <v>3089425</v>
      </c>
      <c r="CB3065" s="3">
        <v>301440.99</v>
      </c>
      <c r="CC3065" s="3">
        <v>65967.62</v>
      </c>
      <c r="CD3065" s="3">
        <v>181188.63</v>
      </c>
      <c r="CE3065" s="3">
        <v>186310.09</v>
      </c>
      <c r="CF3065" s="3">
        <v>629969.27</v>
      </c>
      <c r="CG3065" s="3">
        <v>524333.35</v>
      </c>
      <c r="CH3065" s="3">
        <v>699013.47</v>
      </c>
      <c r="CI3065" s="3">
        <v>310766.65999999997</v>
      </c>
      <c r="CJ3065" s="3">
        <v>246554.7</v>
      </c>
      <c r="CK3065" s="3">
        <v>382475.06</v>
      </c>
      <c r="CL3065" s="3">
        <v>693225.41</v>
      </c>
      <c r="CM3065" s="3">
        <v>290064.82</v>
      </c>
      <c r="CN3065" s="3">
        <v>1949844</v>
      </c>
      <c r="CO3065" s="3">
        <v>1949844</v>
      </c>
      <c r="CP3065" s="3">
        <v>48005216</v>
      </c>
      <c r="CQ3065" s="3">
        <v>48005216</v>
      </c>
      <c r="CR3065" s="3">
        <v>4511310.0999999996</v>
      </c>
      <c r="CS3065" s="2">
        <v>2019</v>
      </c>
    </row>
    <row r="3066" spans="1:97" x14ac:dyDescent="0.25">
      <c r="A3066" s="2">
        <v>3954</v>
      </c>
      <c r="B3066" s="5" t="s">
        <v>8</v>
      </c>
      <c r="C3066" s="2" t="s">
        <v>7</v>
      </c>
      <c r="D3066" s="5" t="s">
        <v>11856</v>
      </c>
      <c r="E3066" s="5" t="s">
        <v>2482</v>
      </c>
      <c r="F3066" s="2">
        <v>19876</v>
      </c>
      <c r="G3066" s="5" t="s">
        <v>94</v>
      </c>
      <c r="H3066" s="5" t="s">
        <v>18</v>
      </c>
      <c r="I3066" s="5" t="s">
        <v>584</v>
      </c>
      <c r="J3066" s="5" t="s">
        <v>0</v>
      </c>
      <c r="K3066" s="2">
        <v>22</v>
      </c>
      <c r="L3066" s="2">
        <v>1</v>
      </c>
      <c r="M3066" s="5" t="s">
        <v>17</v>
      </c>
      <c r="N3066" s="5" t="s">
        <v>16</v>
      </c>
      <c r="O3066" s="5" t="s">
        <v>71</v>
      </c>
      <c r="P3066" s="5" t="s">
        <v>71</v>
      </c>
      <c r="Q3066" s="5" t="s">
        <v>578</v>
      </c>
      <c r="R3066" s="5" t="s">
        <v>197</v>
      </c>
      <c r="S3066" s="5" t="s">
        <v>13</v>
      </c>
      <c r="T3066" s="3">
        <v>6018</v>
      </c>
      <c r="U3066" s="3">
        <v>4001</v>
      </c>
      <c r="V3066" s="3">
        <v>3188</v>
      </c>
      <c r="W3066" s="3">
        <v>1511</v>
      </c>
      <c r="X3066" s="3">
        <v>5895</v>
      </c>
      <c r="Y3066" s="3">
        <v>4703</v>
      </c>
      <c r="Z3066" s="3">
        <v>1848</v>
      </c>
      <c r="AA3066" s="3">
        <v>2867</v>
      </c>
      <c r="AB3066" s="3">
        <v>2619</v>
      </c>
      <c r="AC3066" s="3">
        <v>3732</v>
      </c>
      <c r="AD3066" s="3">
        <v>2549</v>
      </c>
      <c r="AE3066" s="3">
        <v>1625</v>
      </c>
      <c r="AF3066" s="3">
        <v>6018</v>
      </c>
      <c r="AG3066" s="3">
        <v>4001</v>
      </c>
      <c r="AH3066" s="3">
        <v>3188</v>
      </c>
      <c r="AI3066" s="3">
        <v>1511</v>
      </c>
      <c r="AJ3066" s="3">
        <v>5895</v>
      </c>
      <c r="AK3066" s="3">
        <v>4703</v>
      </c>
      <c r="AL3066" s="3">
        <v>1848</v>
      </c>
      <c r="AM3066" s="3">
        <v>2867</v>
      </c>
      <c r="AN3066" s="3">
        <v>2619</v>
      </c>
      <c r="AO3066" s="3">
        <v>3732</v>
      </c>
      <c r="AP3066" s="3">
        <v>2549</v>
      </c>
      <c r="AQ3066" s="3">
        <v>1625</v>
      </c>
      <c r="AR3066" s="4">
        <v>5.73</v>
      </c>
      <c r="AS3066" s="4">
        <v>5.73</v>
      </c>
      <c r="AT3066" s="4">
        <v>5.71</v>
      </c>
      <c r="AU3066" s="4">
        <v>5.71</v>
      </c>
      <c r="AV3066" s="4">
        <v>5.71</v>
      </c>
      <c r="AW3066" s="4">
        <v>5.71</v>
      </c>
      <c r="AX3066" s="4">
        <v>5.71</v>
      </c>
      <c r="AY3066" s="4">
        <v>5.71</v>
      </c>
      <c r="AZ3066" s="4">
        <v>5.71</v>
      </c>
      <c r="BA3066" s="4">
        <v>5.71</v>
      </c>
      <c r="BB3066" s="4">
        <v>5.71</v>
      </c>
      <c r="BC3066" s="4">
        <v>5.71</v>
      </c>
      <c r="BD3066" s="3">
        <v>34483</v>
      </c>
      <c r="BE3066" s="3">
        <v>22926</v>
      </c>
      <c r="BF3066" s="3">
        <v>18203</v>
      </c>
      <c r="BG3066" s="3">
        <v>8628</v>
      </c>
      <c r="BH3066" s="3">
        <v>33660</v>
      </c>
      <c r="BI3066" s="3">
        <v>26854</v>
      </c>
      <c r="BJ3066" s="3">
        <v>10552</v>
      </c>
      <c r="BK3066" s="3">
        <v>16371</v>
      </c>
      <c r="BL3066" s="3">
        <v>14954</v>
      </c>
      <c r="BM3066" s="3">
        <v>21310</v>
      </c>
      <c r="BN3066" s="3">
        <v>14555</v>
      </c>
      <c r="BO3066" s="3">
        <v>9279</v>
      </c>
      <c r="BP3066" s="3">
        <v>34483</v>
      </c>
      <c r="BQ3066" s="3">
        <v>22926</v>
      </c>
      <c r="BR3066" s="3">
        <v>18203</v>
      </c>
      <c r="BS3066" s="3">
        <v>8628</v>
      </c>
      <c r="BT3066" s="3">
        <v>33660</v>
      </c>
      <c r="BU3066" s="3">
        <v>26854</v>
      </c>
      <c r="BV3066" s="3">
        <v>10552</v>
      </c>
      <c r="BW3066" s="3">
        <v>16371</v>
      </c>
      <c r="BX3066" s="3">
        <v>14954</v>
      </c>
      <c r="BY3066" s="3">
        <v>21310</v>
      </c>
      <c r="BZ3066" s="3">
        <v>14555</v>
      </c>
      <c r="CA3066" s="3">
        <v>9279</v>
      </c>
      <c r="CB3066" s="3">
        <v>3133.6689999999999</v>
      </c>
      <c r="CC3066" s="3">
        <v>2059.38</v>
      </c>
      <c r="CD3066" s="3">
        <v>1689.374</v>
      </c>
      <c r="CE3066" s="3">
        <v>829.91</v>
      </c>
      <c r="CF3066" s="3">
        <v>3072.7350000000001</v>
      </c>
      <c r="CG3066" s="3">
        <v>2627.143</v>
      </c>
      <c r="CH3066" s="3">
        <v>1016.86</v>
      </c>
      <c r="CI3066" s="3">
        <v>1516.345</v>
      </c>
      <c r="CJ3066" s="3">
        <v>1419.3040000000001</v>
      </c>
      <c r="CK3066" s="3">
        <v>1935.9380000000001</v>
      </c>
      <c r="CL3066" s="3">
        <v>1382.59</v>
      </c>
      <c r="CM3066" s="3">
        <v>871.178</v>
      </c>
      <c r="CN3066" s="3">
        <v>40556</v>
      </c>
      <c r="CO3066" s="3">
        <v>40556</v>
      </c>
      <c r="CP3066" s="3">
        <v>231775</v>
      </c>
      <c r="CQ3066" s="3">
        <v>231775</v>
      </c>
      <c r="CR3066" s="3">
        <v>21554.425999999999</v>
      </c>
      <c r="CS3066" s="2">
        <v>2019</v>
      </c>
    </row>
    <row r="3067" spans="1:97" x14ac:dyDescent="0.25">
      <c r="A3067" s="2">
        <v>3954</v>
      </c>
      <c r="B3067" s="5" t="s">
        <v>8</v>
      </c>
      <c r="C3067" s="2" t="s">
        <v>7</v>
      </c>
      <c r="D3067" s="5" t="s">
        <v>11856</v>
      </c>
      <c r="E3067" s="5" t="s">
        <v>2482</v>
      </c>
      <c r="F3067" s="2">
        <v>19876</v>
      </c>
      <c r="G3067" s="5" t="s">
        <v>94</v>
      </c>
      <c r="H3067" s="5" t="s">
        <v>18</v>
      </c>
      <c r="I3067" s="5" t="s">
        <v>584</v>
      </c>
      <c r="J3067" s="5" t="s">
        <v>0</v>
      </c>
      <c r="K3067" s="2">
        <v>22</v>
      </c>
      <c r="L3067" s="2">
        <v>1</v>
      </c>
      <c r="M3067" s="5" t="s">
        <v>17</v>
      </c>
      <c r="N3067" s="5" t="s">
        <v>16</v>
      </c>
      <c r="O3067" s="5" t="s">
        <v>15</v>
      </c>
      <c r="P3067" s="5" t="s">
        <v>14</v>
      </c>
      <c r="Q3067" s="5" t="s">
        <v>578</v>
      </c>
      <c r="R3067" s="5" t="s">
        <v>197</v>
      </c>
      <c r="S3067" s="5" t="s">
        <v>13</v>
      </c>
      <c r="T3067" s="3">
        <v>20</v>
      </c>
      <c r="U3067" s="3">
        <v>0</v>
      </c>
      <c r="V3067" s="3">
        <v>0</v>
      </c>
      <c r="W3067" s="3">
        <v>0</v>
      </c>
      <c r="X3067" s="3">
        <v>0</v>
      </c>
      <c r="Y3067" s="3">
        <v>20</v>
      </c>
      <c r="Z3067" s="3">
        <v>1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20</v>
      </c>
      <c r="AG3067" s="3">
        <v>0</v>
      </c>
      <c r="AH3067" s="3">
        <v>0</v>
      </c>
      <c r="AI3067" s="3">
        <v>0</v>
      </c>
      <c r="AJ3067" s="3">
        <v>0</v>
      </c>
      <c r="AK3067" s="3">
        <v>20</v>
      </c>
      <c r="AL3067" s="3">
        <v>1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2.94</v>
      </c>
      <c r="AS3067" s="4">
        <v>0</v>
      </c>
      <c r="AT3067" s="4">
        <v>0</v>
      </c>
      <c r="AU3067" s="4">
        <v>0</v>
      </c>
      <c r="AV3067" s="4">
        <v>0</v>
      </c>
      <c r="AW3067" s="4">
        <v>5.88</v>
      </c>
      <c r="AX3067" s="4">
        <v>5.88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59</v>
      </c>
      <c r="BE3067" s="3">
        <v>0</v>
      </c>
      <c r="BF3067" s="3">
        <v>0</v>
      </c>
      <c r="BG3067" s="3">
        <v>0</v>
      </c>
      <c r="BH3067" s="3">
        <v>0</v>
      </c>
      <c r="BI3067" s="3">
        <v>118</v>
      </c>
      <c r="BJ3067" s="3">
        <v>59</v>
      </c>
      <c r="BK3067" s="3">
        <v>0</v>
      </c>
      <c r="BL3067" s="3">
        <v>0</v>
      </c>
      <c r="BM3067" s="3">
        <v>0</v>
      </c>
      <c r="BN3067" s="3">
        <v>0</v>
      </c>
      <c r="BO3067" s="3">
        <v>0</v>
      </c>
      <c r="BP3067" s="3">
        <v>59</v>
      </c>
      <c r="BQ3067" s="3">
        <v>0</v>
      </c>
      <c r="BR3067" s="3">
        <v>0</v>
      </c>
      <c r="BS3067" s="3">
        <v>0</v>
      </c>
      <c r="BT3067" s="3">
        <v>0</v>
      </c>
      <c r="BU3067" s="3">
        <v>118</v>
      </c>
      <c r="BV3067" s="3">
        <v>59</v>
      </c>
      <c r="BW3067" s="3">
        <v>0</v>
      </c>
      <c r="BX3067" s="3">
        <v>0</v>
      </c>
      <c r="BY3067" s="3">
        <v>0</v>
      </c>
      <c r="BZ3067" s="3">
        <v>0</v>
      </c>
      <c r="CA3067" s="3">
        <v>0</v>
      </c>
      <c r="CB3067" s="3">
        <v>5.343</v>
      </c>
      <c r="CC3067" s="3">
        <v>0</v>
      </c>
      <c r="CD3067" s="3">
        <v>0</v>
      </c>
      <c r="CE3067" s="3">
        <v>0</v>
      </c>
      <c r="CF3067" s="3">
        <v>0</v>
      </c>
      <c r="CG3067" s="3">
        <v>11.505000000000001</v>
      </c>
      <c r="CH3067" s="3">
        <v>5.6660000000000004</v>
      </c>
      <c r="CI3067" s="3">
        <v>0</v>
      </c>
      <c r="CJ3067" s="3">
        <v>0</v>
      </c>
      <c r="CK3067" s="3">
        <v>0</v>
      </c>
      <c r="CL3067" s="3">
        <v>0</v>
      </c>
      <c r="CM3067" s="3">
        <v>0</v>
      </c>
      <c r="CN3067" s="3">
        <v>50</v>
      </c>
      <c r="CO3067" s="3">
        <v>50</v>
      </c>
      <c r="CP3067" s="3">
        <v>236</v>
      </c>
      <c r="CQ3067" s="3">
        <v>236</v>
      </c>
      <c r="CR3067" s="3">
        <v>22.513999999999999</v>
      </c>
      <c r="CS3067" s="2">
        <v>2019</v>
      </c>
    </row>
    <row r="3068" spans="1:97" x14ac:dyDescent="0.25">
      <c r="A3068" s="2">
        <v>3971</v>
      </c>
      <c r="B3068" s="5" t="s">
        <v>8</v>
      </c>
      <c r="C3068" s="2" t="s">
        <v>7</v>
      </c>
      <c r="D3068" s="5" t="s">
        <v>11855</v>
      </c>
      <c r="E3068" s="5" t="s">
        <v>11850</v>
      </c>
      <c r="F3068" s="2">
        <v>4247</v>
      </c>
      <c r="G3068" s="5" t="s">
        <v>35</v>
      </c>
      <c r="H3068" s="5" t="s">
        <v>11</v>
      </c>
      <c r="I3068" s="5" t="s">
        <v>565</v>
      </c>
      <c r="J3068" s="5" t="s">
        <v>0</v>
      </c>
      <c r="K3068" s="2">
        <v>22</v>
      </c>
      <c r="L3068" s="2">
        <v>1</v>
      </c>
      <c r="M3068" s="5" t="s">
        <v>17</v>
      </c>
      <c r="N3068" s="5" t="s">
        <v>98</v>
      </c>
      <c r="O3068" s="5" t="s">
        <v>86</v>
      </c>
      <c r="P3068" s="5" t="s">
        <v>97</v>
      </c>
      <c r="Q3068" s="5" t="s">
        <v>564</v>
      </c>
      <c r="R3068" s="5" t="s">
        <v>103</v>
      </c>
      <c r="S3068" s="5" t="s">
        <v>0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28041</v>
      </c>
      <c r="BE3068" s="3">
        <v>22953</v>
      </c>
      <c r="BF3068" s="3">
        <v>28298</v>
      </c>
      <c r="BG3068" s="3">
        <v>24338</v>
      </c>
      <c r="BH3068" s="3">
        <v>25352</v>
      </c>
      <c r="BI3068" s="3">
        <v>22405</v>
      </c>
      <c r="BJ3068" s="3">
        <v>24778</v>
      </c>
      <c r="BK3068" s="3">
        <v>24980</v>
      </c>
      <c r="BL3068" s="3">
        <v>25176</v>
      </c>
      <c r="BM3068" s="3">
        <v>28238</v>
      </c>
      <c r="BN3068" s="3">
        <v>28525</v>
      </c>
      <c r="BO3068" s="3">
        <v>27855</v>
      </c>
      <c r="BP3068" s="3">
        <v>28041</v>
      </c>
      <c r="BQ3068" s="3">
        <v>22953</v>
      </c>
      <c r="BR3068" s="3">
        <v>28298</v>
      </c>
      <c r="BS3068" s="3">
        <v>24338</v>
      </c>
      <c r="BT3068" s="3">
        <v>25352</v>
      </c>
      <c r="BU3068" s="3">
        <v>22405</v>
      </c>
      <c r="BV3068" s="3">
        <v>24778</v>
      </c>
      <c r="BW3068" s="3">
        <v>24980</v>
      </c>
      <c r="BX3068" s="3">
        <v>25176</v>
      </c>
      <c r="BY3068" s="3">
        <v>28238</v>
      </c>
      <c r="BZ3068" s="3">
        <v>28525</v>
      </c>
      <c r="CA3068" s="3">
        <v>27855</v>
      </c>
      <c r="CB3068" s="3">
        <v>3148.8719999999998</v>
      </c>
      <c r="CC3068" s="3">
        <v>2577.5680000000002</v>
      </c>
      <c r="CD3068" s="3">
        <v>3177.7449999999999</v>
      </c>
      <c r="CE3068" s="3">
        <v>2733.0259999999998</v>
      </c>
      <c r="CF3068" s="3">
        <v>2846.9769999999999</v>
      </c>
      <c r="CG3068" s="3">
        <v>2515.951</v>
      </c>
      <c r="CH3068" s="3">
        <v>2782.5250000000001</v>
      </c>
      <c r="CI3068" s="3">
        <v>2805.212</v>
      </c>
      <c r="CJ3068" s="3">
        <v>2827.1260000000002</v>
      </c>
      <c r="CK3068" s="3">
        <v>3171.0419999999999</v>
      </c>
      <c r="CL3068" s="3">
        <v>3203.268</v>
      </c>
      <c r="CM3068" s="3">
        <v>3127.9879999999998</v>
      </c>
      <c r="CN3068" s="3">
        <v>0</v>
      </c>
      <c r="CO3068" s="3">
        <v>0</v>
      </c>
      <c r="CP3068" s="3">
        <v>310939</v>
      </c>
      <c r="CQ3068" s="3">
        <v>310939</v>
      </c>
      <c r="CR3068" s="3">
        <v>34917.300000000003</v>
      </c>
      <c r="CS3068" s="2">
        <v>2019</v>
      </c>
    </row>
    <row r="3069" spans="1:97" x14ac:dyDescent="0.25">
      <c r="A3069" s="2">
        <v>3972</v>
      </c>
      <c r="B3069" s="5" t="s">
        <v>8</v>
      </c>
      <c r="C3069" s="2" t="s">
        <v>7</v>
      </c>
      <c r="D3069" s="5" t="s">
        <v>11854</v>
      </c>
      <c r="E3069" s="5" t="s">
        <v>11850</v>
      </c>
      <c r="F3069" s="2">
        <v>4247</v>
      </c>
      <c r="G3069" s="5" t="s">
        <v>35</v>
      </c>
      <c r="H3069" s="5" t="s">
        <v>11</v>
      </c>
      <c r="I3069" s="5" t="s">
        <v>565</v>
      </c>
      <c r="J3069" s="5" t="s">
        <v>0</v>
      </c>
      <c r="K3069" s="2">
        <v>22</v>
      </c>
      <c r="L3069" s="2">
        <v>1</v>
      </c>
      <c r="M3069" s="5" t="s">
        <v>17</v>
      </c>
      <c r="N3069" s="5" t="s">
        <v>98</v>
      </c>
      <c r="O3069" s="5" t="s">
        <v>86</v>
      </c>
      <c r="P3069" s="5" t="s">
        <v>97</v>
      </c>
      <c r="Q3069" s="5" t="s">
        <v>564</v>
      </c>
      <c r="R3069" s="5" t="s">
        <v>103</v>
      </c>
      <c r="S3069" s="5" t="s">
        <v>0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0</v>
      </c>
      <c r="AZ3069" s="4">
        <v>0</v>
      </c>
      <c r="BA3069" s="4">
        <v>0</v>
      </c>
      <c r="BB3069" s="4">
        <v>0</v>
      </c>
      <c r="BC3069" s="4">
        <v>0</v>
      </c>
      <c r="BD3069" s="3">
        <v>39397</v>
      </c>
      <c r="BE3069" s="3">
        <v>32249</v>
      </c>
      <c r="BF3069" s="3">
        <v>39758</v>
      </c>
      <c r="BG3069" s="3">
        <v>34194</v>
      </c>
      <c r="BH3069" s="3">
        <v>35620</v>
      </c>
      <c r="BI3069" s="3">
        <v>31478</v>
      </c>
      <c r="BJ3069" s="3">
        <v>34813</v>
      </c>
      <c r="BK3069" s="3">
        <v>35097</v>
      </c>
      <c r="BL3069" s="3">
        <v>35371</v>
      </c>
      <c r="BM3069" s="3">
        <v>39674</v>
      </c>
      <c r="BN3069" s="3">
        <v>40077</v>
      </c>
      <c r="BO3069" s="3">
        <v>39136</v>
      </c>
      <c r="BP3069" s="3">
        <v>39397</v>
      </c>
      <c r="BQ3069" s="3">
        <v>32249</v>
      </c>
      <c r="BR3069" s="3">
        <v>39758</v>
      </c>
      <c r="BS3069" s="3">
        <v>34194</v>
      </c>
      <c r="BT3069" s="3">
        <v>35620</v>
      </c>
      <c r="BU3069" s="3">
        <v>31478</v>
      </c>
      <c r="BV3069" s="3">
        <v>34813</v>
      </c>
      <c r="BW3069" s="3">
        <v>35097</v>
      </c>
      <c r="BX3069" s="3">
        <v>35371</v>
      </c>
      <c r="BY3069" s="3">
        <v>39674</v>
      </c>
      <c r="BZ3069" s="3">
        <v>40077</v>
      </c>
      <c r="CA3069" s="3">
        <v>39136</v>
      </c>
      <c r="CB3069" s="3">
        <v>4424.1319999999996</v>
      </c>
      <c r="CC3069" s="3">
        <v>3621.4569999999999</v>
      </c>
      <c r="CD3069" s="3">
        <v>4464.701</v>
      </c>
      <c r="CE3069" s="3">
        <v>3839.8739999999998</v>
      </c>
      <c r="CF3069" s="3">
        <v>3999.9749999999999</v>
      </c>
      <c r="CG3069" s="3">
        <v>3534.8870000000002</v>
      </c>
      <c r="CH3069" s="3">
        <v>3909.42</v>
      </c>
      <c r="CI3069" s="3">
        <v>3941.2950000000001</v>
      </c>
      <c r="CJ3069" s="3">
        <v>3972.0839999999998</v>
      </c>
      <c r="CK3069" s="3">
        <v>4455.2830000000004</v>
      </c>
      <c r="CL3069" s="3">
        <v>4500.5600000000004</v>
      </c>
      <c r="CM3069" s="3">
        <v>4394.7920000000004</v>
      </c>
      <c r="CN3069" s="3">
        <v>0</v>
      </c>
      <c r="CO3069" s="3">
        <v>0</v>
      </c>
      <c r="CP3069" s="3">
        <v>436864</v>
      </c>
      <c r="CQ3069" s="3">
        <v>436864</v>
      </c>
      <c r="CR3069" s="3">
        <v>49058.46</v>
      </c>
      <c r="CS3069" s="2">
        <v>2019</v>
      </c>
    </row>
    <row r="3070" spans="1:97" x14ac:dyDescent="0.25">
      <c r="A3070" s="2">
        <v>3973</v>
      </c>
      <c r="B3070" s="5" t="s">
        <v>8</v>
      </c>
      <c r="C3070" s="2" t="s">
        <v>7</v>
      </c>
      <c r="D3070" s="5" t="s">
        <v>11853</v>
      </c>
      <c r="E3070" s="5" t="s">
        <v>11850</v>
      </c>
      <c r="F3070" s="2">
        <v>4247</v>
      </c>
      <c r="G3070" s="5" t="s">
        <v>35</v>
      </c>
      <c r="H3070" s="5" t="s">
        <v>11</v>
      </c>
      <c r="I3070" s="5" t="s">
        <v>565</v>
      </c>
      <c r="J3070" s="5" t="s">
        <v>0</v>
      </c>
      <c r="K3070" s="2">
        <v>22</v>
      </c>
      <c r="L3070" s="2">
        <v>1</v>
      </c>
      <c r="M3070" s="5" t="s">
        <v>17</v>
      </c>
      <c r="N3070" s="5" t="s">
        <v>98</v>
      </c>
      <c r="O3070" s="5" t="s">
        <v>86</v>
      </c>
      <c r="P3070" s="5" t="s">
        <v>97</v>
      </c>
      <c r="Q3070" s="5" t="s">
        <v>564</v>
      </c>
      <c r="R3070" s="5" t="s">
        <v>103</v>
      </c>
      <c r="S3070" s="5" t="s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0</v>
      </c>
      <c r="BD3070" s="3">
        <v>25864</v>
      </c>
      <c r="BE3070" s="3">
        <v>21171</v>
      </c>
      <c r="BF3070" s="3">
        <v>26101</v>
      </c>
      <c r="BG3070" s="3">
        <v>22448</v>
      </c>
      <c r="BH3070" s="3">
        <v>23384</v>
      </c>
      <c r="BI3070" s="3">
        <v>20665</v>
      </c>
      <c r="BJ3070" s="3">
        <v>22855</v>
      </c>
      <c r="BK3070" s="3">
        <v>23041</v>
      </c>
      <c r="BL3070" s="3">
        <v>23221</v>
      </c>
      <c r="BM3070" s="3">
        <v>26046</v>
      </c>
      <c r="BN3070" s="3">
        <v>26311</v>
      </c>
      <c r="BO3070" s="3">
        <v>25692</v>
      </c>
      <c r="BP3070" s="3">
        <v>25864</v>
      </c>
      <c r="BQ3070" s="3">
        <v>21171</v>
      </c>
      <c r="BR3070" s="3">
        <v>26101</v>
      </c>
      <c r="BS3070" s="3">
        <v>22448</v>
      </c>
      <c r="BT3070" s="3">
        <v>23384</v>
      </c>
      <c r="BU3070" s="3">
        <v>20665</v>
      </c>
      <c r="BV3070" s="3">
        <v>22855</v>
      </c>
      <c r="BW3070" s="3">
        <v>23041</v>
      </c>
      <c r="BX3070" s="3">
        <v>23221</v>
      </c>
      <c r="BY3070" s="3">
        <v>26046</v>
      </c>
      <c r="BZ3070" s="3">
        <v>26311</v>
      </c>
      <c r="CA3070" s="3">
        <v>25692</v>
      </c>
      <c r="CB3070" s="3">
        <v>2904.4259999999999</v>
      </c>
      <c r="CC3070" s="3">
        <v>2377.4720000000002</v>
      </c>
      <c r="CD3070" s="3">
        <v>2931.058</v>
      </c>
      <c r="CE3070" s="3">
        <v>2520.8620000000001</v>
      </c>
      <c r="CF3070" s="3">
        <v>2625.9670000000001</v>
      </c>
      <c r="CG3070" s="3">
        <v>2320.6390000000001</v>
      </c>
      <c r="CH3070" s="3">
        <v>2566.518</v>
      </c>
      <c r="CI3070" s="3">
        <v>2587.444</v>
      </c>
      <c r="CJ3070" s="3">
        <v>2607.6570000000002</v>
      </c>
      <c r="CK3070" s="3">
        <v>2924.875</v>
      </c>
      <c r="CL3070" s="3">
        <v>2954.5990000000002</v>
      </c>
      <c r="CM3070" s="3">
        <v>2885.163</v>
      </c>
      <c r="CN3070" s="3">
        <v>0</v>
      </c>
      <c r="CO3070" s="3">
        <v>0</v>
      </c>
      <c r="CP3070" s="3">
        <v>286799</v>
      </c>
      <c r="CQ3070" s="3">
        <v>286799</v>
      </c>
      <c r="CR3070" s="3">
        <v>32206.68</v>
      </c>
      <c r="CS3070" s="2">
        <v>2019</v>
      </c>
    </row>
    <row r="3071" spans="1:97" x14ac:dyDescent="0.25">
      <c r="A3071" s="2">
        <v>3974</v>
      </c>
      <c r="B3071" s="5" t="s">
        <v>8</v>
      </c>
      <c r="C3071" s="2" t="s">
        <v>7</v>
      </c>
      <c r="D3071" s="5" t="s">
        <v>11852</v>
      </c>
      <c r="E3071" s="5" t="s">
        <v>11850</v>
      </c>
      <c r="F3071" s="2">
        <v>4247</v>
      </c>
      <c r="G3071" s="5" t="s">
        <v>35</v>
      </c>
      <c r="H3071" s="5" t="s">
        <v>11</v>
      </c>
      <c r="I3071" s="5" t="s">
        <v>565</v>
      </c>
      <c r="J3071" s="5" t="s">
        <v>0</v>
      </c>
      <c r="K3071" s="2">
        <v>22</v>
      </c>
      <c r="L3071" s="2">
        <v>1</v>
      </c>
      <c r="M3071" s="5" t="s">
        <v>17</v>
      </c>
      <c r="N3071" s="5" t="s">
        <v>98</v>
      </c>
      <c r="O3071" s="5" t="s">
        <v>86</v>
      </c>
      <c r="P3071" s="5" t="s">
        <v>97</v>
      </c>
      <c r="Q3071" s="5" t="s">
        <v>564</v>
      </c>
      <c r="R3071" s="5" t="s">
        <v>103</v>
      </c>
      <c r="S3071" s="5" t="s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4">
        <v>0</v>
      </c>
      <c r="AS3071" s="4">
        <v>0</v>
      </c>
      <c r="AT3071" s="4">
        <v>0</v>
      </c>
      <c r="AU3071" s="4">
        <v>0</v>
      </c>
      <c r="AV3071" s="4">
        <v>0</v>
      </c>
      <c r="AW3071" s="4">
        <v>0</v>
      </c>
      <c r="AX3071" s="4">
        <v>0</v>
      </c>
      <c r="AY3071" s="4">
        <v>0</v>
      </c>
      <c r="AZ3071" s="4">
        <v>0</v>
      </c>
      <c r="BA3071" s="4">
        <v>0</v>
      </c>
      <c r="BB3071" s="4">
        <v>0</v>
      </c>
      <c r="BC3071" s="4">
        <v>0</v>
      </c>
      <c r="BD3071" s="3">
        <v>45892</v>
      </c>
      <c r="BE3071" s="3">
        <v>37566</v>
      </c>
      <c r="BF3071" s="3">
        <v>46313</v>
      </c>
      <c r="BG3071" s="3">
        <v>39832</v>
      </c>
      <c r="BH3071" s="3">
        <v>41492</v>
      </c>
      <c r="BI3071" s="3">
        <v>36668</v>
      </c>
      <c r="BJ3071" s="3">
        <v>40553</v>
      </c>
      <c r="BK3071" s="3">
        <v>40884</v>
      </c>
      <c r="BL3071" s="3">
        <v>41203</v>
      </c>
      <c r="BM3071" s="3">
        <v>46215</v>
      </c>
      <c r="BN3071" s="3">
        <v>46685</v>
      </c>
      <c r="BO3071" s="3">
        <v>45588</v>
      </c>
      <c r="BP3071" s="3">
        <v>45892</v>
      </c>
      <c r="BQ3071" s="3">
        <v>37566</v>
      </c>
      <c r="BR3071" s="3">
        <v>46313</v>
      </c>
      <c r="BS3071" s="3">
        <v>39832</v>
      </c>
      <c r="BT3071" s="3">
        <v>41492</v>
      </c>
      <c r="BU3071" s="3">
        <v>36668</v>
      </c>
      <c r="BV3071" s="3">
        <v>40553</v>
      </c>
      <c r="BW3071" s="3">
        <v>40884</v>
      </c>
      <c r="BX3071" s="3">
        <v>41203</v>
      </c>
      <c r="BY3071" s="3">
        <v>46215</v>
      </c>
      <c r="BZ3071" s="3">
        <v>46685</v>
      </c>
      <c r="CA3071" s="3">
        <v>45588</v>
      </c>
      <c r="CB3071" s="3">
        <v>5153.5410000000002</v>
      </c>
      <c r="CC3071" s="3">
        <v>4218.5290000000005</v>
      </c>
      <c r="CD3071" s="3">
        <v>5200.799</v>
      </c>
      <c r="CE3071" s="3">
        <v>4472.9570000000003</v>
      </c>
      <c r="CF3071" s="3">
        <v>4659.4530000000004</v>
      </c>
      <c r="CG3071" s="3">
        <v>4117.6859999999997</v>
      </c>
      <c r="CH3071" s="3">
        <v>4553.9690000000001</v>
      </c>
      <c r="CI3071" s="3">
        <v>4591.0990000000002</v>
      </c>
      <c r="CJ3071" s="3">
        <v>4626.9639999999999</v>
      </c>
      <c r="CK3071" s="3">
        <v>5189.8280000000004</v>
      </c>
      <c r="CL3071" s="3">
        <v>5242.57</v>
      </c>
      <c r="CM3071" s="3">
        <v>5119.3649999999998</v>
      </c>
      <c r="CN3071" s="3">
        <v>0</v>
      </c>
      <c r="CO3071" s="3">
        <v>0</v>
      </c>
      <c r="CP3071" s="3">
        <v>508891</v>
      </c>
      <c r="CQ3071" s="3">
        <v>508891</v>
      </c>
      <c r="CR3071" s="3">
        <v>57146.76</v>
      </c>
      <c r="CS3071" s="2">
        <v>2019</v>
      </c>
    </row>
    <row r="3072" spans="1:97" x14ac:dyDescent="0.25">
      <c r="A3072" s="2">
        <v>3975</v>
      </c>
      <c r="B3072" s="5" t="s">
        <v>8</v>
      </c>
      <c r="C3072" s="2" t="s">
        <v>7</v>
      </c>
      <c r="D3072" s="5" t="s">
        <v>11851</v>
      </c>
      <c r="E3072" s="5" t="s">
        <v>11850</v>
      </c>
      <c r="F3072" s="2">
        <v>4247</v>
      </c>
      <c r="G3072" s="5" t="s">
        <v>35</v>
      </c>
      <c r="H3072" s="5" t="s">
        <v>11</v>
      </c>
      <c r="I3072" s="5" t="s">
        <v>565</v>
      </c>
      <c r="J3072" s="5" t="s">
        <v>0</v>
      </c>
      <c r="K3072" s="2">
        <v>22</v>
      </c>
      <c r="L3072" s="2">
        <v>1</v>
      </c>
      <c r="M3072" s="5" t="s">
        <v>17</v>
      </c>
      <c r="N3072" s="5" t="s">
        <v>98</v>
      </c>
      <c r="O3072" s="5" t="s">
        <v>86</v>
      </c>
      <c r="P3072" s="5" t="s">
        <v>97</v>
      </c>
      <c r="Q3072" s="5" t="s">
        <v>564</v>
      </c>
      <c r="R3072" s="5" t="s">
        <v>103</v>
      </c>
      <c r="S3072" s="5" t="s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24287</v>
      </c>
      <c r="BE3072" s="3">
        <v>19880</v>
      </c>
      <c r="BF3072" s="3">
        <v>24509</v>
      </c>
      <c r="BG3072" s="3">
        <v>21079</v>
      </c>
      <c r="BH3072" s="3">
        <v>21958</v>
      </c>
      <c r="BI3072" s="3">
        <v>19405</v>
      </c>
      <c r="BJ3072" s="3">
        <v>21461</v>
      </c>
      <c r="BK3072" s="3">
        <v>21636</v>
      </c>
      <c r="BL3072" s="3">
        <v>21805</v>
      </c>
      <c r="BM3072" s="3">
        <v>24458</v>
      </c>
      <c r="BN3072" s="3">
        <v>24706</v>
      </c>
      <c r="BO3072" s="3">
        <v>24126</v>
      </c>
      <c r="BP3072" s="3">
        <v>24287</v>
      </c>
      <c r="BQ3072" s="3">
        <v>19880</v>
      </c>
      <c r="BR3072" s="3">
        <v>24509</v>
      </c>
      <c r="BS3072" s="3">
        <v>21079</v>
      </c>
      <c r="BT3072" s="3">
        <v>21958</v>
      </c>
      <c r="BU3072" s="3">
        <v>19405</v>
      </c>
      <c r="BV3072" s="3">
        <v>21461</v>
      </c>
      <c r="BW3072" s="3">
        <v>21636</v>
      </c>
      <c r="BX3072" s="3">
        <v>21805</v>
      </c>
      <c r="BY3072" s="3">
        <v>24458</v>
      </c>
      <c r="BZ3072" s="3">
        <v>24706</v>
      </c>
      <c r="CA3072" s="3">
        <v>24126</v>
      </c>
      <c r="CB3072" s="3">
        <v>2727.2950000000001</v>
      </c>
      <c r="CC3072" s="3">
        <v>2232.4789999999998</v>
      </c>
      <c r="CD3072" s="3">
        <v>2752.3040000000001</v>
      </c>
      <c r="CE3072" s="3">
        <v>2367.1239999999998</v>
      </c>
      <c r="CF3072" s="3">
        <v>2465.8200000000002</v>
      </c>
      <c r="CG3072" s="3">
        <v>2179.1120000000001</v>
      </c>
      <c r="CH3072" s="3">
        <v>2409.9969999999998</v>
      </c>
      <c r="CI3072" s="3">
        <v>2429.6460000000002</v>
      </c>
      <c r="CJ3072" s="3">
        <v>2448.6260000000002</v>
      </c>
      <c r="CK3072" s="3">
        <v>2746.498</v>
      </c>
      <c r="CL3072" s="3">
        <v>2774.41</v>
      </c>
      <c r="CM3072" s="3">
        <v>2709.2089999999998</v>
      </c>
      <c r="CN3072" s="3">
        <v>0</v>
      </c>
      <c r="CO3072" s="3">
        <v>0</v>
      </c>
      <c r="CP3072" s="3">
        <v>269310</v>
      </c>
      <c r="CQ3072" s="3">
        <v>269310</v>
      </c>
      <c r="CR3072" s="3">
        <v>30242.52</v>
      </c>
      <c r="CS3072" s="2">
        <v>2019</v>
      </c>
    </row>
    <row r="3073" spans="1:97" x14ac:dyDescent="0.25">
      <c r="A3073" s="2">
        <v>3976</v>
      </c>
      <c r="B3073" s="5" t="s">
        <v>8</v>
      </c>
      <c r="C3073" s="2" t="s">
        <v>7</v>
      </c>
      <c r="D3073" s="5" t="s">
        <v>11849</v>
      </c>
      <c r="E3073" s="5" t="s">
        <v>11335</v>
      </c>
      <c r="F3073" s="2">
        <v>4715</v>
      </c>
      <c r="G3073" s="5" t="s">
        <v>35</v>
      </c>
      <c r="H3073" s="5" t="s">
        <v>11</v>
      </c>
      <c r="I3073" s="5" t="s">
        <v>565</v>
      </c>
      <c r="J3073" s="5" t="s">
        <v>0</v>
      </c>
      <c r="K3073" s="2">
        <v>22</v>
      </c>
      <c r="L3073" s="2">
        <v>1</v>
      </c>
      <c r="M3073" s="5" t="s">
        <v>17</v>
      </c>
      <c r="N3073" s="5" t="s">
        <v>88</v>
      </c>
      <c r="O3073" s="5" t="s">
        <v>71</v>
      </c>
      <c r="P3073" s="5" t="s">
        <v>71</v>
      </c>
      <c r="Q3073" s="5" t="s">
        <v>564</v>
      </c>
      <c r="R3073" s="5" t="s">
        <v>103</v>
      </c>
      <c r="S3073" s="5" t="s">
        <v>13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0</v>
      </c>
      <c r="BE3073" s="3">
        <v>0</v>
      </c>
      <c r="BF3073" s="3">
        <v>0</v>
      </c>
      <c r="BG3073" s="3">
        <v>0</v>
      </c>
      <c r="BH3073" s="3">
        <v>0</v>
      </c>
      <c r="BI3073" s="3">
        <v>0</v>
      </c>
      <c r="BJ3073" s="3">
        <v>0</v>
      </c>
      <c r="BK3073" s="3">
        <v>0</v>
      </c>
      <c r="BL3073" s="3">
        <v>0</v>
      </c>
      <c r="BM3073" s="3">
        <v>0</v>
      </c>
      <c r="BN3073" s="3">
        <v>0</v>
      </c>
      <c r="BO3073" s="3">
        <v>0</v>
      </c>
      <c r="BP3073" s="3">
        <v>0</v>
      </c>
      <c r="BQ3073" s="3">
        <v>0</v>
      </c>
      <c r="BR3073" s="3">
        <v>0</v>
      </c>
      <c r="BS3073" s="3">
        <v>0</v>
      </c>
      <c r="BT3073" s="3">
        <v>0</v>
      </c>
      <c r="BU3073" s="3">
        <v>0</v>
      </c>
      <c r="BV3073" s="3">
        <v>0</v>
      </c>
      <c r="BW3073" s="3">
        <v>0</v>
      </c>
      <c r="BX3073" s="3">
        <v>0</v>
      </c>
      <c r="BY3073" s="3">
        <v>0</v>
      </c>
      <c r="BZ3073" s="3">
        <v>0</v>
      </c>
      <c r="CA3073" s="3">
        <v>0</v>
      </c>
      <c r="CB3073" s="3">
        <v>0</v>
      </c>
      <c r="CC3073" s="3">
        <v>0</v>
      </c>
      <c r="CD3073" s="3">
        <v>0</v>
      </c>
      <c r="CE3073" s="3">
        <v>0</v>
      </c>
      <c r="CF3073" s="3">
        <v>0</v>
      </c>
      <c r="CG3073" s="3">
        <v>0</v>
      </c>
      <c r="CH3073" s="3">
        <v>0</v>
      </c>
      <c r="CI3073" s="3">
        <v>0</v>
      </c>
      <c r="CJ3073" s="3">
        <v>0</v>
      </c>
      <c r="CK3073" s="3">
        <v>0</v>
      </c>
      <c r="CL3073" s="3">
        <v>0</v>
      </c>
      <c r="CM3073" s="3">
        <v>0</v>
      </c>
      <c r="CN3073" s="3">
        <v>0</v>
      </c>
      <c r="CO3073" s="3">
        <v>0</v>
      </c>
      <c r="CP3073" s="3">
        <v>0</v>
      </c>
      <c r="CQ3073" s="3">
        <v>0</v>
      </c>
      <c r="CR3073" s="3">
        <v>0</v>
      </c>
      <c r="CS3073" s="2">
        <v>2019</v>
      </c>
    </row>
    <row r="3074" spans="1:97" x14ac:dyDescent="0.25">
      <c r="A3074" s="2">
        <v>3982</v>
      </c>
      <c r="B3074" s="5" t="s">
        <v>8</v>
      </c>
      <c r="C3074" s="2" t="s">
        <v>7</v>
      </c>
      <c r="D3074" s="5" t="s">
        <v>11848</v>
      </c>
      <c r="E3074" s="5" t="s">
        <v>4534</v>
      </c>
      <c r="F3074" s="2">
        <v>13781</v>
      </c>
      <c r="G3074" s="5" t="s">
        <v>35</v>
      </c>
      <c r="H3074" s="5" t="s">
        <v>11</v>
      </c>
      <c r="I3074" s="5" t="s">
        <v>565</v>
      </c>
      <c r="J3074" s="5" t="s">
        <v>0</v>
      </c>
      <c r="K3074" s="2">
        <v>22</v>
      </c>
      <c r="L3074" s="2">
        <v>1</v>
      </c>
      <c r="M3074" s="5" t="s">
        <v>17</v>
      </c>
      <c r="N3074" s="5" t="s">
        <v>16</v>
      </c>
      <c r="O3074" s="5" t="s">
        <v>75</v>
      </c>
      <c r="P3074" s="5" t="s">
        <v>31</v>
      </c>
      <c r="Q3074" s="5" t="s">
        <v>564</v>
      </c>
      <c r="R3074" s="5" t="s">
        <v>103</v>
      </c>
      <c r="S3074" s="5" t="s">
        <v>20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0</v>
      </c>
      <c r="BE3074" s="3">
        <v>0</v>
      </c>
      <c r="BF3074" s="3">
        <v>0</v>
      </c>
      <c r="BG3074" s="3">
        <v>0</v>
      </c>
      <c r="BH3074" s="3">
        <v>0</v>
      </c>
      <c r="BI3074" s="3">
        <v>0</v>
      </c>
      <c r="BJ3074" s="3">
        <v>0</v>
      </c>
      <c r="BK3074" s="3">
        <v>0</v>
      </c>
      <c r="BL3074" s="3">
        <v>0</v>
      </c>
      <c r="BM3074" s="3">
        <v>0</v>
      </c>
      <c r="BN3074" s="3">
        <v>0</v>
      </c>
      <c r="BO3074" s="3">
        <v>0</v>
      </c>
      <c r="BP3074" s="3">
        <v>0</v>
      </c>
      <c r="BQ3074" s="3">
        <v>0</v>
      </c>
      <c r="BR3074" s="3">
        <v>0</v>
      </c>
      <c r="BS3074" s="3">
        <v>0</v>
      </c>
      <c r="BT3074" s="3">
        <v>0</v>
      </c>
      <c r="BU3074" s="3">
        <v>0</v>
      </c>
      <c r="BV3074" s="3">
        <v>0</v>
      </c>
      <c r="BW3074" s="3">
        <v>0</v>
      </c>
      <c r="BX3074" s="3">
        <v>0</v>
      </c>
      <c r="BY3074" s="3">
        <v>0</v>
      </c>
      <c r="BZ3074" s="3">
        <v>0</v>
      </c>
      <c r="CA3074" s="3">
        <v>0</v>
      </c>
      <c r="CB3074" s="3">
        <v>0</v>
      </c>
      <c r="CC3074" s="3">
        <v>0</v>
      </c>
      <c r="CD3074" s="3">
        <v>0</v>
      </c>
      <c r="CE3074" s="3">
        <v>0</v>
      </c>
      <c r="CF3074" s="3">
        <v>0</v>
      </c>
      <c r="CG3074" s="3">
        <v>0</v>
      </c>
      <c r="CH3074" s="3">
        <v>0</v>
      </c>
      <c r="CI3074" s="3">
        <v>0</v>
      </c>
      <c r="CJ3074" s="3">
        <v>0</v>
      </c>
      <c r="CK3074" s="3">
        <v>0</v>
      </c>
      <c r="CL3074" s="3">
        <v>0</v>
      </c>
      <c r="CM3074" s="3">
        <v>0</v>
      </c>
      <c r="CN3074" s="3">
        <v>0</v>
      </c>
      <c r="CO3074" s="3">
        <v>0</v>
      </c>
      <c r="CP3074" s="3">
        <v>0</v>
      </c>
      <c r="CQ3074" s="3">
        <v>0</v>
      </c>
      <c r="CR3074" s="3">
        <v>0</v>
      </c>
      <c r="CS3074" s="2">
        <v>2019</v>
      </c>
    </row>
    <row r="3075" spans="1:97" x14ac:dyDescent="0.25">
      <c r="A3075" s="2">
        <v>3982</v>
      </c>
      <c r="B3075" s="5" t="s">
        <v>8</v>
      </c>
      <c r="C3075" s="2" t="s">
        <v>7</v>
      </c>
      <c r="D3075" s="5" t="s">
        <v>11848</v>
      </c>
      <c r="E3075" s="5" t="s">
        <v>4534</v>
      </c>
      <c r="F3075" s="2">
        <v>13781</v>
      </c>
      <c r="G3075" s="5" t="s">
        <v>35</v>
      </c>
      <c r="H3075" s="5" t="s">
        <v>11</v>
      </c>
      <c r="I3075" s="5" t="s">
        <v>565</v>
      </c>
      <c r="J3075" s="5" t="s">
        <v>0</v>
      </c>
      <c r="K3075" s="2">
        <v>22</v>
      </c>
      <c r="L3075" s="2">
        <v>1</v>
      </c>
      <c r="M3075" s="5" t="s">
        <v>17</v>
      </c>
      <c r="N3075" s="5" t="s">
        <v>16</v>
      </c>
      <c r="O3075" s="5" t="s">
        <v>71</v>
      </c>
      <c r="P3075" s="5" t="s">
        <v>71</v>
      </c>
      <c r="Q3075" s="5" t="s">
        <v>564</v>
      </c>
      <c r="R3075" s="5" t="s">
        <v>103</v>
      </c>
      <c r="S3075" s="5" t="s">
        <v>13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0</v>
      </c>
      <c r="BE3075" s="3">
        <v>0</v>
      </c>
      <c r="BF3075" s="3">
        <v>0</v>
      </c>
      <c r="BG3075" s="3">
        <v>0</v>
      </c>
      <c r="BH3075" s="3">
        <v>0</v>
      </c>
      <c r="BI3075" s="3">
        <v>0</v>
      </c>
      <c r="BJ3075" s="3">
        <v>0</v>
      </c>
      <c r="BK3075" s="3">
        <v>0</v>
      </c>
      <c r="BL3075" s="3">
        <v>0</v>
      </c>
      <c r="BM3075" s="3">
        <v>0</v>
      </c>
      <c r="BN3075" s="3">
        <v>0</v>
      </c>
      <c r="BO3075" s="3">
        <v>0</v>
      </c>
      <c r="BP3075" s="3">
        <v>0</v>
      </c>
      <c r="BQ3075" s="3">
        <v>0</v>
      </c>
      <c r="BR3075" s="3">
        <v>0</v>
      </c>
      <c r="BS3075" s="3">
        <v>0</v>
      </c>
      <c r="BT3075" s="3">
        <v>0</v>
      </c>
      <c r="BU3075" s="3">
        <v>0</v>
      </c>
      <c r="BV3075" s="3">
        <v>0</v>
      </c>
      <c r="BW3075" s="3">
        <v>0</v>
      </c>
      <c r="BX3075" s="3">
        <v>0</v>
      </c>
      <c r="BY3075" s="3">
        <v>0</v>
      </c>
      <c r="BZ3075" s="3">
        <v>0</v>
      </c>
      <c r="CA3075" s="3">
        <v>0</v>
      </c>
      <c r="CB3075" s="3">
        <v>0</v>
      </c>
      <c r="CC3075" s="3">
        <v>0</v>
      </c>
      <c r="CD3075" s="3">
        <v>0</v>
      </c>
      <c r="CE3075" s="3">
        <v>0</v>
      </c>
      <c r="CF3075" s="3">
        <v>0</v>
      </c>
      <c r="CG3075" s="3">
        <v>0</v>
      </c>
      <c r="CH3075" s="3">
        <v>0</v>
      </c>
      <c r="CI3075" s="3">
        <v>0</v>
      </c>
      <c r="CJ3075" s="3">
        <v>0</v>
      </c>
      <c r="CK3075" s="3">
        <v>0</v>
      </c>
      <c r="CL3075" s="3">
        <v>0</v>
      </c>
      <c r="CM3075" s="3">
        <v>0</v>
      </c>
      <c r="CN3075" s="3">
        <v>0</v>
      </c>
      <c r="CO3075" s="3">
        <v>0</v>
      </c>
      <c r="CP3075" s="3">
        <v>0</v>
      </c>
      <c r="CQ3075" s="3">
        <v>0</v>
      </c>
      <c r="CR3075" s="3">
        <v>0</v>
      </c>
      <c r="CS3075" s="2">
        <v>2019</v>
      </c>
    </row>
    <row r="3076" spans="1:97" x14ac:dyDescent="0.25">
      <c r="A3076" s="2">
        <v>3982</v>
      </c>
      <c r="B3076" s="5" t="s">
        <v>8</v>
      </c>
      <c r="C3076" s="2" t="s">
        <v>7</v>
      </c>
      <c r="D3076" s="5" t="s">
        <v>11848</v>
      </c>
      <c r="E3076" s="5" t="s">
        <v>4534</v>
      </c>
      <c r="F3076" s="2">
        <v>13781</v>
      </c>
      <c r="G3076" s="5" t="s">
        <v>35</v>
      </c>
      <c r="H3076" s="5" t="s">
        <v>11</v>
      </c>
      <c r="I3076" s="5" t="s">
        <v>565</v>
      </c>
      <c r="J3076" s="5" t="s">
        <v>0</v>
      </c>
      <c r="K3076" s="2">
        <v>22</v>
      </c>
      <c r="L3076" s="2">
        <v>1</v>
      </c>
      <c r="M3076" s="5" t="s">
        <v>17</v>
      </c>
      <c r="N3076" s="5" t="s">
        <v>16</v>
      </c>
      <c r="O3076" s="5" t="s">
        <v>60</v>
      </c>
      <c r="P3076" s="5" t="s">
        <v>60</v>
      </c>
      <c r="Q3076" s="5" t="s">
        <v>564</v>
      </c>
      <c r="R3076" s="5" t="s">
        <v>3512</v>
      </c>
      <c r="S3076" s="5" t="s">
        <v>55</v>
      </c>
      <c r="T3076" s="3">
        <v>2127</v>
      </c>
      <c r="U3076" s="3">
        <v>2061</v>
      </c>
      <c r="V3076" s="3">
        <v>1961</v>
      </c>
      <c r="W3076" s="3">
        <v>4692</v>
      </c>
      <c r="X3076" s="3">
        <v>1476</v>
      </c>
      <c r="Y3076" s="3">
        <v>2413</v>
      </c>
      <c r="Z3076" s="3">
        <v>2800</v>
      </c>
      <c r="AA3076" s="3">
        <v>809</v>
      </c>
      <c r="AB3076" s="3">
        <v>1674</v>
      </c>
      <c r="AC3076" s="3">
        <v>1875</v>
      </c>
      <c r="AD3076" s="3">
        <v>806</v>
      </c>
      <c r="AE3076" s="3">
        <v>5039</v>
      </c>
      <c r="AF3076" s="3">
        <v>2127</v>
      </c>
      <c r="AG3076" s="3">
        <v>2061</v>
      </c>
      <c r="AH3076" s="3">
        <v>1961</v>
      </c>
      <c r="AI3076" s="3">
        <v>4692</v>
      </c>
      <c r="AJ3076" s="3">
        <v>1476</v>
      </c>
      <c r="AK3076" s="3">
        <v>2413</v>
      </c>
      <c r="AL3076" s="3">
        <v>2800</v>
      </c>
      <c r="AM3076" s="3">
        <v>809</v>
      </c>
      <c r="AN3076" s="3">
        <v>1674</v>
      </c>
      <c r="AO3076" s="3">
        <v>1875</v>
      </c>
      <c r="AP3076" s="3">
        <v>806</v>
      </c>
      <c r="AQ3076" s="3">
        <v>5039</v>
      </c>
      <c r="AR3076" s="4">
        <v>1.028</v>
      </c>
      <c r="AS3076" s="4">
        <v>1.0269999999999999</v>
      </c>
      <c r="AT3076" s="4">
        <v>1.0309999999999999</v>
      </c>
      <c r="AU3076" s="4">
        <v>1.0269999999999999</v>
      </c>
      <c r="AV3076" s="4">
        <v>1.0269999999999999</v>
      </c>
      <c r="AW3076" s="4">
        <v>1.05</v>
      </c>
      <c r="AX3076" s="4">
        <v>1.054</v>
      </c>
      <c r="AY3076" s="4">
        <v>1.008</v>
      </c>
      <c r="AZ3076" s="4">
        <v>1.018</v>
      </c>
      <c r="BA3076" s="4">
        <v>1.08</v>
      </c>
      <c r="BB3076" s="4">
        <v>1.012</v>
      </c>
      <c r="BC3076" s="4">
        <v>1.024</v>
      </c>
      <c r="BD3076" s="3">
        <v>2187</v>
      </c>
      <c r="BE3076" s="3">
        <v>2117</v>
      </c>
      <c r="BF3076" s="3">
        <v>2022</v>
      </c>
      <c r="BG3076" s="3">
        <v>4819</v>
      </c>
      <c r="BH3076" s="3">
        <v>1516</v>
      </c>
      <c r="BI3076" s="3">
        <v>2534</v>
      </c>
      <c r="BJ3076" s="3">
        <v>2951</v>
      </c>
      <c r="BK3076" s="3">
        <v>815</v>
      </c>
      <c r="BL3076" s="3">
        <v>1704</v>
      </c>
      <c r="BM3076" s="3">
        <v>2025</v>
      </c>
      <c r="BN3076" s="3">
        <v>816</v>
      </c>
      <c r="BO3076" s="3">
        <v>5160</v>
      </c>
      <c r="BP3076" s="3">
        <v>2187</v>
      </c>
      <c r="BQ3076" s="3">
        <v>2117</v>
      </c>
      <c r="BR3076" s="3">
        <v>2022</v>
      </c>
      <c r="BS3076" s="3">
        <v>4819</v>
      </c>
      <c r="BT3076" s="3">
        <v>1516</v>
      </c>
      <c r="BU3076" s="3">
        <v>2534</v>
      </c>
      <c r="BV3076" s="3">
        <v>2951</v>
      </c>
      <c r="BW3076" s="3">
        <v>815</v>
      </c>
      <c r="BX3076" s="3">
        <v>1704</v>
      </c>
      <c r="BY3076" s="3">
        <v>2025</v>
      </c>
      <c r="BZ3076" s="3">
        <v>816</v>
      </c>
      <c r="CA3076" s="3">
        <v>5160</v>
      </c>
      <c r="CB3076" s="3">
        <v>135.42400000000001</v>
      </c>
      <c r="CC3076" s="3">
        <v>118.104</v>
      </c>
      <c r="CD3076" s="3">
        <v>116.44499999999999</v>
      </c>
      <c r="CE3076" s="3">
        <v>307.649</v>
      </c>
      <c r="CF3076" s="3">
        <v>77.63</v>
      </c>
      <c r="CG3076" s="3">
        <v>133.893</v>
      </c>
      <c r="CH3076" s="3">
        <v>173.59800000000001</v>
      </c>
      <c r="CI3076" s="3">
        <v>49.244999999999997</v>
      </c>
      <c r="CJ3076" s="3">
        <v>99.680999999999997</v>
      </c>
      <c r="CK3076" s="3">
        <v>118.27500000000001</v>
      </c>
      <c r="CL3076" s="3">
        <v>49.369</v>
      </c>
      <c r="CM3076" s="3">
        <v>340.58600000000001</v>
      </c>
      <c r="CN3076" s="3">
        <v>27733</v>
      </c>
      <c r="CO3076" s="3">
        <v>27733</v>
      </c>
      <c r="CP3076" s="3">
        <v>28666</v>
      </c>
      <c r="CQ3076" s="3">
        <v>28666</v>
      </c>
      <c r="CR3076" s="3">
        <v>1719.8989999999999</v>
      </c>
      <c r="CS3076" s="2">
        <v>2019</v>
      </c>
    </row>
    <row r="3077" spans="1:97" x14ac:dyDescent="0.25">
      <c r="A3077" s="2">
        <v>3982</v>
      </c>
      <c r="B3077" s="5" t="s">
        <v>8</v>
      </c>
      <c r="C3077" s="2" t="s">
        <v>7</v>
      </c>
      <c r="D3077" s="5" t="s">
        <v>11848</v>
      </c>
      <c r="E3077" s="5" t="s">
        <v>4534</v>
      </c>
      <c r="F3077" s="2">
        <v>13781</v>
      </c>
      <c r="G3077" s="5" t="s">
        <v>35</v>
      </c>
      <c r="H3077" s="5" t="s">
        <v>11</v>
      </c>
      <c r="I3077" s="5" t="s">
        <v>565</v>
      </c>
      <c r="J3077" s="5" t="s">
        <v>0</v>
      </c>
      <c r="K3077" s="2">
        <v>22</v>
      </c>
      <c r="L3077" s="2">
        <v>1</v>
      </c>
      <c r="M3077" s="5" t="s">
        <v>17</v>
      </c>
      <c r="N3077" s="5" t="s">
        <v>16</v>
      </c>
      <c r="O3077" s="5" t="s">
        <v>57</v>
      </c>
      <c r="P3077" s="5" t="s">
        <v>57</v>
      </c>
      <c r="Q3077" s="5" t="s">
        <v>564</v>
      </c>
      <c r="R3077" s="5" t="s">
        <v>103</v>
      </c>
      <c r="S3077" s="5" t="s">
        <v>2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0</v>
      </c>
      <c r="BE3077" s="3">
        <v>0</v>
      </c>
      <c r="BF3077" s="3">
        <v>0</v>
      </c>
      <c r="BG3077" s="3">
        <v>0</v>
      </c>
      <c r="BH3077" s="3">
        <v>0</v>
      </c>
      <c r="BI3077" s="3">
        <v>0</v>
      </c>
      <c r="BJ3077" s="3">
        <v>0</v>
      </c>
      <c r="BK3077" s="3">
        <v>0</v>
      </c>
      <c r="BL3077" s="3">
        <v>0</v>
      </c>
      <c r="BM3077" s="3">
        <v>0</v>
      </c>
      <c r="BN3077" s="3">
        <v>0</v>
      </c>
      <c r="BO3077" s="3">
        <v>0</v>
      </c>
      <c r="BP3077" s="3">
        <v>0</v>
      </c>
      <c r="BQ3077" s="3">
        <v>0</v>
      </c>
      <c r="BR3077" s="3">
        <v>0</v>
      </c>
      <c r="BS3077" s="3">
        <v>0</v>
      </c>
      <c r="BT3077" s="3">
        <v>0</v>
      </c>
      <c r="BU3077" s="3">
        <v>0</v>
      </c>
      <c r="BV3077" s="3">
        <v>0</v>
      </c>
      <c r="BW3077" s="3">
        <v>0</v>
      </c>
      <c r="BX3077" s="3">
        <v>0</v>
      </c>
      <c r="BY3077" s="3">
        <v>0</v>
      </c>
      <c r="BZ3077" s="3">
        <v>0</v>
      </c>
      <c r="CA3077" s="3">
        <v>0</v>
      </c>
      <c r="CB3077" s="3">
        <v>0</v>
      </c>
      <c r="CC3077" s="3">
        <v>0</v>
      </c>
      <c r="CD3077" s="3">
        <v>0</v>
      </c>
      <c r="CE3077" s="3">
        <v>0</v>
      </c>
      <c r="CF3077" s="3">
        <v>0</v>
      </c>
      <c r="CG3077" s="3">
        <v>0</v>
      </c>
      <c r="CH3077" s="3">
        <v>0</v>
      </c>
      <c r="CI3077" s="3">
        <v>0</v>
      </c>
      <c r="CJ3077" s="3">
        <v>0</v>
      </c>
      <c r="CK3077" s="3">
        <v>0</v>
      </c>
      <c r="CL3077" s="3">
        <v>0</v>
      </c>
      <c r="CM3077" s="3">
        <v>0</v>
      </c>
      <c r="CN3077" s="3">
        <v>0</v>
      </c>
      <c r="CO3077" s="3">
        <v>0</v>
      </c>
      <c r="CP3077" s="3">
        <v>0</v>
      </c>
      <c r="CQ3077" s="3">
        <v>0</v>
      </c>
      <c r="CR3077" s="3">
        <v>0</v>
      </c>
      <c r="CS3077" s="2">
        <v>2019</v>
      </c>
    </row>
    <row r="3078" spans="1:97" x14ac:dyDescent="0.25">
      <c r="A3078" s="2">
        <v>3982</v>
      </c>
      <c r="B3078" s="5" t="s">
        <v>8</v>
      </c>
      <c r="C3078" s="2" t="s">
        <v>7</v>
      </c>
      <c r="D3078" s="5" t="s">
        <v>11848</v>
      </c>
      <c r="E3078" s="5" t="s">
        <v>4534</v>
      </c>
      <c r="F3078" s="2">
        <v>13781</v>
      </c>
      <c r="G3078" s="5" t="s">
        <v>35</v>
      </c>
      <c r="H3078" s="5" t="s">
        <v>11</v>
      </c>
      <c r="I3078" s="5" t="s">
        <v>565</v>
      </c>
      <c r="J3078" s="5" t="s">
        <v>0</v>
      </c>
      <c r="K3078" s="2">
        <v>22</v>
      </c>
      <c r="L3078" s="2">
        <v>1</v>
      </c>
      <c r="M3078" s="5" t="s">
        <v>17</v>
      </c>
      <c r="N3078" s="5" t="s">
        <v>16</v>
      </c>
      <c r="O3078" s="5" t="s">
        <v>32</v>
      </c>
      <c r="P3078" s="5" t="s">
        <v>31</v>
      </c>
      <c r="Q3078" s="5" t="s">
        <v>564</v>
      </c>
      <c r="R3078" s="5" t="s">
        <v>3512</v>
      </c>
      <c r="S3078" s="5" t="s">
        <v>20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1524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1524</v>
      </c>
      <c r="AN3078" s="3">
        <v>0</v>
      </c>
      <c r="AO3078" s="3">
        <v>0</v>
      </c>
      <c r="AP3078" s="3">
        <v>0</v>
      </c>
      <c r="AQ3078" s="3">
        <v>0</v>
      </c>
      <c r="AR3078" s="4">
        <v>0</v>
      </c>
      <c r="AS3078" s="4">
        <v>0</v>
      </c>
      <c r="AT3078" s="4">
        <v>0</v>
      </c>
      <c r="AU3078" s="4">
        <v>0</v>
      </c>
      <c r="AV3078" s="4">
        <v>0</v>
      </c>
      <c r="AW3078" s="4">
        <v>0</v>
      </c>
      <c r="AX3078" s="4">
        <v>0</v>
      </c>
      <c r="AY3078" s="4">
        <v>18.422000000000001</v>
      </c>
      <c r="AZ3078" s="4">
        <v>0</v>
      </c>
      <c r="BA3078" s="4">
        <v>0</v>
      </c>
      <c r="BB3078" s="4">
        <v>0</v>
      </c>
      <c r="BC3078" s="4">
        <v>0</v>
      </c>
      <c r="BD3078" s="3">
        <v>0</v>
      </c>
      <c r="BE3078" s="3">
        <v>0</v>
      </c>
      <c r="BF3078" s="3">
        <v>0</v>
      </c>
      <c r="BG3078" s="3">
        <v>0</v>
      </c>
      <c r="BH3078" s="3">
        <v>0</v>
      </c>
      <c r="BI3078" s="3">
        <v>0</v>
      </c>
      <c r="BJ3078" s="3">
        <v>0</v>
      </c>
      <c r="BK3078" s="3">
        <v>28075</v>
      </c>
      <c r="BL3078" s="3">
        <v>0</v>
      </c>
      <c r="BM3078" s="3">
        <v>0</v>
      </c>
      <c r="BN3078" s="3">
        <v>0</v>
      </c>
      <c r="BO3078" s="3">
        <v>0</v>
      </c>
      <c r="BP3078" s="3">
        <v>0</v>
      </c>
      <c r="BQ3078" s="3">
        <v>0</v>
      </c>
      <c r="BR3078" s="3">
        <v>0</v>
      </c>
      <c r="BS3078" s="3">
        <v>0</v>
      </c>
      <c r="BT3078" s="3">
        <v>0</v>
      </c>
      <c r="BU3078" s="3">
        <v>0</v>
      </c>
      <c r="BV3078" s="3">
        <v>0</v>
      </c>
      <c r="BW3078" s="3">
        <v>28075</v>
      </c>
      <c r="BX3078" s="3">
        <v>0</v>
      </c>
      <c r="BY3078" s="3">
        <v>0</v>
      </c>
      <c r="BZ3078" s="3">
        <v>0</v>
      </c>
      <c r="CA3078" s="3">
        <v>0</v>
      </c>
      <c r="CB3078" s="3">
        <v>0</v>
      </c>
      <c r="CC3078" s="3">
        <v>0</v>
      </c>
      <c r="CD3078" s="3">
        <v>0</v>
      </c>
      <c r="CE3078" s="3">
        <v>0</v>
      </c>
      <c r="CF3078" s="3">
        <v>0</v>
      </c>
      <c r="CG3078" s="3">
        <v>0</v>
      </c>
      <c r="CH3078" s="3">
        <v>0</v>
      </c>
      <c r="CI3078" s="3">
        <v>1695.4069999999999</v>
      </c>
      <c r="CJ3078" s="3">
        <v>0</v>
      </c>
      <c r="CK3078" s="3">
        <v>0</v>
      </c>
      <c r="CL3078" s="3">
        <v>0</v>
      </c>
      <c r="CM3078" s="3">
        <v>0</v>
      </c>
      <c r="CN3078" s="3">
        <v>1524</v>
      </c>
      <c r="CO3078" s="3">
        <v>1524</v>
      </c>
      <c r="CP3078" s="3">
        <v>28075</v>
      </c>
      <c r="CQ3078" s="3">
        <v>28075</v>
      </c>
      <c r="CR3078" s="3">
        <v>1695.4069999999999</v>
      </c>
      <c r="CS3078" s="2">
        <v>2019</v>
      </c>
    </row>
    <row r="3079" spans="1:97" x14ac:dyDescent="0.25">
      <c r="A3079" s="2">
        <v>3982</v>
      </c>
      <c r="B3079" s="5" t="s">
        <v>8</v>
      </c>
      <c r="C3079" s="2" t="s">
        <v>7</v>
      </c>
      <c r="D3079" s="5" t="s">
        <v>11848</v>
      </c>
      <c r="E3079" s="5" t="s">
        <v>4534</v>
      </c>
      <c r="F3079" s="2">
        <v>13781</v>
      </c>
      <c r="G3079" s="5" t="s">
        <v>35</v>
      </c>
      <c r="H3079" s="5" t="s">
        <v>11</v>
      </c>
      <c r="I3079" s="5" t="s">
        <v>565</v>
      </c>
      <c r="J3079" s="5" t="s">
        <v>0</v>
      </c>
      <c r="K3079" s="2">
        <v>22</v>
      </c>
      <c r="L3079" s="2">
        <v>1</v>
      </c>
      <c r="M3079" s="5" t="s">
        <v>17</v>
      </c>
      <c r="N3079" s="5" t="s">
        <v>16</v>
      </c>
      <c r="O3079" s="5" t="s">
        <v>6956</v>
      </c>
      <c r="P3079" s="5" t="s">
        <v>52</v>
      </c>
      <c r="Q3079" s="5" t="s">
        <v>564</v>
      </c>
      <c r="R3079" s="5" t="s">
        <v>3512</v>
      </c>
      <c r="S3079" s="5" t="s">
        <v>20</v>
      </c>
      <c r="T3079" s="3">
        <v>326</v>
      </c>
      <c r="U3079" s="3">
        <v>315</v>
      </c>
      <c r="V3079" s="3">
        <v>259</v>
      </c>
      <c r="W3079" s="3">
        <v>270</v>
      </c>
      <c r="X3079" s="3">
        <v>326</v>
      </c>
      <c r="Y3079" s="3">
        <v>305</v>
      </c>
      <c r="Z3079" s="3">
        <v>308</v>
      </c>
      <c r="AA3079" s="3">
        <v>287</v>
      </c>
      <c r="AB3079" s="3">
        <v>123</v>
      </c>
      <c r="AC3079" s="3">
        <v>326</v>
      </c>
      <c r="AD3079" s="3">
        <v>263</v>
      </c>
      <c r="AE3079" s="3">
        <v>333</v>
      </c>
      <c r="AF3079" s="3">
        <v>326</v>
      </c>
      <c r="AG3079" s="3">
        <v>315</v>
      </c>
      <c r="AH3079" s="3">
        <v>259</v>
      </c>
      <c r="AI3079" s="3">
        <v>270</v>
      </c>
      <c r="AJ3079" s="3">
        <v>326</v>
      </c>
      <c r="AK3079" s="3">
        <v>305</v>
      </c>
      <c r="AL3079" s="3">
        <v>308</v>
      </c>
      <c r="AM3079" s="3">
        <v>287</v>
      </c>
      <c r="AN3079" s="3">
        <v>123</v>
      </c>
      <c r="AO3079" s="3">
        <v>326</v>
      </c>
      <c r="AP3079" s="3">
        <v>263</v>
      </c>
      <c r="AQ3079" s="3">
        <v>333</v>
      </c>
      <c r="AR3079" s="4">
        <v>32.56</v>
      </c>
      <c r="AS3079" s="4">
        <v>31.186</v>
      </c>
      <c r="AT3079" s="4">
        <v>31.186</v>
      </c>
      <c r="AU3079" s="4">
        <v>29.77</v>
      </c>
      <c r="AV3079" s="4">
        <v>32.402000000000001</v>
      </c>
      <c r="AW3079" s="4">
        <v>32.402000000000001</v>
      </c>
      <c r="AX3079" s="4">
        <v>32.402000000000001</v>
      </c>
      <c r="AY3079" s="4">
        <v>33.155999999999999</v>
      </c>
      <c r="AZ3079" s="4">
        <v>33.155999999999999</v>
      </c>
      <c r="BA3079" s="4">
        <v>33.155999999999999</v>
      </c>
      <c r="BB3079" s="4">
        <v>32.206000000000003</v>
      </c>
      <c r="BC3079" s="4">
        <v>32.206000000000003</v>
      </c>
      <c r="BD3079" s="3">
        <v>10615</v>
      </c>
      <c r="BE3079" s="3">
        <v>9824</v>
      </c>
      <c r="BF3079" s="3">
        <v>8077</v>
      </c>
      <c r="BG3079" s="3">
        <v>8038</v>
      </c>
      <c r="BH3079" s="3">
        <v>10563</v>
      </c>
      <c r="BI3079" s="3">
        <v>9883</v>
      </c>
      <c r="BJ3079" s="3">
        <v>9980</v>
      </c>
      <c r="BK3079" s="3">
        <v>9516</v>
      </c>
      <c r="BL3079" s="3">
        <v>4078</v>
      </c>
      <c r="BM3079" s="3">
        <v>10809</v>
      </c>
      <c r="BN3079" s="3">
        <v>8470</v>
      </c>
      <c r="BO3079" s="3">
        <v>10725</v>
      </c>
      <c r="BP3079" s="3">
        <v>10615</v>
      </c>
      <c r="BQ3079" s="3">
        <v>9824</v>
      </c>
      <c r="BR3079" s="3">
        <v>8077</v>
      </c>
      <c r="BS3079" s="3">
        <v>8038</v>
      </c>
      <c r="BT3079" s="3">
        <v>10563</v>
      </c>
      <c r="BU3079" s="3">
        <v>9883</v>
      </c>
      <c r="BV3079" s="3">
        <v>9980</v>
      </c>
      <c r="BW3079" s="3">
        <v>9516</v>
      </c>
      <c r="BX3079" s="3">
        <v>4078</v>
      </c>
      <c r="BY3079" s="3">
        <v>10809</v>
      </c>
      <c r="BZ3079" s="3">
        <v>8470</v>
      </c>
      <c r="CA3079" s="3">
        <v>10725</v>
      </c>
      <c r="CB3079" s="3">
        <v>657.40899999999999</v>
      </c>
      <c r="CC3079" s="3">
        <v>548.13499999999999</v>
      </c>
      <c r="CD3079" s="3">
        <v>465.20299999999997</v>
      </c>
      <c r="CE3079" s="3">
        <v>513.17999999999995</v>
      </c>
      <c r="CF3079" s="3">
        <v>540.95799999999997</v>
      </c>
      <c r="CG3079" s="3">
        <v>522.25599999999997</v>
      </c>
      <c r="CH3079" s="3">
        <v>587.04</v>
      </c>
      <c r="CI3079" s="3">
        <v>574.64099999999996</v>
      </c>
      <c r="CJ3079" s="3">
        <v>238.548</v>
      </c>
      <c r="CK3079" s="3">
        <v>631.31500000000005</v>
      </c>
      <c r="CL3079" s="3">
        <v>512.65899999999999</v>
      </c>
      <c r="CM3079" s="3">
        <v>707.88599999999997</v>
      </c>
      <c r="CN3079" s="3">
        <v>3441</v>
      </c>
      <c r="CO3079" s="3">
        <v>3441</v>
      </c>
      <c r="CP3079" s="3">
        <v>110578</v>
      </c>
      <c r="CQ3079" s="3">
        <v>110578</v>
      </c>
      <c r="CR3079" s="3">
        <v>6499.23</v>
      </c>
      <c r="CS3079" s="2">
        <v>2019</v>
      </c>
    </row>
    <row r="3080" spans="1:97" x14ac:dyDescent="0.25">
      <c r="A3080" s="2">
        <v>3982</v>
      </c>
      <c r="B3080" s="5" t="s">
        <v>8</v>
      </c>
      <c r="C3080" s="2" t="s">
        <v>7</v>
      </c>
      <c r="D3080" s="5" t="s">
        <v>11848</v>
      </c>
      <c r="E3080" s="5" t="s">
        <v>4534</v>
      </c>
      <c r="F3080" s="2">
        <v>13781</v>
      </c>
      <c r="G3080" s="5" t="s">
        <v>35</v>
      </c>
      <c r="H3080" s="5" t="s">
        <v>11</v>
      </c>
      <c r="I3080" s="5" t="s">
        <v>565</v>
      </c>
      <c r="J3080" s="5" t="s">
        <v>0</v>
      </c>
      <c r="K3080" s="2">
        <v>22</v>
      </c>
      <c r="L3080" s="2">
        <v>1</v>
      </c>
      <c r="M3080" s="5" t="s">
        <v>17</v>
      </c>
      <c r="N3080" s="5" t="s">
        <v>16</v>
      </c>
      <c r="O3080" s="5" t="s">
        <v>22</v>
      </c>
      <c r="P3080" s="5" t="s">
        <v>21</v>
      </c>
      <c r="Q3080" s="5" t="s">
        <v>564</v>
      </c>
      <c r="R3080" s="5" t="s">
        <v>3512</v>
      </c>
      <c r="S3080" s="5" t="s">
        <v>20</v>
      </c>
      <c r="T3080" s="3">
        <v>26901</v>
      </c>
      <c r="U3080" s="3">
        <v>22197</v>
      </c>
      <c r="V3080" s="3">
        <v>14046</v>
      </c>
      <c r="W3080" s="3">
        <v>17593</v>
      </c>
      <c r="X3080" s="3">
        <v>25817</v>
      </c>
      <c r="Y3080" s="3">
        <v>24678</v>
      </c>
      <c r="Z3080" s="3">
        <v>24956</v>
      </c>
      <c r="AA3080" s="3">
        <v>22528</v>
      </c>
      <c r="AB3080" s="3">
        <v>12329</v>
      </c>
      <c r="AC3080" s="3">
        <v>23264</v>
      </c>
      <c r="AD3080" s="3">
        <v>23825</v>
      </c>
      <c r="AE3080" s="3">
        <v>22233</v>
      </c>
      <c r="AF3080" s="3">
        <v>26901</v>
      </c>
      <c r="AG3080" s="3">
        <v>22197</v>
      </c>
      <c r="AH3080" s="3">
        <v>14046</v>
      </c>
      <c r="AI3080" s="3">
        <v>17593</v>
      </c>
      <c r="AJ3080" s="3">
        <v>25817</v>
      </c>
      <c r="AK3080" s="3">
        <v>24678</v>
      </c>
      <c r="AL3080" s="3">
        <v>24956</v>
      </c>
      <c r="AM3080" s="3">
        <v>22528</v>
      </c>
      <c r="AN3080" s="3">
        <v>12329</v>
      </c>
      <c r="AO3080" s="3">
        <v>23264</v>
      </c>
      <c r="AP3080" s="3">
        <v>23825</v>
      </c>
      <c r="AQ3080" s="3">
        <v>22233</v>
      </c>
      <c r="AR3080" s="4">
        <v>10.377000000000001</v>
      </c>
      <c r="AS3080" s="4">
        <v>11.959</v>
      </c>
      <c r="AT3080" s="4">
        <v>10.489000000000001</v>
      </c>
      <c r="AU3080" s="4">
        <v>10.47</v>
      </c>
      <c r="AV3080" s="4">
        <v>12.896000000000001</v>
      </c>
      <c r="AW3080" s="4">
        <v>12.619</v>
      </c>
      <c r="AX3080" s="4">
        <v>11.029</v>
      </c>
      <c r="AY3080" s="4">
        <v>11.616</v>
      </c>
      <c r="AZ3080" s="4">
        <v>11.401999999999999</v>
      </c>
      <c r="BA3080" s="4">
        <v>12.131</v>
      </c>
      <c r="BB3080" s="4">
        <v>11.839</v>
      </c>
      <c r="BC3080" s="4">
        <v>10.94</v>
      </c>
      <c r="BD3080" s="3">
        <v>279152</v>
      </c>
      <c r="BE3080" s="3">
        <v>265454</v>
      </c>
      <c r="BF3080" s="3">
        <v>147328</v>
      </c>
      <c r="BG3080" s="3">
        <v>184199</v>
      </c>
      <c r="BH3080" s="3">
        <v>332936</v>
      </c>
      <c r="BI3080" s="3">
        <v>311412</v>
      </c>
      <c r="BJ3080" s="3">
        <v>275240</v>
      </c>
      <c r="BK3080" s="3">
        <v>261685</v>
      </c>
      <c r="BL3080" s="3">
        <v>140575</v>
      </c>
      <c r="BM3080" s="3">
        <v>282216</v>
      </c>
      <c r="BN3080" s="3">
        <v>282064</v>
      </c>
      <c r="BO3080" s="3">
        <v>243229</v>
      </c>
      <c r="BP3080" s="3">
        <v>279152</v>
      </c>
      <c r="BQ3080" s="3">
        <v>265454</v>
      </c>
      <c r="BR3080" s="3">
        <v>147328</v>
      </c>
      <c r="BS3080" s="3">
        <v>184199</v>
      </c>
      <c r="BT3080" s="3">
        <v>332936</v>
      </c>
      <c r="BU3080" s="3">
        <v>311412</v>
      </c>
      <c r="BV3080" s="3">
        <v>275240</v>
      </c>
      <c r="BW3080" s="3">
        <v>261685</v>
      </c>
      <c r="BX3080" s="3">
        <v>140575</v>
      </c>
      <c r="BY3080" s="3">
        <v>282216</v>
      </c>
      <c r="BZ3080" s="3">
        <v>282064</v>
      </c>
      <c r="CA3080" s="3">
        <v>243229</v>
      </c>
      <c r="CB3080" s="3">
        <v>17289.167000000001</v>
      </c>
      <c r="CC3080" s="3">
        <v>14811.761</v>
      </c>
      <c r="CD3080" s="3">
        <v>8485.3520000000008</v>
      </c>
      <c r="CE3080" s="3">
        <v>11760.171</v>
      </c>
      <c r="CF3080" s="3">
        <v>17050.412</v>
      </c>
      <c r="CG3080" s="3">
        <v>16456.850999999999</v>
      </c>
      <c r="CH3080" s="3">
        <v>16190.361999999999</v>
      </c>
      <c r="CI3080" s="3">
        <v>15802.707</v>
      </c>
      <c r="CJ3080" s="3">
        <v>8222.7710000000006</v>
      </c>
      <c r="CK3080" s="3">
        <v>16483.41</v>
      </c>
      <c r="CL3080" s="3">
        <v>17071.972000000002</v>
      </c>
      <c r="CM3080" s="3">
        <v>16054.528</v>
      </c>
      <c r="CN3080" s="3">
        <v>260367</v>
      </c>
      <c r="CO3080" s="3">
        <v>260367</v>
      </c>
      <c r="CP3080" s="3">
        <v>3005490</v>
      </c>
      <c r="CQ3080" s="3">
        <v>3005490</v>
      </c>
      <c r="CR3080" s="3">
        <v>175679.46</v>
      </c>
      <c r="CS3080" s="2">
        <v>2019</v>
      </c>
    </row>
    <row r="3081" spans="1:97" x14ac:dyDescent="0.25">
      <c r="A3081" s="2">
        <v>3983</v>
      </c>
      <c r="B3081" s="5" t="s">
        <v>8</v>
      </c>
      <c r="C3081" s="2" t="s">
        <v>7</v>
      </c>
      <c r="D3081" s="5" t="s">
        <v>11847</v>
      </c>
      <c r="E3081" s="5" t="s">
        <v>4534</v>
      </c>
      <c r="F3081" s="2">
        <v>13781</v>
      </c>
      <c r="G3081" s="5" t="s">
        <v>35</v>
      </c>
      <c r="H3081" s="5" t="s">
        <v>11</v>
      </c>
      <c r="I3081" s="5" t="s">
        <v>565</v>
      </c>
      <c r="J3081" s="5" t="s">
        <v>0</v>
      </c>
      <c r="K3081" s="2">
        <v>22</v>
      </c>
      <c r="L3081" s="2">
        <v>1</v>
      </c>
      <c r="M3081" s="5" t="s">
        <v>17</v>
      </c>
      <c r="N3081" s="5" t="s">
        <v>98</v>
      </c>
      <c r="O3081" s="5" t="s">
        <v>86</v>
      </c>
      <c r="P3081" s="5" t="s">
        <v>97</v>
      </c>
      <c r="Q3081" s="5" t="s">
        <v>564</v>
      </c>
      <c r="R3081" s="5" t="s">
        <v>103</v>
      </c>
      <c r="S3081" s="5" t="s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4">
        <v>0</v>
      </c>
      <c r="AS3081" s="4">
        <v>0</v>
      </c>
      <c r="AT3081" s="4">
        <v>0</v>
      </c>
      <c r="AU3081" s="4">
        <v>0</v>
      </c>
      <c r="AV3081" s="4">
        <v>0</v>
      </c>
      <c r="AW3081" s="4">
        <v>0</v>
      </c>
      <c r="AX3081" s="4">
        <v>0</v>
      </c>
      <c r="AY3081" s="4">
        <v>0</v>
      </c>
      <c r="AZ3081" s="4">
        <v>0</v>
      </c>
      <c r="BA3081" s="4">
        <v>0</v>
      </c>
      <c r="BB3081" s="4">
        <v>0</v>
      </c>
      <c r="BC3081" s="4">
        <v>0</v>
      </c>
      <c r="BD3081" s="3">
        <v>26331</v>
      </c>
      <c r="BE3081" s="3">
        <v>21554</v>
      </c>
      <c r="BF3081" s="3">
        <v>26572</v>
      </c>
      <c r="BG3081" s="3">
        <v>22853</v>
      </c>
      <c r="BH3081" s="3">
        <v>23806</v>
      </c>
      <c r="BI3081" s="3">
        <v>21038</v>
      </c>
      <c r="BJ3081" s="3">
        <v>23267</v>
      </c>
      <c r="BK3081" s="3">
        <v>23457</v>
      </c>
      <c r="BL3081" s="3">
        <v>23640</v>
      </c>
      <c r="BM3081" s="3">
        <v>26516</v>
      </c>
      <c r="BN3081" s="3">
        <v>26786</v>
      </c>
      <c r="BO3081" s="3">
        <v>26156</v>
      </c>
      <c r="BP3081" s="3">
        <v>26331</v>
      </c>
      <c r="BQ3081" s="3">
        <v>21554</v>
      </c>
      <c r="BR3081" s="3">
        <v>26572</v>
      </c>
      <c r="BS3081" s="3">
        <v>22853</v>
      </c>
      <c r="BT3081" s="3">
        <v>23806</v>
      </c>
      <c r="BU3081" s="3">
        <v>21038</v>
      </c>
      <c r="BV3081" s="3">
        <v>23267</v>
      </c>
      <c r="BW3081" s="3">
        <v>23457</v>
      </c>
      <c r="BX3081" s="3">
        <v>23640</v>
      </c>
      <c r="BY3081" s="3">
        <v>26516</v>
      </c>
      <c r="BZ3081" s="3">
        <v>26786</v>
      </c>
      <c r="CA3081" s="3">
        <v>26156</v>
      </c>
      <c r="CB3081" s="3">
        <v>2956.8490000000002</v>
      </c>
      <c r="CC3081" s="3">
        <v>2420.384</v>
      </c>
      <c r="CD3081" s="3">
        <v>2983.962</v>
      </c>
      <c r="CE3081" s="3">
        <v>2566.3629999999998</v>
      </c>
      <c r="CF3081" s="3">
        <v>2673.3649999999998</v>
      </c>
      <c r="CG3081" s="3">
        <v>2362.5259999999998</v>
      </c>
      <c r="CH3081" s="3">
        <v>2612.8429999999998</v>
      </c>
      <c r="CI3081" s="3">
        <v>2634.1469999999999</v>
      </c>
      <c r="CJ3081" s="3">
        <v>2654.7240000000002</v>
      </c>
      <c r="CK3081" s="3">
        <v>2977.6680000000001</v>
      </c>
      <c r="CL3081" s="3">
        <v>3007.9290000000001</v>
      </c>
      <c r="CM3081" s="3">
        <v>2937.24</v>
      </c>
      <c r="CN3081" s="3">
        <v>0</v>
      </c>
      <c r="CO3081" s="3">
        <v>0</v>
      </c>
      <c r="CP3081" s="3">
        <v>291976</v>
      </c>
      <c r="CQ3081" s="3">
        <v>291976</v>
      </c>
      <c r="CR3081" s="3">
        <v>32788</v>
      </c>
      <c r="CS3081" s="2">
        <v>2019</v>
      </c>
    </row>
    <row r="3082" spans="1:97" x14ac:dyDescent="0.25">
      <c r="A3082" s="2">
        <v>3986</v>
      </c>
      <c r="B3082" s="5" t="s">
        <v>8</v>
      </c>
      <c r="C3082" s="2" t="s">
        <v>7</v>
      </c>
      <c r="D3082" s="5" t="s">
        <v>11846</v>
      </c>
      <c r="E3082" s="5" t="s">
        <v>4534</v>
      </c>
      <c r="F3082" s="2">
        <v>13781</v>
      </c>
      <c r="G3082" s="5" t="s">
        <v>35</v>
      </c>
      <c r="H3082" s="5" t="s">
        <v>11</v>
      </c>
      <c r="I3082" s="5" t="s">
        <v>565</v>
      </c>
      <c r="J3082" s="5" t="s">
        <v>0</v>
      </c>
      <c r="K3082" s="2">
        <v>22</v>
      </c>
      <c r="L3082" s="2">
        <v>1</v>
      </c>
      <c r="M3082" s="5" t="s">
        <v>17</v>
      </c>
      <c r="N3082" s="5" t="s">
        <v>98</v>
      </c>
      <c r="O3082" s="5" t="s">
        <v>86</v>
      </c>
      <c r="P3082" s="5" t="s">
        <v>97</v>
      </c>
      <c r="Q3082" s="5" t="s">
        <v>564</v>
      </c>
      <c r="R3082" s="5" t="s">
        <v>103</v>
      </c>
      <c r="S3082" s="5" t="s">
        <v>0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11668</v>
      </c>
      <c r="BE3082" s="3">
        <v>9551</v>
      </c>
      <c r="BF3082" s="3">
        <v>11775</v>
      </c>
      <c r="BG3082" s="3">
        <v>10127</v>
      </c>
      <c r="BH3082" s="3">
        <v>10549</v>
      </c>
      <c r="BI3082" s="3">
        <v>9322</v>
      </c>
      <c r="BJ3082" s="3">
        <v>10310</v>
      </c>
      <c r="BK3082" s="3">
        <v>10394</v>
      </c>
      <c r="BL3082" s="3">
        <v>10475</v>
      </c>
      <c r="BM3082" s="3">
        <v>11750</v>
      </c>
      <c r="BN3082" s="3">
        <v>11869</v>
      </c>
      <c r="BO3082" s="3">
        <v>11590</v>
      </c>
      <c r="BP3082" s="3">
        <v>11668</v>
      </c>
      <c r="BQ3082" s="3">
        <v>9551</v>
      </c>
      <c r="BR3082" s="3">
        <v>11775</v>
      </c>
      <c r="BS3082" s="3">
        <v>10127</v>
      </c>
      <c r="BT3082" s="3">
        <v>10549</v>
      </c>
      <c r="BU3082" s="3">
        <v>9322</v>
      </c>
      <c r="BV3082" s="3">
        <v>10310</v>
      </c>
      <c r="BW3082" s="3">
        <v>10394</v>
      </c>
      <c r="BX3082" s="3">
        <v>10475</v>
      </c>
      <c r="BY3082" s="3">
        <v>11750</v>
      </c>
      <c r="BZ3082" s="3">
        <v>11869</v>
      </c>
      <c r="CA3082" s="3">
        <v>11590</v>
      </c>
      <c r="CB3082" s="3">
        <v>1310.2360000000001</v>
      </c>
      <c r="CC3082" s="3">
        <v>1072.519</v>
      </c>
      <c r="CD3082" s="3">
        <v>1322.252</v>
      </c>
      <c r="CE3082" s="3">
        <v>1137.2049999999999</v>
      </c>
      <c r="CF3082" s="3">
        <v>1184.6199999999999</v>
      </c>
      <c r="CG3082" s="3">
        <v>1046.8810000000001</v>
      </c>
      <c r="CH3082" s="3">
        <v>1157.8019999999999</v>
      </c>
      <c r="CI3082" s="3">
        <v>1167.242</v>
      </c>
      <c r="CJ3082" s="3">
        <v>1176.3599999999999</v>
      </c>
      <c r="CK3082" s="3">
        <v>1319.463</v>
      </c>
      <c r="CL3082" s="3">
        <v>1332.8720000000001</v>
      </c>
      <c r="CM3082" s="3">
        <v>1301.548</v>
      </c>
      <c r="CN3082" s="3">
        <v>0</v>
      </c>
      <c r="CO3082" s="3">
        <v>0</v>
      </c>
      <c r="CP3082" s="3">
        <v>129380</v>
      </c>
      <c r="CQ3082" s="3">
        <v>129380</v>
      </c>
      <c r="CR3082" s="3">
        <v>14529</v>
      </c>
      <c r="CS3082" s="2">
        <v>2019</v>
      </c>
    </row>
    <row r="3083" spans="1:97" x14ac:dyDescent="0.25">
      <c r="A3083" s="2">
        <v>3988</v>
      </c>
      <c r="B3083" s="5" t="s">
        <v>8</v>
      </c>
      <c r="C3083" s="2" t="s">
        <v>7</v>
      </c>
      <c r="D3083" s="5" t="s">
        <v>11845</v>
      </c>
      <c r="E3083" s="5" t="s">
        <v>4534</v>
      </c>
      <c r="F3083" s="2">
        <v>13781</v>
      </c>
      <c r="G3083" s="5" t="s">
        <v>35</v>
      </c>
      <c r="H3083" s="5" t="s">
        <v>11</v>
      </c>
      <c r="I3083" s="5" t="s">
        <v>565</v>
      </c>
      <c r="J3083" s="5" t="s">
        <v>0</v>
      </c>
      <c r="K3083" s="2">
        <v>22</v>
      </c>
      <c r="L3083" s="2">
        <v>1</v>
      </c>
      <c r="M3083" s="5" t="s">
        <v>17</v>
      </c>
      <c r="N3083" s="5" t="s">
        <v>98</v>
      </c>
      <c r="O3083" s="5" t="s">
        <v>86</v>
      </c>
      <c r="P3083" s="5" t="s">
        <v>97</v>
      </c>
      <c r="Q3083" s="5" t="s">
        <v>564</v>
      </c>
      <c r="R3083" s="5" t="s">
        <v>103</v>
      </c>
      <c r="S3083" s="5" t="s">
        <v>0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7857</v>
      </c>
      <c r="BE3083" s="3">
        <v>6432</v>
      </c>
      <c r="BF3083" s="3">
        <v>7929</v>
      </c>
      <c r="BG3083" s="3">
        <v>6820</v>
      </c>
      <c r="BH3083" s="3">
        <v>7104</v>
      </c>
      <c r="BI3083" s="3">
        <v>6278</v>
      </c>
      <c r="BJ3083" s="3">
        <v>6943</v>
      </c>
      <c r="BK3083" s="3">
        <v>7000</v>
      </c>
      <c r="BL3083" s="3">
        <v>7054</v>
      </c>
      <c r="BM3083" s="3">
        <v>7912</v>
      </c>
      <c r="BN3083" s="3">
        <v>7993</v>
      </c>
      <c r="BO3083" s="3">
        <v>7805</v>
      </c>
      <c r="BP3083" s="3">
        <v>7857</v>
      </c>
      <c r="BQ3083" s="3">
        <v>6432</v>
      </c>
      <c r="BR3083" s="3">
        <v>7929</v>
      </c>
      <c r="BS3083" s="3">
        <v>6820</v>
      </c>
      <c r="BT3083" s="3">
        <v>7104</v>
      </c>
      <c r="BU3083" s="3">
        <v>6278</v>
      </c>
      <c r="BV3083" s="3">
        <v>6943</v>
      </c>
      <c r="BW3083" s="3">
        <v>7000</v>
      </c>
      <c r="BX3083" s="3">
        <v>7054</v>
      </c>
      <c r="BY3083" s="3">
        <v>7912</v>
      </c>
      <c r="BZ3083" s="3">
        <v>7993</v>
      </c>
      <c r="CA3083" s="3">
        <v>7805</v>
      </c>
      <c r="CB3083" s="3">
        <v>882.32899999999995</v>
      </c>
      <c r="CC3083" s="3">
        <v>722.24699999999996</v>
      </c>
      <c r="CD3083" s="3">
        <v>890.42</v>
      </c>
      <c r="CE3083" s="3">
        <v>765.80700000000002</v>
      </c>
      <c r="CF3083" s="3">
        <v>797.73699999999997</v>
      </c>
      <c r="CG3083" s="3">
        <v>704.98199999999997</v>
      </c>
      <c r="CH3083" s="3">
        <v>779.67700000000002</v>
      </c>
      <c r="CI3083" s="3">
        <v>786.03399999999999</v>
      </c>
      <c r="CJ3083" s="3">
        <v>792.17499999999995</v>
      </c>
      <c r="CK3083" s="3">
        <v>888.54200000000003</v>
      </c>
      <c r="CL3083" s="3">
        <v>897.572</v>
      </c>
      <c r="CM3083" s="3">
        <v>876.47799999999995</v>
      </c>
      <c r="CN3083" s="3">
        <v>0</v>
      </c>
      <c r="CO3083" s="3">
        <v>0</v>
      </c>
      <c r="CP3083" s="3">
        <v>87127</v>
      </c>
      <c r="CQ3083" s="3">
        <v>87127</v>
      </c>
      <c r="CR3083" s="3">
        <v>9784</v>
      </c>
      <c r="CS3083" s="2">
        <v>2019</v>
      </c>
    </row>
    <row r="3084" spans="1:97" x14ac:dyDescent="0.25">
      <c r="A3084" s="2">
        <v>3989</v>
      </c>
      <c r="B3084" s="5" t="s">
        <v>8</v>
      </c>
      <c r="C3084" s="2" t="s">
        <v>7</v>
      </c>
      <c r="D3084" s="5" t="s">
        <v>11844</v>
      </c>
      <c r="E3084" s="5" t="s">
        <v>4534</v>
      </c>
      <c r="F3084" s="2">
        <v>13781</v>
      </c>
      <c r="G3084" s="5" t="s">
        <v>35</v>
      </c>
      <c r="H3084" s="5" t="s">
        <v>11</v>
      </c>
      <c r="I3084" s="5" t="s">
        <v>565</v>
      </c>
      <c r="J3084" s="5" t="s">
        <v>0</v>
      </c>
      <c r="K3084" s="2">
        <v>22</v>
      </c>
      <c r="L3084" s="2">
        <v>1</v>
      </c>
      <c r="M3084" s="5" t="s">
        <v>17</v>
      </c>
      <c r="N3084" s="5" t="s">
        <v>98</v>
      </c>
      <c r="O3084" s="5" t="s">
        <v>86</v>
      </c>
      <c r="P3084" s="5" t="s">
        <v>97</v>
      </c>
      <c r="Q3084" s="5" t="s">
        <v>564</v>
      </c>
      <c r="R3084" s="5" t="s">
        <v>103</v>
      </c>
      <c r="S3084" s="5" t="s">
        <v>0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4259</v>
      </c>
      <c r="BE3084" s="3">
        <v>3487</v>
      </c>
      <c r="BF3084" s="3">
        <v>4298</v>
      </c>
      <c r="BG3084" s="3">
        <v>3697</v>
      </c>
      <c r="BH3084" s="3">
        <v>3851</v>
      </c>
      <c r="BI3084" s="3">
        <v>3403</v>
      </c>
      <c r="BJ3084" s="3">
        <v>3764</v>
      </c>
      <c r="BK3084" s="3">
        <v>3795</v>
      </c>
      <c r="BL3084" s="3">
        <v>3824</v>
      </c>
      <c r="BM3084" s="3">
        <v>4289</v>
      </c>
      <c r="BN3084" s="3">
        <v>4333</v>
      </c>
      <c r="BO3084" s="3">
        <v>4231</v>
      </c>
      <c r="BP3084" s="3">
        <v>4259</v>
      </c>
      <c r="BQ3084" s="3">
        <v>3487</v>
      </c>
      <c r="BR3084" s="3">
        <v>4298</v>
      </c>
      <c r="BS3084" s="3">
        <v>3697</v>
      </c>
      <c r="BT3084" s="3">
        <v>3851</v>
      </c>
      <c r="BU3084" s="3">
        <v>3403</v>
      </c>
      <c r="BV3084" s="3">
        <v>3764</v>
      </c>
      <c r="BW3084" s="3">
        <v>3795</v>
      </c>
      <c r="BX3084" s="3">
        <v>3824</v>
      </c>
      <c r="BY3084" s="3">
        <v>4289</v>
      </c>
      <c r="BZ3084" s="3">
        <v>4333</v>
      </c>
      <c r="CA3084" s="3">
        <v>4231</v>
      </c>
      <c r="CB3084" s="3">
        <v>478.32</v>
      </c>
      <c r="CC3084" s="3">
        <v>391.53699999999998</v>
      </c>
      <c r="CD3084" s="3">
        <v>482.70499999999998</v>
      </c>
      <c r="CE3084" s="3">
        <v>415.15100000000001</v>
      </c>
      <c r="CF3084" s="3">
        <v>432.46100000000001</v>
      </c>
      <c r="CG3084" s="3">
        <v>382.17700000000002</v>
      </c>
      <c r="CH3084" s="3">
        <v>422.67099999999999</v>
      </c>
      <c r="CI3084" s="3">
        <v>426.11700000000002</v>
      </c>
      <c r="CJ3084" s="3">
        <v>429.44499999999999</v>
      </c>
      <c r="CK3084" s="3">
        <v>481.68700000000001</v>
      </c>
      <c r="CL3084" s="3">
        <v>486.58199999999999</v>
      </c>
      <c r="CM3084" s="3">
        <v>475.14699999999999</v>
      </c>
      <c r="CN3084" s="3">
        <v>0</v>
      </c>
      <c r="CO3084" s="3">
        <v>0</v>
      </c>
      <c r="CP3084" s="3">
        <v>47231</v>
      </c>
      <c r="CQ3084" s="3">
        <v>47231</v>
      </c>
      <c r="CR3084" s="3">
        <v>5304</v>
      </c>
      <c r="CS3084" s="2">
        <v>2019</v>
      </c>
    </row>
    <row r="3085" spans="1:97" x14ac:dyDescent="0.25">
      <c r="A3085" s="2">
        <v>3991</v>
      </c>
      <c r="B3085" s="5" t="s">
        <v>8</v>
      </c>
      <c r="C3085" s="2" t="s">
        <v>7</v>
      </c>
      <c r="D3085" s="5" t="s">
        <v>11843</v>
      </c>
      <c r="E3085" s="5" t="s">
        <v>2439</v>
      </c>
      <c r="F3085" s="2">
        <v>11479</v>
      </c>
      <c r="G3085" s="5" t="s">
        <v>35</v>
      </c>
      <c r="H3085" s="5" t="s">
        <v>11</v>
      </c>
      <c r="I3085" s="5" t="s">
        <v>565</v>
      </c>
      <c r="J3085" s="5" t="s">
        <v>0</v>
      </c>
      <c r="K3085" s="2">
        <v>22</v>
      </c>
      <c r="L3085" s="2">
        <v>1</v>
      </c>
      <c r="M3085" s="5" t="s">
        <v>17</v>
      </c>
      <c r="N3085" s="5" t="s">
        <v>99</v>
      </c>
      <c r="O3085" s="5" t="s">
        <v>71</v>
      </c>
      <c r="P3085" s="5" t="s">
        <v>71</v>
      </c>
      <c r="Q3085" s="5" t="s">
        <v>564</v>
      </c>
      <c r="R3085" s="5" t="s">
        <v>103</v>
      </c>
      <c r="S3085" s="5" t="s">
        <v>13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0</v>
      </c>
      <c r="AX3085" s="4">
        <v>0</v>
      </c>
      <c r="AY3085" s="4">
        <v>0</v>
      </c>
      <c r="AZ3085" s="4">
        <v>0</v>
      </c>
      <c r="BA3085" s="4">
        <v>0</v>
      </c>
      <c r="BB3085" s="4">
        <v>0</v>
      </c>
      <c r="BC3085" s="4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  <c r="BO3085" s="3">
        <v>0</v>
      </c>
      <c r="BP3085" s="3">
        <v>0</v>
      </c>
      <c r="BQ3085" s="3">
        <v>0</v>
      </c>
      <c r="BR3085" s="3">
        <v>0</v>
      </c>
      <c r="BS3085" s="3">
        <v>0</v>
      </c>
      <c r="BT3085" s="3">
        <v>0</v>
      </c>
      <c r="BU3085" s="3">
        <v>0</v>
      </c>
      <c r="BV3085" s="3">
        <v>0</v>
      </c>
      <c r="BW3085" s="3">
        <v>0</v>
      </c>
      <c r="BX3085" s="3">
        <v>0</v>
      </c>
      <c r="BY3085" s="3">
        <v>0</v>
      </c>
      <c r="BZ3085" s="3">
        <v>0</v>
      </c>
      <c r="CA3085" s="3">
        <v>0</v>
      </c>
      <c r="CB3085" s="3">
        <v>0</v>
      </c>
      <c r="CC3085" s="3">
        <v>0</v>
      </c>
      <c r="CD3085" s="3">
        <v>0</v>
      </c>
      <c r="CE3085" s="3">
        <v>0</v>
      </c>
      <c r="CF3085" s="3">
        <v>0</v>
      </c>
      <c r="CG3085" s="3">
        <v>0</v>
      </c>
      <c r="CH3085" s="3">
        <v>0</v>
      </c>
      <c r="CI3085" s="3">
        <v>0</v>
      </c>
      <c r="CJ3085" s="3">
        <v>0</v>
      </c>
      <c r="CK3085" s="3">
        <v>0</v>
      </c>
      <c r="CL3085" s="3">
        <v>0</v>
      </c>
      <c r="CM3085" s="3">
        <v>0</v>
      </c>
      <c r="CN3085" s="3">
        <v>0</v>
      </c>
      <c r="CO3085" s="3">
        <v>0</v>
      </c>
      <c r="CP3085" s="3">
        <v>0</v>
      </c>
      <c r="CQ3085" s="3">
        <v>0</v>
      </c>
      <c r="CR3085" s="3">
        <v>0</v>
      </c>
      <c r="CS3085" s="2">
        <v>2019</v>
      </c>
    </row>
    <row r="3086" spans="1:97" x14ac:dyDescent="0.25">
      <c r="A3086" s="2">
        <v>3991</v>
      </c>
      <c r="B3086" s="5" t="s">
        <v>8</v>
      </c>
      <c r="C3086" s="2" t="s">
        <v>7</v>
      </c>
      <c r="D3086" s="5" t="s">
        <v>11843</v>
      </c>
      <c r="E3086" s="5" t="s">
        <v>2439</v>
      </c>
      <c r="F3086" s="2">
        <v>11479</v>
      </c>
      <c r="G3086" s="5" t="s">
        <v>35</v>
      </c>
      <c r="H3086" s="5" t="s">
        <v>11</v>
      </c>
      <c r="I3086" s="5" t="s">
        <v>565</v>
      </c>
      <c r="J3086" s="5" t="s">
        <v>0</v>
      </c>
      <c r="K3086" s="2">
        <v>22</v>
      </c>
      <c r="L3086" s="2">
        <v>1</v>
      </c>
      <c r="M3086" s="5" t="s">
        <v>17</v>
      </c>
      <c r="N3086" s="5" t="s">
        <v>99</v>
      </c>
      <c r="O3086" s="5" t="s">
        <v>60</v>
      </c>
      <c r="P3086" s="5" t="s">
        <v>60</v>
      </c>
      <c r="Q3086" s="5" t="s">
        <v>564</v>
      </c>
      <c r="R3086" s="5" t="s">
        <v>103</v>
      </c>
      <c r="S3086" s="5" t="s">
        <v>55</v>
      </c>
      <c r="T3086" s="3">
        <v>57</v>
      </c>
      <c r="U3086" s="3">
        <v>54</v>
      </c>
      <c r="V3086" s="3">
        <v>58</v>
      </c>
      <c r="W3086" s="3">
        <v>59</v>
      </c>
      <c r="X3086" s="3">
        <v>46</v>
      </c>
      <c r="Y3086" s="3">
        <v>60</v>
      </c>
      <c r="Z3086" s="3">
        <v>68</v>
      </c>
      <c r="AA3086" s="3">
        <v>67</v>
      </c>
      <c r="AB3086" s="3">
        <v>58</v>
      </c>
      <c r="AC3086" s="3">
        <v>62</v>
      </c>
      <c r="AD3086" s="3">
        <v>56</v>
      </c>
      <c r="AE3086" s="3">
        <v>66</v>
      </c>
      <c r="AF3086" s="3">
        <v>57</v>
      </c>
      <c r="AG3086" s="3">
        <v>54</v>
      </c>
      <c r="AH3086" s="3">
        <v>58</v>
      </c>
      <c r="AI3086" s="3">
        <v>59</v>
      </c>
      <c r="AJ3086" s="3">
        <v>46</v>
      </c>
      <c r="AK3086" s="3">
        <v>60</v>
      </c>
      <c r="AL3086" s="3">
        <v>68</v>
      </c>
      <c r="AM3086" s="3">
        <v>67</v>
      </c>
      <c r="AN3086" s="3">
        <v>58</v>
      </c>
      <c r="AO3086" s="3">
        <v>62</v>
      </c>
      <c r="AP3086" s="3">
        <v>56</v>
      </c>
      <c r="AQ3086" s="3">
        <v>66</v>
      </c>
      <c r="AR3086" s="4">
        <v>1.0640000000000001</v>
      </c>
      <c r="AS3086" s="4">
        <v>1.0640000000000001</v>
      </c>
      <c r="AT3086" s="4">
        <v>1.0640000000000001</v>
      </c>
      <c r="AU3086" s="4">
        <v>1.0640000000000001</v>
      </c>
      <c r="AV3086" s="4">
        <v>1.0640000000000001</v>
      </c>
      <c r="AW3086" s="4">
        <v>1.0640000000000001</v>
      </c>
      <c r="AX3086" s="4">
        <v>1.0640000000000001</v>
      </c>
      <c r="AY3086" s="4">
        <v>1.0640000000000001</v>
      </c>
      <c r="AZ3086" s="4">
        <v>1.0640000000000001</v>
      </c>
      <c r="BA3086" s="4">
        <v>1.0640000000000001</v>
      </c>
      <c r="BB3086" s="4">
        <v>1.0640000000000001</v>
      </c>
      <c r="BC3086" s="4">
        <v>1.0640000000000001</v>
      </c>
      <c r="BD3086" s="3">
        <v>61</v>
      </c>
      <c r="BE3086" s="3">
        <v>57</v>
      </c>
      <c r="BF3086" s="3">
        <v>62</v>
      </c>
      <c r="BG3086" s="3">
        <v>63</v>
      </c>
      <c r="BH3086" s="3">
        <v>49</v>
      </c>
      <c r="BI3086" s="3">
        <v>64</v>
      </c>
      <c r="BJ3086" s="3">
        <v>72</v>
      </c>
      <c r="BK3086" s="3">
        <v>71</v>
      </c>
      <c r="BL3086" s="3">
        <v>62</v>
      </c>
      <c r="BM3086" s="3">
        <v>66</v>
      </c>
      <c r="BN3086" s="3">
        <v>60</v>
      </c>
      <c r="BO3086" s="3">
        <v>70</v>
      </c>
      <c r="BP3086" s="3">
        <v>61</v>
      </c>
      <c r="BQ3086" s="3">
        <v>57</v>
      </c>
      <c r="BR3086" s="3">
        <v>62</v>
      </c>
      <c r="BS3086" s="3">
        <v>63</v>
      </c>
      <c r="BT3086" s="3">
        <v>49</v>
      </c>
      <c r="BU3086" s="3">
        <v>64</v>
      </c>
      <c r="BV3086" s="3">
        <v>72</v>
      </c>
      <c r="BW3086" s="3">
        <v>71</v>
      </c>
      <c r="BX3086" s="3">
        <v>62</v>
      </c>
      <c r="BY3086" s="3">
        <v>66</v>
      </c>
      <c r="BZ3086" s="3">
        <v>60</v>
      </c>
      <c r="CA3086" s="3">
        <v>70</v>
      </c>
      <c r="CB3086" s="3">
        <v>-18.571000000000002</v>
      </c>
      <c r="CC3086" s="3">
        <v>-17.332000000000001</v>
      </c>
      <c r="CD3086" s="3">
        <v>-18.759</v>
      </c>
      <c r="CE3086" s="3">
        <v>-19.239000000000001</v>
      </c>
      <c r="CF3086" s="3">
        <v>-14.884</v>
      </c>
      <c r="CG3086" s="3">
        <v>-19.349</v>
      </c>
      <c r="CH3086" s="3">
        <v>-22.087</v>
      </c>
      <c r="CI3086" s="3">
        <v>-21.556000000000001</v>
      </c>
      <c r="CJ3086" s="3">
        <v>-18.768000000000001</v>
      </c>
      <c r="CK3086" s="3">
        <v>-20.143000000000001</v>
      </c>
      <c r="CL3086" s="3">
        <v>-18.058</v>
      </c>
      <c r="CM3086" s="3">
        <v>-21.254000000000001</v>
      </c>
      <c r="CN3086" s="3">
        <v>711</v>
      </c>
      <c r="CO3086" s="3">
        <v>711</v>
      </c>
      <c r="CP3086" s="3">
        <v>757</v>
      </c>
      <c r="CQ3086" s="3">
        <v>757</v>
      </c>
      <c r="CR3086" s="3">
        <v>-230</v>
      </c>
      <c r="CS3086" s="2">
        <v>2019</v>
      </c>
    </row>
    <row r="3087" spans="1:97" x14ac:dyDescent="0.25">
      <c r="A3087" s="2">
        <v>3992</v>
      </c>
      <c r="B3087" s="5" t="s">
        <v>8</v>
      </c>
      <c r="C3087" s="2" t="s">
        <v>7</v>
      </c>
      <c r="D3087" s="5" t="s">
        <v>11842</v>
      </c>
      <c r="E3087" s="5" t="s">
        <v>2439</v>
      </c>
      <c r="F3087" s="2">
        <v>11479</v>
      </c>
      <c r="G3087" s="5" t="s">
        <v>35</v>
      </c>
      <c r="H3087" s="5" t="s">
        <v>11</v>
      </c>
      <c r="I3087" s="5" t="s">
        <v>565</v>
      </c>
      <c r="J3087" s="5" t="s">
        <v>0</v>
      </c>
      <c r="K3087" s="2">
        <v>22</v>
      </c>
      <c r="L3087" s="2">
        <v>1</v>
      </c>
      <c r="M3087" s="5" t="s">
        <v>17</v>
      </c>
      <c r="N3087" s="5" t="s">
        <v>16</v>
      </c>
      <c r="O3087" s="5" t="s">
        <v>75</v>
      </c>
      <c r="P3087" s="5" t="s">
        <v>31</v>
      </c>
      <c r="Q3087" s="5" t="s">
        <v>564</v>
      </c>
      <c r="R3087" s="5" t="s">
        <v>103</v>
      </c>
      <c r="S3087" s="5" t="s">
        <v>20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  <c r="BO3087" s="3">
        <v>0</v>
      </c>
      <c r="BP3087" s="3">
        <v>0</v>
      </c>
      <c r="BQ3087" s="3">
        <v>0</v>
      </c>
      <c r="BR3087" s="3">
        <v>0</v>
      </c>
      <c r="BS3087" s="3">
        <v>0</v>
      </c>
      <c r="BT3087" s="3">
        <v>0</v>
      </c>
      <c r="BU3087" s="3">
        <v>0</v>
      </c>
      <c r="BV3087" s="3">
        <v>0</v>
      </c>
      <c r="BW3087" s="3">
        <v>0</v>
      </c>
      <c r="BX3087" s="3">
        <v>0</v>
      </c>
      <c r="BY3087" s="3">
        <v>0</v>
      </c>
      <c r="BZ3087" s="3">
        <v>0</v>
      </c>
      <c r="CA3087" s="3">
        <v>0</v>
      </c>
      <c r="CB3087" s="3">
        <v>0</v>
      </c>
      <c r="CC3087" s="3">
        <v>0</v>
      </c>
      <c r="CD3087" s="3">
        <v>0</v>
      </c>
      <c r="CE3087" s="3">
        <v>0</v>
      </c>
      <c r="CF3087" s="3">
        <v>0</v>
      </c>
      <c r="CG3087" s="3">
        <v>0</v>
      </c>
      <c r="CH3087" s="3">
        <v>0</v>
      </c>
      <c r="CI3087" s="3">
        <v>0</v>
      </c>
      <c r="CJ3087" s="3">
        <v>0</v>
      </c>
      <c r="CK3087" s="3">
        <v>0</v>
      </c>
      <c r="CL3087" s="3">
        <v>0</v>
      </c>
      <c r="CM3087" s="3">
        <v>0</v>
      </c>
      <c r="CN3087" s="3">
        <v>0</v>
      </c>
      <c r="CO3087" s="3">
        <v>0</v>
      </c>
      <c r="CP3087" s="3">
        <v>0</v>
      </c>
      <c r="CQ3087" s="3">
        <v>0</v>
      </c>
      <c r="CR3087" s="3">
        <v>0</v>
      </c>
      <c r="CS3087" s="2">
        <v>2019</v>
      </c>
    </row>
    <row r="3088" spans="1:97" x14ac:dyDescent="0.25">
      <c r="A3088" s="2">
        <v>3992</v>
      </c>
      <c r="B3088" s="5" t="s">
        <v>8</v>
      </c>
      <c r="C3088" s="2" t="s">
        <v>7</v>
      </c>
      <c r="D3088" s="5" t="s">
        <v>11842</v>
      </c>
      <c r="E3088" s="5" t="s">
        <v>2439</v>
      </c>
      <c r="F3088" s="2">
        <v>11479</v>
      </c>
      <c r="G3088" s="5" t="s">
        <v>35</v>
      </c>
      <c r="H3088" s="5" t="s">
        <v>11</v>
      </c>
      <c r="I3088" s="5" t="s">
        <v>565</v>
      </c>
      <c r="J3088" s="5" t="s">
        <v>0</v>
      </c>
      <c r="K3088" s="2">
        <v>22</v>
      </c>
      <c r="L3088" s="2">
        <v>1</v>
      </c>
      <c r="M3088" s="5" t="s">
        <v>17</v>
      </c>
      <c r="N3088" s="5" t="s">
        <v>16</v>
      </c>
      <c r="O3088" s="5" t="s">
        <v>71</v>
      </c>
      <c r="P3088" s="5" t="s">
        <v>71</v>
      </c>
      <c r="Q3088" s="5" t="s">
        <v>564</v>
      </c>
      <c r="R3088" s="5" t="s">
        <v>103</v>
      </c>
      <c r="S3088" s="5" t="s">
        <v>13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0</v>
      </c>
      <c r="BE3088" s="3">
        <v>0</v>
      </c>
      <c r="BF3088" s="3">
        <v>0</v>
      </c>
      <c r="BG3088" s="3">
        <v>0</v>
      </c>
      <c r="BH3088" s="3">
        <v>0</v>
      </c>
      <c r="BI3088" s="3">
        <v>0</v>
      </c>
      <c r="BJ3088" s="3">
        <v>0</v>
      </c>
      <c r="BK3088" s="3">
        <v>0</v>
      </c>
      <c r="BL3088" s="3">
        <v>0</v>
      </c>
      <c r="BM3088" s="3">
        <v>0</v>
      </c>
      <c r="BN3088" s="3">
        <v>0</v>
      </c>
      <c r="BO3088" s="3">
        <v>0</v>
      </c>
      <c r="BP3088" s="3">
        <v>0</v>
      </c>
      <c r="BQ3088" s="3">
        <v>0</v>
      </c>
      <c r="BR3088" s="3">
        <v>0</v>
      </c>
      <c r="BS3088" s="3">
        <v>0</v>
      </c>
      <c r="BT3088" s="3">
        <v>0</v>
      </c>
      <c r="BU3088" s="3">
        <v>0</v>
      </c>
      <c r="BV3088" s="3">
        <v>0</v>
      </c>
      <c r="BW3088" s="3">
        <v>0</v>
      </c>
      <c r="BX3088" s="3">
        <v>0</v>
      </c>
      <c r="BY3088" s="3">
        <v>0</v>
      </c>
      <c r="BZ3088" s="3">
        <v>0</v>
      </c>
      <c r="CA3088" s="3">
        <v>0</v>
      </c>
      <c r="CB3088" s="3">
        <v>0</v>
      </c>
      <c r="CC3088" s="3">
        <v>0</v>
      </c>
      <c r="CD3088" s="3">
        <v>0</v>
      </c>
      <c r="CE3088" s="3">
        <v>0</v>
      </c>
      <c r="CF3088" s="3">
        <v>0</v>
      </c>
      <c r="CG3088" s="3">
        <v>0</v>
      </c>
      <c r="CH3088" s="3">
        <v>0</v>
      </c>
      <c r="CI3088" s="3">
        <v>0</v>
      </c>
      <c r="CJ3088" s="3">
        <v>0</v>
      </c>
      <c r="CK3088" s="3">
        <v>0</v>
      </c>
      <c r="CL3088" s="3">
        <v>0</v>
      </c>
      <c r="CM3088" s="3">
        <v>0</v>
      </c>
      <c r="CN3088" s="3">
        <v>0</v>
      </c>
      <c r="CO3088" s="3">
        <v>0</v>
      </c>
      <c r="CP3088" s="3">
        <v>0</v>
      </c>
      <c r="CQ3088" s="3">
        <v>0</v>
      </c>
      <c r="CR3088" s="3">
        <v>0</v>
      </c>
      <c r="CS3088" s="2">
        <v>2019</v>
      </c>
    </row>
    <row r="3089" spans="1:97" x14ac:dyDescent="0.25">
      <c r="A3089" s="2">
        <v>3992</v>
      </c>
      <c r="B3089" s="5" t="s">
        <v>8</v>
      </c>
      <c r="C3089" s="2" t="s">
        <v>7</v>
      </c>
      <c r="D3089" s="5" t="s">
        <v>11842</v>
      </c>
      <c r="E3089" s="5" t="s">
        <v>2439</v>
      </c>
      <c r="F3089" s="2">
        <v>11479</v>
      </c>
      <c r="G3089" s="5" t="s">
        <v>35</v>
      </c>
      <c r="H3089" s="5" t="s">
        <v>11</v>
      </c>
      <c r="I3089" s="5" t="s">
        <v>565</v>
      </c>
      <c r="J3089" s="5" t="s">
        <v>0</v>
      </c>
      <c r="K3089" s="2">
        <v>22</v>
      </c>
      <c r="L3089" s="2">
        <v>1</v>
      </c>
      <c r="M3089" s="5" t="s">
        <v>17</v>
      </c>
      <c r="N3089" s="5" t="s">
        <v>16</v>
      </c>
      <c r="O3089" s="5" t="s">
        <v>60</v>
      </c>
      <c r="P3089" s="5" t="s">
        <v>60</v>
      </c>
      <c r="Q3089" s="5" t="s">
        <v>564</v>
      </c>
      <c r="R3089" s="5" t="s">
        <v>3512</v>
      </c>
      <c r="S3089" s="5" t="s">
        <v>55</v>
      </c>
      <c r="T3089" s="3">
        <v>0</v>
      </c>
      <c r="U3089" s="3">
        <v>20631</v>
      </c>
      <c r="V3089" s="3">
        <v>3983</v>
      </c>
      <c r="W3089" s="3">
        <v>5272</v>
      </c>
      <c r="X3089" s="3">
        <v>5163</v>
      </c>
      <c r="Y3089" s="3">
        <v>15692</v>
      </c>
      <c r="Z3089" s="3">
        <v>173119</v>
      </c>
      <c r="AA3089" s="3">
        <v>183799</v>
      </c>
      <c r="AB3089" s="3">
        <v>147114</v>
      </c>
      <c r="AC3089" s="3">
        <v>100486</v>
      </c>
      <c r="AD3089" s="3">
        <v>19828</v>
      </c>
      <c r="AE3089" s="3">
        <v>10852</v>
      </c>
      <c r="AF3089" s="3">
        <v>0</v>
      </c>
      <c r="AG3089" s="3">
        <v>20631</v>
      </c>
      <c r="AH3089" s="3">
        <v>3983</v>
      </c>
      <c r="AI3089" s="3">
        <v>5272</v>
      </c>
      <c r="AJ3089" s="3">
        <v>5163</v>
      </c>
      <c r="AK3089" s="3">
        <v>15692</v>
      </c>
      <c r="AL3089" s="3">
        <v>173119</v>
      </c>
      <c r="AM3089" s="3">
        <v>183799</v>
      </c>
      <c r="AN3089" s="3">
        <v>147114</v>
      </c>
      <c r="AO3089" s="3">
        <v>100486</v>
      </c>
      <c r="AP3089" s="3">
        <v>19828</v>
      </c>
      <c r="AQ3089" s="3">
        <v>10852</v>
      </c>
      <c r="AR3089" s="4">
        <v>0</v>
      </c>
      <c r="AS3089" s="4">
        <v>1.0409999999999999</v>
      </c>
      <c r="AT3089" s="4">
        <v>1.06</v>
      </c>
      <c r="AU3089" s="4">
        <v>1.05</v>
      </c>
      <c r="AV3089" s="4">
        <v>1.046</v>
      </c>
      <c r="AW3089" s="4">
        <v>1.0629999999999999</v>
      </c>
      <c r="AX3089" s="4">
        <v>1.0609999999999999</v>
      </c>
      <c r="AY3089" s="4">
        <v>1.0549999999999999</v>
      </c>
      <c r="AZ3089" s="4">
        <v>1.07</v>
      </c>
      <c r="BA3089" s="4">
        <v>1.0569999999999999</v>
      </c>
      <c r="BB3089" s="4">
        <v>1.052</v>
      </c>
      <c r="BC3089" s="4">
        <v>1.0449999999999999</v>
      </c>
      <c r="BD3089" s="3">
        <v>0</v>
      </c>
      <c r="BE3089" s="3">
        <v>21477</v>
      </c>
      <c r="BF3089" s="3">
        <v>4222</v>
      </c>
      <c r="BG3089" s="3">
        <v>5536</v>
      </c>
      <c r="BH3089" s="3">
        <v>5400</v>
      </c>
      <c r="BI3089" s="3">
        <v>16681</v>
      </c>
      <c r="BJ3089" s="3">
        <v>183679</v>
      </c>
      <c r="BK3089" s="3">
        <v>193908</v>
      </c>
      <c r="BL3089" s="3">
        <v>157412</v>
      </c>
      <c r="BM3089" s="3">
        <v>106214</v>
      </c>
      <c r="BN3089" s="3">
        <v>20859</v>
      </c>
      <c r="BO3089" s="3">
        <v>11340</v>
      </c>
      <c r="BP3089" s="3">
        <v>0</v>
      </c>
      <c r="BQ3089" s="3">
        <v>21477</v>
      </c>
      <c r="BR3089" s="3">
        <v>4222</v>
      </c>
      <c r="BS3089" s="3">
        <v>5536</v>
      </c>
      <c r="BT3089" s="3">
        <v>5400</v>
      </c>
      <c r="BU3089" s="3">
        <v>16681</v>
      </c>
      <c r="BV3089" s="3">
        <v>183679</v>
      </c>
      <c r="BW3089" s="3">
        <v>193908</v>
      </c>
      <c r="BX3089" s="3">
        <v>157412</v>
      </c>
      <c r="BY3089" s="3">
        <v>106214</v>
      </c>
      <c r="BZ3089" s="3">
        <v>20859</v>
      </c>
      <c r="CA3089" s="3">
        <v>11340</v>
      </c>
      <c r="CB3089" s="3">
        <v>-286</v>
      </c>
      <c r="CC3089" s="3">
        <v>1213</v>
      </c>
      <c r="CD3089" s="3">
        <v>-80</v>
      </c>
      <c r="CE3089" s="3">
        <v>55</v>
      </c>
      <c r="CF3089" s="3">
        <v>61</v>
      </c>
      <c r="CG3089" s="3">
        <v>580</v>
      </c>
      <c r="CH3089" s="3">
        <v>12811</v>
      </c>
      <c r="CI3089" s="3">
        <v>11990</v>
      </c>
      <c r="CJ3089" s="3">
        <v>10040</v>
      </c>
      <c r="CK3089" s="3">
        <v>5874</v>
      </c>
      <c r="CL3089" s="3">
        <v>824</v>
      </c>
      <c r="CM3089" s="3">
        <v>208</v>
      </c>
      <c r="CN3089" s="3">
        <v>685939</v>
      </c>
      <c r="CO3089" s="3">
        <v>685939</v>
      </c>
      <c r="CP3089" s="3">
        <v>726728</v>
      </c>
      <c r="CQ3089" s="3">
        <v>726728</v>
      </c>
      <c r="CR3089" s="3">
        <v>43290</v>
      </c>
      <c r="CS3089" s="2">
        <v>2019</v>
      </c>
    </row>
    <row r="3090" spans="1:97" x14ac:dyDescent="0.25">
      <c r="A3090" s="2">
        <v>3993</v>
      </c>
      <c r="B3090" s="5" t="s">
        <v>8</v>
      </c>
      <c r="C3090" s="2" t="s">
        <v>7</v>
      </c>
      <c r="D3090" s="5" t="s">
        <v>11841</v>
      </c>
      <c r="E3090" s="5" t="s">
        <v>2439</v>
      </c>
      <c r="F3090" s="2">
        <v>11479</v>
      </c>
      <c r="G3090" s="5" t="s">
        <v>35</v>
      </c>
      <c r="H3090" s="5" t="s">
        <v>11</v>
      </c>
      <c r="I3090" s="5" t="s">
        <v>565</v>
      </c>
      <c r="J3090" s="5" t="s">
        <v>0</v>
      </c>
      <c r="K3090" s="2">
        <v>22</v>
      </c>
      <c r="L3090" s="2">
        <v>1</v>
      </c>
      <c r="M3090" s="5" t="s">
        <v>17</v>
      </c>
      <c r="N3090" s="5" t="s">
        <v>99</v>
      </c>
      <c r="O3090" s="5" t="s">
        <v>71</v>
      </c>
      <c r="P3090" s="5" t="s">
        <v>71</v>
      </c>
      <c r="Q3090" s="5" t="s">
        <v>564</v>
      </c>
      <c r="R3090" s="5" t="s">
        <v>103</v>
      </c>
      <c r="S3090" s="5" t="s">
        <v>13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0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  <c r="BO3090" s="3">
        <v>0</v>
      </c>
      <c r="BP3090" s="3">
        <v>0</v>
      </c>
      <c r="BQ3090" s="3">
        <v>0</v>
      </c>
      <c r="BR3090" s="3">
        <v>0</v>
      </c>
      <c r="BS3090" s="3">
        <v>0</v>
      </c>
      <c r="BT3090" s="3">
        <v>0</v>
      </c>
      <c r="BU3090" s="3">
        <v>0</v>
      </c>
      <c r="BV3090" s="3">
        <v>0</v>
      </c>
      <c r="BW3090" s="3">
        <v>0</v>
      </c>
      <c r="BX3090" s="3">
        <v>0</v>
      </c>
      <c r="BY3090" s="3">
        <v>0</v>
      </c>
      <c r="BZ3090" s="3">
        <v>0</v>
      </c>
      <c r="CA3090" s="3">
        <v>0</v>
      </c>
      <c r="CB3090" s="3">
        <v>0</v>
      </c>
      <c r="CC3090" s="3">
        <v>0</v>
      </c>
      <c r="CD3090" s="3">
        <v>0</v>
      </c>
      <c r="CE3090" s="3">
        <v>0</v>
      </c>
      <c r="CF3090" s="3">
        <v>0</v>
      </c>
      <c r="CG3090" s="3">
        <v>0</v>
      </c>
      <c r="CH3090" s="3">
        <v>0</v>
      </c>
      <c r="CI3090" s="3">
        <v>0</v>
      </c>
      <c r="CJ3090" s="3">
        <v>0</v>
      </c>
      <c r="CK3090" s="3">
        <v>0</v>
      </c>
      <c r="CL3090" s="3">
        <v>0</v>
      </c>
      <c r="CM3090" s="3">
        <v>0</v>
      </c>
      <c r="CN3090" s="3">
        <v>0</v>
      </c>
      <c r="CO3090" s="3">
        <v>0</v>
      </c>
      <c r="CP3090" s="3">
        <v>0</v>
      </c>
      <c r="CQ3090" s="3">
        <v>0</v>
      </c>
      <c r="CR3090" s="3">
        <v>0</v>
      </c>
      <c r="CS3090" s="2">
        <v>2019</v>
      </c>
    </row>
    <row r="3091" spans="1:97" x14ac:dyDescent="0.25">
      <c r="A3091" s="2">
        <v>3993</v>
      </c>
      <c r="B3091" s="5" t="s">
        <v>8</v>
      </c>
      <c r="C3091" s="2" t="s">
        <v>7</v>
      </c>
      <c r="D3091" s="5" t="s">
        <v>11841</v>
      </c>
      <c r="E3091" s="5" t="s">
        <v>2439</v>
      </c>
      <c r="F3091" s="2">
        <v>11479</v>
      </c>
      <c r="G3091" s="5" t="s">
        <v>35</v>
      </c>
      <c r="H3091" s="5" t="s">
        <v>11</v>
      </c>
      <c r="I3091" s="5" t="s">
        <v>565</v>
      </c>
      <c r="J3091" s="5" t="s">
        <v>0</v>
      </c>
      <c r="K3091" s="2">
        <v>22</v>
      </c>
      <c r="L3091" s="2">
        <v>1</v>
      </c>
      <c r="M3091" s="5" t="s">
        <v>17</v>
      </c>
      <c r="N3091" s="5" t="s">
        <v>99</v>
      </c>
      <c r="O3091" s="5" t="s">
        <v>60</v>
      </c>
      <c r="P3091" s="5" t="s">
        <v>60</v>
      </c>
      <c r="Q3091" s="5" t="s">
        <v>564</v>
      </c>
      <c r="R3091" s="5" t="s">
        <v>103</v>
      </c>
      <c r="S3091" s="5" t="s">
        <v>55</v>
      </c>
      <c r="T3091" s="3">
        <v>56</v>
      </c>
      <c r="U3091" s="3">
        <v>54</v>
      </c>
      <c r="V3091" s="3">
        <v>58</v>
      </c>
      <c r="W3091" s="3">
        <v>59</v>
      </c>
      <c r="X3091" s="3">
        <v>46</v>
      </c>
      <c r="Y3091" s="3">
        <v>60</v>
      </c>
      <c r="Z3091" s="3">
        <v>68</v>
      </c>
      <c r="AA3091" s="3">
        <v>67</v>
      </c>
      <c r="AB3091" s="3">
        <v>58</v>
      </c>
      <c r="AC3091" s="3">
        <v>62</v>
      </c>
      <c r="AD3091" s="3">
        <v>56</v>
      </c>
      <c r="AE3091" s="3">
        <v>66</v>
      </c>
      <c r="AF3091" s="3">
        <v>56</v>
      </c>
      <c r="AG3091" s="3">
        <v>54</v>
      </c>
      <c r="AH3091" s="3">
        <v>58</v>
      </c>
      <c r="AI3091" s="3">
        <v>59</v>
      </c>
      <c r="AJ3091" s="3">
        <v>46</v>
      </c>
      <c r="AK3091" s="3">
        <v>60</v>
      </c>
      <c r="AL3091" s="3">
        <v>68</v>
      </c>
      <c r="AM3091" s="3">
        <v>67</v>
      </c>
      <c r="AN3091" s="3">
        <v>58</v>
      </c>
      <c r="AO3091" s="3">
        <v>62</v>
      </c>
      <c r="AP3091" s="3">
        <v>56</v>
      </c>
      <c r="AQ3091" s="3">
        <v>66</v>
      </c>
      <c r="AR3091" s="4">
        <v>1.0580000000000001</v>
      </c>
      <c r="AS3091" s="4">
        <v>1.0580000000000001</v>
      </c>
      <c r="AT3091" s="4">
        <v>1.0580000000000001</v>
      </c>
      <c r="AU3091" s="4">
        <v>1.0580000000000001</v>
      </c>
      <c r="AV3091" s="4">
        <v>1.0580000000000001</v>
      </c>
      <c r="AW3091" s="4">
        <v>1.0580000000000001</v>
      </c>
      <c r="AX3091" s="4">
        <v>1.0580000000000001</v>
      </c>
      <c r="AY3091" s="4">
        <v>1.0580000000000001</v>
      </c>
      <c r="AZ3091" s="4">
        <v>1.0580000000000001</v>
      </c>
      <c r="BA3091" s="4">
        <v>1.0580000000000001</v>
      </c>
      <c r="BB3091" s="4">
        <v>1.0580000000000001</v>
      </c>
      <c r="BC3091" s="4">
        <v>1.0580000000000001</v>
      </c>
      <c r="BD3091" s="3">
        <v>59</v>
      </c>
      <c r="BE3091" s="3">
        <v>57</v>
      </c>
      <c r="BF3091" s="3">
        <v>61</v>
      </c>
      <c r="BG3091" s="3">
        <v>62</v>
      </c>
      <c r="BH3091" s="3">
        <v>49</v>
      </c>
      <c r="BI3091" s="3">
        <v>63</v>
      </c>
      <c r="BJ3091" s="3">
        <v>72</v>
      </c>
      <c r="BK3091" s="3">
        <v>71</v>
      </c>
      <c r="BL3091" s="3">
        <v>61</v>
      </c>
      <c r="BM3091" s="3">
        <v>66</v>
      </c>
      <c r="BN3091" s="3">
        <v>59</v>
      </c>
      <c r="BO3091" s="3">
        <v>70</v>
      </c>
      <c r="BP3091" s="3">
        <v>59</v>
      </c>
      <c r="BQ3091" s="3">
        <v>57</v>
      </c>
      <c r="BR3091" s="3">
        <v>61</v>
      </c>
      <c r="BS3091" s="3">
        <v>62</v>
      </c>
      <c r="BT3091" s="3">
        <v>49</v>
      </c>
      <c r="BU3091" s="3">
        <v>63</v>
      </c>
      <c r="BV3091" s="3">
        <v>72</v>
      </c>
      <c r="BW3091" s="3">
        <v>71</v>
      </c>
      <c r="BX3091" s="3">
        <v>61</v>
      </c>
      <c r="BY3091" s="3">
        <v>66</v>
      </c>
      <c r="BZ3091" s="3">
        <v>59</v>
      </c>
      <c r="CA3091" s="3">
        <v>70</v>
      </c>
      <c r="CB3091" s="3">
        <v>-17.439</v>
      </c>
      <c r="CC3091" s="3">
        <v>-16.277000000000001</v>
      </c>
      <c r="CD3091" s="3">
        <v>-17.617000000000001</v>
      </c>
      <c r="CE3091" s="3">
        <v>-18.068000000000001</v>
      </c>
      <c r="CF3091" s="3">
        <v>-13.978</v>
      </c>
      <c r="CG3091" s="3">
        <v>-18.170999999999999</v>
      </c>
      <c r="CH3091" s="3">
        <v>-20.742999999999999</v>
      </c>
      <c r="CI3091" s="3">
        <v>-20.244</v>
      </c>
      <c r="CJ3091" s="3">
        <v>-17.626000000000001</v>
      </c>
      <c r="CK3091" s="3">
        <v>-18.917000000000002</v>
      </c>
      <c r="CL3091" s="3">
        <v>-16.959</v>
      </c>
      <c r="CM3091" s="3">
        <v>-19.960999999999999</v>
      </c>
      <c r="CN3091" s="3">
        <v>710</v>
      </c>
      <c r="CO3091" s="3">
        <v>710</v>
      </c>
      <c r="CP3091" s="3">
        <v>750</v>
      </c>
      <c r="CQ3091" s="3">
        <v>750</v>
      </c>
      <c r="CR3091" s="3">
        <v>-216</v>
      </c>
      <c r="CS3091" s="2">
        <v>2019</v>
      </c>
    </row>
    <row r="3092" spans="1:97" x14ac:dyDescent="0.25">
      <c r="A3092" s="2">
        <v>3995</v>
      </c>
      <c r="B3092" s="5" t="s">
        <v>8</v>
      </c>
      <c r="C3092" s="2" t="s">
        <v>7</v>
      </c>
      <c r="D3092" s="5" t="s">
        <v>11840</v>
      </c>
      <c r="E3092" s="5" t="s">
        <v>8242</v>
      </c>
      <c r="F3092" s="2">
        <v>58149</v>
      </c>
      <c r="G3092" s="5" t="s">
        <v>35</v>
      </c>
      <c r="H3092" s="5" t="s">
        <v>11</v>
      </c>
      <c r="I3092" s="5" t="s">
        <v>565</v>
      </c>
      <c r="J3092" s="5" t="s">
        <v>0</v>
      </c>
      <c r="K3092" s="2">
        <v>22</v>
      </c>
      <c r="L3092" s="2">
        <v>2</v>
      </c>
      <c r="M3092" s="5" t="s">
        <v>4</v>
      </c>
      <c r="N3092" s="5" t="s">
        <v>98</v>
      </c>
      <c r="O3092" s="5" t="s">
        <v>86</v>
      </c>
      <c r="P3092" s="5" t="s">
        <v>97</v>
      </c>
      <c r="Q3092" s="5" t="s">
        <v>564</v>
      </c>
      <c r="R3092" s="5" t="s">
        <v>103</v>
      </c>
      <c r="S3092" s="5" t="s">
        <v>0</v>
      </c>
      <c r="T3092" s="3">
        <v>0</v>
      </c>
      <c r="U3092" s="3">
        <v>0</v>
      </c>
      <c r="V3092" s="3">
        <v>0</v>
      </c>
      <c r="W3092" s="3">
        <v>0</v>
      </c>
      <c r="X3092" s="3">
        <v>0</v>
      </c>
      <c r="Y3092" s="3">
        <v>0</v>
      </c>
      <c r="Z3092" s="3">
        <v>0</v>
      </c>
      <c r="AA3092" s="3">
        <v>0</v>
      </c>
      <c r="AB3092" s="3">
        <v>0</v>
      </c>
      <c r="AC3092" s="3">
        <v>0</v>
      </c>
      <c r="AD3092" s="3">
        <v>0</v>
      </c>
      <c r="AE3092" s="3">
        <v>0</v>
      </c>
      <c r="AF3092" s="3">
        <v>0</v>
      </c>
      <c r="AG3092" s="3">
        <v>0</v>
      </c>
      <c r="AH3092" s="3">
        <v>0</v>
      </c>
      <c r="AI3092" s="3">
        <v>0</v>
      </c>
      <c r="AJ3092" s="3">
        <v>0</v>
      </c>
      <c r="AK3092" s="3">
        <v>0</v>
      </c>
      <c r="AL3092" s="3">
        <v>0</v>
      </c>
      <c r="AM3092" s="3">
        <v>0</v>
      </c>
      <c r="AN3092" s="3">
        <v>0</v>
      </c>
      <c r="AO3092" s="3">
        <v>0</v>
      </c>
      <c r="AP3092" s="3">
        <v>0</v>
      </c>
      <c r="AQ3092" s="3">
        <v>0</v>
      </c>
      <c r="AR3092" s="4">
        <v>0</v>
      </c>
      <c r="AS3092" s="4">
        <v>0</v>
      </c>
      <c r="AT3092" s="4">
        <v>0</v>
      </c>
      <c r="AU3092" s="4">
        <v>0</v>
      </c>
      <c r="AV3092" s="4">
        <v>0</v>
      </c>
      <c r="AW3092" s="4">
        <v>0</v>
      </c>
      <c r="AX3092" s="4">
        <v>0</v>
      </c>
      <c r="AY3092" s="4">
        <v>0</v>
      </c>
      <c r="AZ3092" s="4">
        <v>0</v>
      </c>
      <c r="BA3092" s="4">
        <v>0</v>
      </c>
      <c r="BB3092" s="4">
        <v>0</v>
      </c>
      <c r="BC3092" s="4">
        <v>0</v>
      </c>
      <c r="BD3092" s="3">
        <v>6638</v>
      </c>
      <c r="BE3092" s="3">
        <v>5434</v>
      </c>
      <c r="BF3092" s="3">
        <v>6699</v>
      </c>
      <c r="BG3092" s="3">
        <v>5761</v>
      </c>
      <c r="BH3092" s="3">
        <v>6002</v>
      </c>
      <c r="BI3092" s="3">
        <v>5304</v>
      </c>
      <c r="BJ3092" s="3">
        <v>5866</v>
      </c>
      <c r="BK3092" s="3">
        <v>5914</v>
      </c>
      <c r="BL3092" s="3">
        <v>5960</v>
      </c>
      <c r="BM3092" s="3">
        <v>6685</v>
      </c>
      <c r="BN3092" s="3">
        <v>6753</v>
      </c>
      <c r="BO3092" s="3">
        <v>6594</v>
      </c>
      <c r="BP3092" s="3">
        <v>6638</v>
      </c>
      <c r="BQ3092" s="3">
        <v>5434</v>
      </c>
      <c r="BR3092" s="3">
        <v>6699</v>
      </c>
      <c r="BS3092" s="3">
        <v>5761</v>
      </c>
      <c r="BT3092" s="3">
        <v>6002</v>
      </c>
      <c r="BU3092" s="3">
        <v>5304</v>
      </c>
      <c r="BV3092" s="3">
        <v>5866</v>
      </c>
      <c r="BW3092" s="3">
        <v>5914</v>
      </c>
      <c r="BX3092" s="3">
        <v>5960</v>
      </c>
      <c r="BY3092" s="3">
        <v>6685</v>
      </c>
      <c r="BZ3092" s="3">
        <v>6753</v>
      </c>
      <c r="CA3092" s="3">
        <v>6594</v>
      </c>
      <c r="CB3092" s="3">
        <v>745.43600000000004</v>
      </c>
      <c r="CC3092" s="3">
        <v>610.19000000000005</v>
      </c>
      <c r="CD3092" s="3">
        <v>752.27</v>
      </c>
      <c r="CE3092" s="3">
        <v>646.99099999999999</v>
      </c>
      <c r="CF3092" s="3">
        <v>673.96699999999998</v>
      </c>
      <c r="CG3092" s="3">
        <v>595.60299999999995</v>
      </c>
      <c r="CH3092" s="3">
        <v>658.70899999999995</v>
      </c>
      <c r="CI3092" s="3">
        <v>664.08</v>
      </c>
      <c r="CJ3092" s="3">
        <v>669.26800000000003</v>
      </c>
      <c r="CK3092" s="3">
        <v>750.68299999999999</v>
      </c>
      <c r="CL3092" s="3">
        <v>758.31200000000001</v>
      </c>
      <c r="CM3092" s="3">
        <v>740.49099999999999</v>
      </c>
      <c r="CN3092" s="3">
        <v>0</v>
      </c>
      <c r="CO3092" s="3">
        <v>0</v>
      </c>
      <c r="CP3092" s="3">
        <v>73610</v>
      </c>
      <c r="CQ3092" s="3">
        <v>73610</v>
      </c>
      <c r="CR3092" s="3">
        <v>8266</v>
      </c>
      <c r="CS3092" s="2">
        <v>2019</v>
      </c>
    </row>
    <row r="3093" spans="1:97" x14ac:dyDescent="0.25">
      <c r="A3093" s="2">
        <v>3998</v>
      </c>
      <c r="B3093" s="5" t="s">
        <v>8</v>
      </c>
      <c r="C3093" s="2" t="s">
        <v>7</v>
      </c>
      <c r="D3093" s="5" t="s">
        <v>11839</v>
      </c>
      <c r="E3093" s="5" t="s">
        <v>4534</v>
      </c>
      <c r="F3093" s="2">
        <v>13781</v>
      </c>
      <c r="G3093" s="5" t="s">
        <v>35</v>
      </c>
      <c r="H3093" s="5" t="s">
        <v>11</v>
      </c>
      <c r="I3093" s="5" t="s">
        <v>565</v>
      </c>
      <c r="J3093" s="5" t="s">
        <v>0</v>
      </c>
      <c r="K3093" s="2">
        <v>22</v>
      </c>
      <c r="L3093" s="2">
        <v>1</v>
      </c>
      <c r="M3093" s="5" t="s">
        <v>17</v>
      </c>
      <c r="N3093" s="5" t="s">
        <v>98</v>
      </c>
      <c r="O3093" s="5" t="s">
        <v>86</v>
      </c>
      <c r="P3093" s="5" t="s">
        <v>97</v>
      </c>
      <c r="Q3093" s="5" t="s">
        <v>564</v>
      </c>
      <c r="R3093" s="5" t="s">
        <v>103</v>
      </c>
      <c r="S3093" s="5" t="s">
        <v>0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37699</v>
      </c>
      <c r="BE3093" s="3">
        <v>30859</v>
      </c>
      <c r="BF3093" s="3">
        <v>38045</v>
      </c>
      <c r="BG3093" s="3">
        <v>32720</v>
      </c>
      <c r="BH3093" s="3">
        <v>34085</v>
      </c>
      <c r="BI3093" s="3">
        <v>30121</v>
      </c>
      <c r="BJ3093" s="3">
        <v>33313</v>
      </c>
      <c r="BK3093" s="3">
        <v>33585</v>
      </c>
      <c r="BL3093" s="3">
        <v>33847</v>
      </c>
      <c r="BM3093" s="3">
        <v>37964</v>
      </c>
      <c r="BN3093" s="3">
        <v>38350</v>
      </c>
      <c r="BO3093" s="3">
        <v>37449</v>
      </c>
      <c r="BP3093" s="3">
        <v>37699</v>
      </c>
      <c r="BQ3093" s="3">
        <v>30859</v>
      </c>
      <c r="BR3093" s="3">
        <v>38045</v>
      </c>
      <c r="BS3093" s="3">
        <v>32720</v>
      </c>
      <c r="BT3093" s="3">
        <v>34085</v>
      </c>
      <c r="BU3093" s="3">
        <v>30121</v>
      </c>
      <c r="BV3093" s="3">
        <v>33313</v>
      </c>
      <c r="BW3093" s="3">
        <v>33585</v>
      </c>
      <c r="BX3093" s="3">
        <v>33847</v>
      </c>
      <c r="BY3093" s="3">
        <v>37964</v>
      </c>
      <c r="BZ3093" s="3">
        <v>38350</v>
      </c>
      <c r="CA3093" s="3">
        <v>37449</v>
      </c>
      <c r="CB3093" s="3">
        <v>4233.4480000000003</v>
      </c>
      <c r="CC3093" s="3">
        <v>3465.3690000000001</v>
      </c>
      <c r="CD3093" s="3">
        <v>4272.268</v>
      </c>
      <c r="CE3093" s="3">
        <v>3674.373</v>
      </c>
      <c r="CF3093" s="3">
        <v>3827.5729999999999</v>
      </c>
      <c r="CG3093" s="3">
        <v>3382.53</v>
      </c>
      <c r="CH3093" s="3">
        <v>3740.9209999999998</v>
      </c>
      <c r="CI3093" s="3">
        <v>3771.422</v>
      </c>
      <c r="CJ3093" s="3">
        <v>3800.884</v>
      </c>
      <c r="CK3093" s="3">
        <v>4263.2569999999996</v>
      </c>
      <c r="CL3093" s="3">
        <v>4306.5820000000003</v>
      </c>
      <c r="CM3093" s="3">
        <v>4205.3729999999996</v>
      </c>
      <c r="CN3093" s="3">
        <v>0</v>
      </c>
      <c r="CO3093" s="3">
        <v>0</v>
      </c>
      <c r="CP3093" s="3">
        <v>418037</v>
      </c>
      <c r="CQ3093" s="3">
        <v>418037</v>
      </c>
      <c r="CR3093" s="3">
        <v>46944</v>
      </c>
      <c r="CS3093" s="2">
        <v>2019</v>
      </c>
    </row>
    <row r="3094" spans="1:97" x14ac:dyDescent="0.25">
      <c r="A3094" s="2">
        <v>4000</v>
      </c>
      <c r="B3094" s="5" t="s">
        <v>8</v>
      </c>
      <c r="C3094" s="2" t="s">
        <v>7</v>
      </c>
      <c r="D3094" s="5" t="s">
        <v>11838</v>
      </c>
      <c r="E3094" s="5" t="s">
        <v>4534</v>
      </c>
      <c r="F3094" s="2">
        <v>13781</v>
      </c>
      <c r="G3094" s="5" t="s">
        <v>35</v>
      </c>
      <c r="H3094" s="5" t="s">
        <v>11</v>
      </c>
      <c r="I3094" s="5" t="s">
        <v>565</v>
      </c>
      <c r="J3094" s="5" t="s">
        <v>0</v>
      </c>
      <c r="K3094" s="2">
        <v>22</v>
      </c>
      <c r="L3094" s="2">
        <v>1</v>
      </c>
      <c r="M3094" s="5" t="s">
        <v>17</v>
      </c>
      <c r="N3094" s="5" t="s">
        <v>98</v>
      </c>
      <c r="O3094" s="5" t="s">
        <v>86</v>
      </c>
      <c r="P3094" s="5" t="s">
        <v>97</v>
      </c>
      <c r="Q3094" s="5" t="s">
        <v>564</v>
      </c>
      <c r="R3094" s="5" t="s">
        <v>103</v>
      </c>
      <c r="S3094" s="5" t="s">
        <v>0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69000</v>
      </c>
      <c r="BE3094" s="3">
        <v>56481</v>
      </c>
      <c r="BF3094" s="3">
        <v>69632</v>
      </c>
      <c r="BG3094" s="3">
        <v>59888</v>
      </c>
      <c r="BH3094" s="3">
        <v>62384</v>
      </c>
      <c r="BI3094" s="3">
        <v>55131</v>
      </c>
      <c r="BJ3094" s="3">
        <v>60972</v>
      </c>
      <c r="BK3094" s="3">
        <v>61469</v>
      </c>
      <c r="BL3094" s="3">
        <v>61949</v>
      </c>
      <c r="BM3094" s="3">
        <v>69486</v>
      </c>
      <c r="BN3094" s="3">
        <v>70192</v>
      </c>
      <c r="BO3094" s="3">
        <v>68542</v>
      </c>
      <c r="BP3094" s="3">
        <v>69000</v>
      </c>
      <c r="BQ3094" s="3">
        <v>56481</v>
      </c>
      <c r="BR3094" s="3">
        <v>69632</v>
      </c>
      <c r="BS3094" s="3">
        <v>59888</v>
      </c>
      <c r="BT3094" s="3">
        <v>62384</v>
      </c>
      <c r="BU3094" s="3">
        <v>55131</v>
      </c>
      <c r="BV3094" s="3">
        <v>60972</v>
      </c>
      <c r="BW3094" s="3">
        <v>61469</v>
      </c>
      <c r="BX3094" s="3">
        <v>61949</v>
      </c>
      <c r="BY3094" s="3">
        <v>69486</v>
      </c>
      <c r="BZ3094" s="3">
        <v>70192</v>
      </c>
      <c r="CA3094" s="3">
        <v>68542</v>
      </c>
      <c r="CB3094" s="3">
        <v>7748.4250000000002</v>
      </c>
      <c r="CC3094" s="3">
        <v>6342.62</v>
      </c>
      <c r="CD3094" s="3">
        <v>7819.4780000000001</v>
      </c>
      <c r="CE3094" s="3">
        <v>6725.1570000000002</v>
      </c>
      <c r="CF3094" s="3">
        <v>7005.5569999999998</v>
      </c>
      <c r="CG3094" s="3">
        <v>6191.0010000000002</v>
      </c>
      <c r="CH3094" s="3">
        <v>6846.96</v>
      </c>
      <c r="CI3094" s="3">
        <v>6902.7860000000001</v>
      </c>
      <c r="CJ3094" s="3">
        <v>6956.7089999999998</v>
      </c>
      <c r="CK3094" s="3">
        <v>7802.9840000000004</v>
      </c>
      <c r="CL3094" s="3">
        <v>7882.2820000000002</v>
      </c>
      <c r="CM3094" s="3">
        <v>7697.0410000000002</v>
      </c>
      <c r="CN3094" s="3">
        <v>0</v>
      </c>
      <c r="CO3094" s="3">
        <v>0</v>
      </c>
      <c r="CP3094" s="3">
        <v>765126</v>
      </c>
      <c r="CQ3094" s="3">
        <v>765126</v>
      </c>
      <c r="CR3094" s="3">
        <v>85921</v>
      </c>
      <c r="CS3094" s="2">
        <v>2019</v>
      </c>
    </row>
    <row r="3095" spans="1:97" x14ac:dyDescent="0.25">
      <c r="A3095" s="2">
        <v>4002</v>
      </c>
      <c r="B3095" s="5" t="s">
        <v>8</v>
      </c>
      <c r="C3095" s="2" t="s">
        <v>7</v>
      </c>
      <c r="D3095" s="5" t="s">
        <v>11837</v>
      </c>
      <c r="E3095" s="5" t="s">
        <v>4534</v>
      </c>
      <c r="F3095" s="2">
        <v>13781</v>
      </c>
      <c r="G3095" s="5" t="s">
        <v>35</v>
      </c>
      <c r="H3095" s="5" t="s">
        <v>11</v>
      </c>
      <c r="I3095" s="5" t="s">
        <v>565</v>
      </c>
      <c r="J3095" s="5" t="s">
        <v>0</v>
      </c>
      <c r="K3095" s="2">
        <v>22</v>
      </c>
      <c r="L3095" s="2">
        <v>1</v>
      </c>
      <c r="M3095" s="5" t="s">
        <v>17</v>
      </c>
      <c r="N3095" s="5" t="s">
        <v>98</v>
      </c>
      <c r="O3095" s="5" t="s">
        <v>86</v>
      </c>
      <c r="P3095" s="5" t="s">
        <v>97</v>
      </c>
      <c r="Q3095" s="5" t="s">
        <v>564</v>
      </c>
      <c r="R3095" s="5" t="s">
        <v>103</v>
      </c>
      <c r="S3095" s="5" t="s">
        <v>0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49010</v>
      </c>
      <c r="BE3095" s="3">
        <v>40118</v>
      </c>
      <c r="BF3095" s="3">
        <v>49459</v>
      </c>
      <c r="BG3095" s="3">
        <v>42538</v>
      </c>
      <c r="BH3095" s="3">
        <v>44311</v>
      </c>
      <c r="BI3095" s="3">
        <v>39159</v>
      </c>
      <c r="BJ3095" s="3">
        <v>43308</v>
      </c>
      <c r="BK3095" s="3">
        <v>43661</v>
      </c>
      <c r="BL3095" s="3">
        <v>44002</v>
      </c>
      <c r="BM3095" s="3">
        <v>49355</v>
      </c>
      <c r="BN3095" s="3">
        <v>49857</v>
      </c>
      <c r="BO3095" s="3">
        <v>48685</v>
      </c>
      <c r="BP3095" s="3">
        <v>49010</v>
      </c>
      <c r="BQ3095" s="3">
        <v>40118</v>
      </c>
      <c r="BR3095" s="3">
        <v>49459</v>
      </c>
      <c r="BS3095" s="3">
        <v>42538</v>
      </c>
      <c r="BT3095" s="3">
        <v>44311</v>
      </c>
      <c r="BU3095" s="3">
        <v>39159</v>
      </c>
      <c r="BV3095" s="3">
        <v>43308</v>
      </c>
      <c r="BW3095" s="3">
        <v>43661</v>
      </c>
      <c r="BX3095" s="3">
        <v>44002</v>
      </c>
      <c r="BY3095" s="3">
        <v>49355</v>
      </c>
      <c r="BZ3095" s="3">
        <v>49857</v>
      </c>
      <c r="CA3095" s="3">
        <v>48685</v>
      </c>
      <c r="CB3095" s="3">
        <v>5503.643</v>
      </c>
      <c r="CC3095" s="3">
        <v>4505.1130000000003</v>
      </c>
      <c r="CD3095" s="3">
        <v>5554.1130000000003</v>
      </c>
      <c r="CE3095" s="3">
        <v>4776.8249999999998</v>
      </c>
      <c r="CF3095" s="3">
        <v>4975.991</v>
      </c>
      <c r="CG3095" s="3">
        <v>4397.4189999999999</v>
      </c>
      <c r="CH3095" s="3">
        <v>4863.3410000000003</v>
      </c>
      <c r="CI3095" s="3">
        <v>4902.9939999999997</v>
      </c>
      <c r="CJ3095" s="3">
        <v>4941.2950000000001</v>
      </c>
      <c r="CK3095" s="3">
        <v>5542.3969999999999</v>
      </c>
      <c r="CL3095" s="3">
        <v>5598.7219999999998</v>
      </c>
      <c r="CM3095" s="3">
        <v>5467.1469999999999</v>
      </c>
      <c r="CN3095" s="3">
        <v>0</v>
      </c>
      <c r="CO3095" s="3">
        <v>0</v>
      </c>
      <c r="CP3095" s="3">
        <v>543463</v>
      </c>
      <c r="CQ3095" s="3">
        <v>543463</v>
      </c>
      <c r="CR3095" s="3">
        <v>61029</v>
      </c>
      <c r="CS3095" s="2">
        <v>2019</v>
      </c>
    </row>
    <row r="3096" spans="1:97" x14ac:dyDescent="0.25">
      <c r="A3096" s="2">
        <v>4005</v>
      </c>
      <c r="B3096" s="5" t="s">
        <v>8</v>
      </c>
      <c r="C3096" s="2" t="s">
        <v>7</v>
      </c>
      <c r="D3096" s="5" t="s">
        <v>11836</v>
      </c>
      <c r="E3096" s="5" t="s">
        <v>4534</v>
      </c>
      <c r="F3096" s="2">
        <v>13781</v>
      </c>
      <c r="G3096" s="5" t="s">
        <v>35</v>
      </c>
      <c r="H3096" s="5" t="s">
        <v>11</v>
      </c>
      <c r="I3096" s="5" t="s">
        <v>565</v>
      </c>
      <c r="J3096" s="5" t="s">
        <v>0</v>
      </c>
      <c r="K3096" s="2">
        <v>22</v>
      </c>
      <c r="L3096" s="2">
        <v>1</v>
      </c>
      <c r="M3096" s="5" t="s">
        <v>17</v>
      </c>
      <c r="N3096" s="5" t="s">
        <v>99</v>
      </c>
      <c r="O3096" s="5" t="s">
        <v>71</v>
      </c>
      <c r="P3096" s="5" t="s">
        <v>71</v>
      </c>
      <c r="Q3096" s="5" t="s">
        <v>564</v>
      </c>
      <c r="R3096" s="5" t="s">
        <v>197</v>
      </c>
      <c r="S3096" s="5" t="s">
        <v>13</v>
      </c>
      <c r="T3096" s="3">
        <v>345</v>
      </c>
      <c r="U3096" s="3">
        <v>747</v>
      </c>
      <c r="V3096" s="3">
        <v>0</v>
      </c>
      <c r="W3096" s="3">
        <v>0</v>
      </c>
      <c r="X3096" s="3">
        <v>0</v>
      </c>
      <c r="Y3096" s="3">
        <v>0</v>
      </c>
      <c r="Z3096" s="3">
        <v>568</v>
      </c>
      <c r="AA3096" s="3">
        <v>1045</v>
      </c>
      <c r="AB3096" s="3">
        <v>445</v>
      </c>
      <c r="AC3096" s="3">
        <v>0</v>
      </c>
      <c r="AD3096" s="3">
        <v>51</v>
      </c>
      <c r="AE3096" s="3">
        <v>282</v>
      </c>
      <c r="AF3096" s="3">
        <v>345</v>
      </c>
      <c r="AG3096" s="3">
        <v>747</v>
      </c>
      <c r="AH3096" s="3">
        <v>0</v>
      </c>
      <c r="AI3096" s="3">
        <v>0</v>
      </c>
      <c r="AJ3096" s="3">
        <v>0</v>
      </c>
      <c r="AK3096" s="3">
        <v>0</v>
      </c>
      <c r="AL3096" s="3">
        <v>568</v>
      </c>
      <c r="AM3096" s="3">
        <v>1045</v>
      </c>
      <c r="AN3096" s="3">
        <v>445</v>
      </c>
      <c r="AO3096" s="3">
        <v>0</v>
      </c>
      <c r="AP3096" s="3">
        <v>51</v>
      </c>
      <c r="AQ3096" s="3">
        <v>282</v>
      </c>
      <c r="AR3096" s="4">
        <v>5.8639999999999999</v>
      </c>
      <c r="AS3096" s="4">
        <v>5.8639999999999999</v>
      </c>
      <c r="AT3096" s="4">
        <v>0</v>
      </c>
      <c r="AU3096" s="4">
        <v>0</v>
      </c>
      <c r="AV3096" s="4">
        <v>0</v>
      </c>
      <c r="AW3096" s="4">
        <v>0</v>
      </c>
      <c r="AX3096" s="4">
        <v>5.8639999999999999</v>
      </c>
      <c r="AY3096" s="4">
        <v>5.8639999999999999</v>
      </c>
      <c r="AZ3096" s="4">
        <v>5.8639999999999999</v>
      </c>
      <c r="BA3096" s="4">
        <v>0</v>
      </c>
      <c r="BB3096" s="4">
        <v>5.8639999999999999</v>
      </c>
      <c r="BC3096" s="4">
        <v>5.8639999999999999</v>
      </c>
      <c r="BD3096" s="3">
        <v>2023</v>
      </c>
      <c r="BE3096" s="3">
        <v>4380</v>
      </c>
      <c r="BF3096" s="3">
        <v>0</v>
      </c>
      <c r="BG3096" s="3">
        <v>0</v>
      </c>
      <c r="BH3096" s="3">
        <v>0</v>
      </c>
      <c r="BI3096" s="3">
        <v>0</v>
      </c>
      <c r="BJ3096" s="3">
        <v>3331</v>
      </c>
      <c r="BK3096" s="3">
        <v>6128</v>
      </c>
      <c r="BL3096" s="3">
        <v>2609</v>
      </c>
      <c r="BM3096" s="3">
        <v>0</v>
      </c>
      <c r="BN3096" s="3">
        <v>299</v>
      </c>
      <c r="BO3096" s="3">
        <v>1654</v>
      </c>
      <c r="BP3096" s="3">
        <v>2023</v>
      </c>
      <c r="BQ3096" s="3">
        <v>4380</v>
      </c>
      <c r="BR3096" s="3">
        <v>0</v>
      </c>
      <c r="BS3096" s="3">
        <v>0</v>
      </c>
      <c r="BT3096" s="3">
        <v>0</v>
      </c>
      <c r="BU3096" s="3">
        <v>0</v>
      </c>
      <c r="BV3096" s="3">
        <v>3331</v>
      </c>
      <c r="BW3096" s="3">
        <v>6128</v>
      </c>
      <c r="BX3096" s="3">
        <v>2609</v>
      </c>
      <c r="BY3096" s="3">
        <v>0</v>
      </c>
      <c r="BZ3096" s="3">
        <v>299</v>
      </c>
      <c r="CA3096" s="3">
        <v>1654</v>
      </c>
      <c r="CB3096" s="3">
        <v>-141</v>
      </c>
      <c r="CC3096" s="3">
        <v>22</v>
      </c>
      <c r="CD3096" s="3">
        <v>-118</v>
      </c>
      <c r="CE3096" s="3">
        <v>-81</v>
      </c>
      <c r="CF3096" s="3">
        <v>-60</v>
      </c>
      <c r="CG3096" s="3">
        <v>-49</v>
      </c>
      <c r="CH3096" s="3">
        <v>190</v>
      </c>
      <c r="CI3096" s="3">
        <v>255</v>
      </c>
      <c r="CJ3096" s="3">
        <v>128</v>
      </c>
      <c r="CK3096" s="3">
        <v>-61</v>
      </c>
      <c r="CL3096" s="3">
        <v>-100</v>
      </c>
      <c r="CM3096" s="3">
        <v>-6</v>
      </c>
      <c r="CN3096" s="3">
        <v>3483</v>
      </c>
      <c r="CO3096" s="3">
        <v>3483</v>
      </c>
      <c r="CP3096" s="3">
        <v>20424</v>
      </c>
      <c r="CQ3096" s="3">
        <v>20424</v>
      </c>
      <c r="CR3096" s="3">
        <v>-21</v>
      </c>
      <c r="CS3096" s="2">
        <v>2019</v>
      </c>
    </row>
    <row r="3097" spans="1:97" x14ac:dyDescent="0.25">
      <c r="A3097" s="2">
        <v>4005</v>
      </c>
      <c r="B3097" s="5" t="s">
        <v>8</v>
      </c>
      <c r="C3097" s="2" t="s">
        <v>7</v>
      </c>
      <c r="D3097" s="5" t="s">
        <v>11836</v>
      </c>
      <c r="E3097" s="5" t="s">
        <v>4534</v>
      </c>
      <c r="F3097" s="2">
        <v>13781</v>
      </c>
      <c r="G3097" s="5" t="s">
        <v>35</v>
      </c>
      <c r="H3097" s="5" t="s">
        <v>11</v>
      </c>
      <c r="I3097" s="5" t="s">
        <v>565</v>
      </c>
      <c r="J3097" s="5" t="s">
        <v>0</v>
      </c>
      <c r="K3097" s="2">
        <v>22</v>
      </c>
      <c r="L3097" s="2">
        <v>1</v>
      </c>
      <c r="M3097" s="5" t="s">
        <v>17</v>
      </c>
      <c r="N3097" s="5" t="s">
        <v>16</v>
      </c>
      <c r="O3097" s="5" t="s">
        <v>69</v>
      </c>
      <c r="P3097" s="5" t="s">
        <v>68</v>
      </c>
      <c r="Q3097" s="5" t="s">
        <v>564</v>
      </c>
      <c r="R3097" s="5" t="s">
        <v>197</v>
      </c>
      <c r="S3097" s="5" t="s">
        <v>20</v>
      </c>
      <c r="T3097" s="3">
        <v>2751</v>
      </c>
      <c r="U3097" s="3">
        <v>2574</v>
      </c>
      <c r="V3097" s="3">
        <v>2797</v>
      </c>
      <c r="W3097" s="3">
        <v>2941</v>
      </c>
      <c r="X3097" s="3">
        <v>3149</v>
      </c>
      <c r="Y3097" s="3">
        <v>2915</v>
      </c>
      <c r="Z3097" s="3">
        <v>3314</v>
      </c>
      <c r="AA3097" s="3">
        <v>3173</v>
      </c>
      <c r="AB3097" s="3">
        <v>2801</v>
      </c>
      <c r="AC3097" s="3">
        <v>3341</v>
      </c>
      <c r="AD3097" s="3">
        <v>3055</v>
      </c>
      <c r="AE3097" s="3">
        <v>2295</v>
      </c>
      <c r="AF3097" s="3">
        <v>2751</v>
      </c>
      <c r="AG3097" s="3">
        <v>2574</v>
      </c>
      <c r="AH3097" s="3">
        <v>2797</v>
      </c>
      <c r="AI3097" s="3">
        <v>2941</v>
      </c>
      <c r="AJ3097" s="3">
        <v>3149</v>
      </c>
      <c r="AK3097" s="3">
        <v>2915</v>
      </c>
      <c r="AL3097" s="3">
        <v>3314</v>
      </c>
      <c r="AM3097" s="3">
        <v>3173</v>
      </c>
      <c r="AN3097" s="3">
        <v>2801</v>
      </c>
      <c r="AO3097" s="3">
        <v>3341</v>
      </c>
      <c r="AP3097" s="3">
        <v>3055</v>
      </c>
      <c r="AQ3097" s="3">
        <v>2295</v>
      </c>
      <c r="AR3097" s="4">
        <v>7.73</v>
      </c>
      <c r="AS3097" s="4">
        <v>7.5179999999999998</v>
      </c>
      <c r="AT3097" s="4">
        <v>7.5739999999999998</v>
      </c>
      <c r="AU3097" s="4">
        <v>7.4249999999999998</v>
      </c>
      <c r="AV3097" s="4">
        <v>7.4</v>
      </c>
      <c r="AW3097" s="4">
        <v>7.7039999999999997</v>
      </c>
      <c r="AX3097" s="4">
        <v>7.2539999999999996</v>
      </c>
      <c r="AY3097" s="4">
        <v>6.968</v>
      </c>
      <c r="AZ3097" s="4">
        <v>7.5289999999999999</v>
      </c>
      <c r="BA3097" s="4">
        <v>7.2990000000000004</v>
      </c>
      <c r="BB3097" s="4">
        <v>7.3170000000000002</v>
      </c>
      <c r="BC3097" s="4">
        <v>8.1989999999999998</v>
      </c>
      <c r="BD3097" s="3">
        <v>21265</v>
      </c>
      <c r="BE3097" s="3">
        <v>19351</v>
      </c>
      <c r="BF3097" s="3">
        <v>21184</v>
      </c>
      <c r="BG3097" s="3">
        <v>21837</v>
      </c>
      <c r="BH3097" s="3">
        <v>23303</v>
      </c>
      <c r="BI3097" s="3">
        <v>22457</v>
      </c>
      <c r="BJ3097" s="3">
        <v>24040</v>
      </c>
      <c r="BK3097" s="3">
        <v>22109</v>
      </c>
      <c r="BL3097" s="3">
        <v>21089</v>
      </c>
      <c r="BM3097" s="3">
        <v>24386</v>
      </c>
      <c r="BN3097" s="3">
        <v>22353</v>
      </c>
      <c r="BO3097" s="3">
        <v>18817</v>
      </c>
      <c r="BP3097" s="3">
        <v>21265</v>
      </c>
      <c r="BQ3097" s="3">
        <v>19351</v>
      </c>
      <c r="BR3097" s="3">
        <v>21184</v>
      </c>
      <c r="BS3097" s="3">
        <v>21837</v>
      </c>
      <c r="BT3097" s="3">
        <v>23303</v>
      </c>
      <c r="BU3097" s="3">
        <v>22457</v>
      </c>
      <c r="BV3097" s="3">
        <v>24040</v>
      </c>
      <c r="BW3097" s="3">
        <v>22109</v>
      </c>
      <c r="BX3097" s="3">
        <v>21089</v>
      </c>
      <c r="BY3097" s="3">
        <v>24386</v>
      </c>
      <c r="BZ3097" s="3">
        <v>22353</v>
      </c>
      <c r="CA3097" s="3">
        <v>18817</v>
      </c>
      <c r="CB3097" s="3">
        <v>899.54899999999998</v>
      </c>
      <c r="CC3097" s="3">
        <v>832.22400000000005</v>
      </c>
      <c r="CD3097" s="3">
        <v>912.83799999999997</v>
      </c>
      <c r="CE3097" s="3">
        <v>1044.57</v>
      </c>
      <c r="CF3097" s="3">
        <v>1061.8420000000001</v>
      </c>
      <c r="CG3097" s="3">
        <v>1114.4649999999999</v>
      </c>
      <c r="CH3097" s="3">
        <v>1081.3969999999999</v>
      </c>
      <c r="CI3097" s="3">
        <v>1053.972</v>
      </c>
      <c r="CJ3097" s="3">
        <v>872.71900000000005</v>
      </c>
      <c r="CK3097" s="3">
        <v>1124.5509999999999</v>
      </c>
      <c r="CL3097" s="3">
        <v>1051.2639999999999</v>
      </c>
      <c r="CM3097" s="3">
        <v>837.29</v>
      </c>
      <c r="CN3097" s="3">
        <v>35106</v>
      </c>
      <c r="CO3097" s="3">
        <v>35106</v>
      </c>
      <c r="CP3097" s="3">
        <v>262191</v>
      </c>
      <c r="CQ3097" s="3">
        <v>262191</v>
      </c>
      <c r="CR3097" s="3">
        <v>11886.681</v>
      </c>
      <c r="CS3097" s="2">
        <v>2019</v>
      </c>
    </row>
    <row r="3098" spans="1:97" x14ac:dyDescent="0.25">
      <c r="A3098" s="2">
        <v>4005</v>
      </c>
      <c r="B3098" s="5" t="s">
        <v>8</v>
      </c>
      <c r="C3098" s="2" t="s">
        <v>7</v>
      </c>
      <c r="D3098" s="5" t="s">
        <v>11836</v>
      </c>
      <c r="E3098" s="5" t="s">
        <v>4534</v>
      </c>
      <c r="F3098" s="2">
        <v>13781</v>
      </c>
      <c r="G3098" s="5" t="s">
        <v>35</v>
      </c>
      <c r="H3098" s="5" t="s">
        <v>11</v>
      </c>
      <c r="I3098" s="5" t="s">
        <v>565</v>
      </c>
      <c r="J3098" s="5" t="s">
        <v>0</v>
      </c>
      <c r="K3098" s="2">
        <v>22</v>
      </c>
      <c r="L3098" s="2">
        <v>1</v>
      </c>
      <c r="M3098" s="5" t="s">
        <v>17</v>
      </c>
      <c r="N3098" s="5" t="s">
        <v>16</v>
      </c>
      <c r="O3098" s="5" t="s">
        <v>67</v>
      </c>
      <c r="P3098" s="5" t="s">
        <v>52</v>
      </c>
      <c r="Q3098" s="5" t="s">
        <v>564</v>
      </c>
      <c r="R3098" s="5" t="s">
        <v>197</v>
      </c>
      <c r="S3098" s="5" t="s">
        <v>20</v>
      </c>
      <c r="T3098" s="3">
        <v>1759</v>
      </c>
      <c r="U3098" s="3">
        <v>1646</v>
      </c>
      <c r="V3098" s="3">
        <v>1789</v>
      </c>
      <c r="W3098" s="3">
        <v>1880</v>
      </c>
      <c r="X3098" s="3">
        <v>2013</v>
      </c>
      <c r="Y3098" s="3">
        <v>1863</v>
      </c>
      <c r="Z3098" s="3">
        <v>2119</v>
      </c>
      <c r="AA3098" s="3">
        <v>2029</v>
      </c>
      <c r="AB3098" s="3">
        <v>1791</v>
      </c>
      <c r="AC3098" s="3">
        <v>2137</v>
      </c>
      <c r="AD3098" s="3">
        <v>1953</v>
      </c>
      <c r="AE3098" s="3">
        <v>1467</v>
      </c>
      <c r="AF3098" s="3">
        <v>1759</v>
      </c>
      <c r="AG3098" s="3">
        <v>1646</v>
      </c>
      <c r="AH3098" s="3">
        <v>1789</v>
      </c>
      <c r="AI3098" s="3">
        <v>1880</v>
      </c>
      <c r="AJ3098" s="3">
        <v>2013</v>
      </c>
      <c r="AK3098" s="3">
        <v>1863</v>
      </c>
      <c r="AL3098" s="3">
        <v>2119</v>
      </c>
      <c r="AM3098" s="3">
        <v>2029</v>
      </c>
      <c r="AN3098" s="3">
        <v>1791</v>
      </c>
      <c r="AO3098" s="3">
        <v>2137</v>
      </c>
      <c r="AP3098" s="3">
        <v>1953</v>
      </c>
      <c r="AQ3098" s="3">
        <v>1467</v>
      </c>
      <c r="AR3098" s="4">
        <v>14.776</v>
      </c>
      <c r="AS3098" s="4">
        <v>14.37</v>
      </c>
      <c r="AT3098" s="4">
        <v>14.473000000000001</v>
      </c>
      <c r="AU3098" s="4">
        <v>14.196</v>
      </c>
      <c r="AV3098" s="4">
        <v>14.148999999999999</v>
      </c>
      <c r="AW3098" s="4">
        <v>14.733000000000001</v>
      </c>
      <c r="AX3098" s="4">
        <v>13.866</v>
      </c>
      <c r="AY3098" s="4">
        <v>13.319000000000001</v>
      </c>
      <c r="AZ3098" s="4">
        <v>14.391</v>
      </c>
      <c r="BA3098" s="4">
        <v>13.946</v>
      </c>
      <c r="BB3098" s="4">
        <v>13.989000000000001</v>
      </c>
      <c r="BC3098" s="4">
        <v>15.677</v>
      </c>
      <c r="BD3098" s="3">
        <v>25991</v>
      </c>
      <c r="BE3098" s="3">
        <v>23653</v>
      </c>
      <c r="BF3098" s="3">
        <v>25892</v>
      </c>
      <c r="BG3098" s="3">
        <v>26688</v>
      </c>
      <c r="BH3098" s="3">
        <v>28482</v>
      </c>
      <c r="BI3098" s="3">
        <v>27448</v>
      </c>
      <c r="BJ3098" s="3">
        <v>29382</v>
      </c>
      <c r="BK3098" s="3">
        <v>27024</v>
      </c>
      <c r="BL3098" s="3">
        <v>25774</v>
      </c>
      <c r="BM3098" s="3">
        <v>29803</v>
      </c>
      <c r="BN3098" s="3">
        <v>27321</v>
      </c>
      <c r="BO3098" s="3">
        <v>22998</v>
      </c>
      <c r="BP3098" s="3">
        <v>25991</v>
      </c>
      <c r="BQ3098" s="3">
        <v>23653</v>
      </c>
      <c r="BR3098" s="3">
        <v>25892</v>
      </c>
      <c r="BS3098" s="3">
        <v>26688</v>
      </c>
      <c r="BT3098" s="3">
        <v>28482</v>
      </c>
      <c r="BU3098" s="3">
        <v>27448</v>
      </c>
      <c r="BV3098" s="3">
        <v>29382</v>
      </c>
      <c r="BW3098" s="3">
        <v>27024</v>
      </c>
      <c r="BX3098" s="3">
        <v>25774</v>
      </c>
      <c r="BY3098" s="3">
        <v>29803</v>
      </c>
      <c r="BZ3098" s="3">
        <v>27321</v>
      </c>
      <c r="CA3098" s="3">
        <v>22998</v>
      </c>
      <c r="CB3098" s="3">
        <v>1099.4549999999999</v>
      </c>
      <c r="CC3098" s="3">
        <v>1017.222</v>
      </c>
      <c r="CD3098" s="3">
        <v>1115.693</v>
      </c>
      <c r="CE3098" s="3">
        <v>1276.645</v>
      </c>
      <c r="CF3098" s="3">
        <v>1297.8510000000001</v>
      </c>
      <c r="CG3098" s="3">
        <v>1362.1210000000001</v>
      </c>
      <c r="CH3098" s="3">
        <v>1321.713</v>
      </c>
      <c r="CI3098" s="3">
        <v>1288.2629999999999</v>
      </c>
      <c r="CJ3098" s="3">
        <v>1066.6220000000001</v>
      </c>
      <c r="CK3098" s="3">
        <v>1374.337</v>
      </c>
      <c r="CL3098" s="3">
        <v>1284.8620000000001</v>
      </c>
      <c r="CM3098" s="3">
        <v>1023.352</v>
      </c>
      <c r="CN3098" s="3">
        <v>22446</v>
      </c>
      <c r="CO3098" s="3">
        <v>22446</v>
      </c>
      <c r="CP3098" s="3">
        <v>320456</v>
      </c>
      <c r="CQ3098" s="3">
        <v>320456</v>
      </c>
      <c r="CR3098" s="3">
        <v>14528.136</v>
      </c>
      <c r="CS3098" s="2">
        <v>2019</v>
      </c>
    </row>
    <row r="3099" spans="1:97" x14ac:dyDescent="0.25">
      <c r="A3099" s="2">
        <v>4005</v>
      </c>
      <c r="B3099" s="5" t="s">
        <v>8</v>
      </c>
      <c r="C3099" s="2" t="s">
        <v>7</v>
      </c>
      <c r="D3099" s="5" t="s">
        <v>11836</v>
      </c>
      <c r="E3099" s="5" t="s">
        <v>4534</v>
      </c>
      <c r="F3099" s="2">
        <v>13781</v>
      </c>
      <c r="G3099" s="5" t="s">
        <v>35</v>
      </c>
      <c r="H3099" s="5" t="s">
        <v>11</v>
      </c>
      <c r="I3099" s="5" t="s">
        <v>565</v>
      </c>
      <c r="J3099" s="5" t="s">
        <v>0</v>
      </c>
      <c r="K3099" s="2">
        <v>22</v>
      </c>
      <c r="L3099" s="2">
        <v>1</v>
      </c>
      <c r="M3099" s="5" t="s">
        <v>17</v>
      </c>
      <c r="N3099" s="5" t="s">
        <v>16</v>
      </c>
      <c r="O3099" s="5" t="s">
        <v>60</v>
      </c>
      <c r="P3099" s="5" t="s">
        <v>60</v>
      </c>
      <c r="Q3099" s="5" t="s">
        <v>564</v>
      </c>
      <c r="R3099" s="5" t="s">
        <v>197</v>
      </c>
      <c r="S3099" s="5" t="s">
        <v>55</v>
      </c>
      <c r="T3099" s="3">
        <v>254</v>
      </c>
      <c r="U3099" s="3">
        <v>222</v>
      </c>
      <c r="V3099" s="3">
        <v>276</v>
      </c>
      <c r="W3099" s="3">
        <v>388</v>
      </c>
      <c r="X3099" s="3">
        <v>56</v>
      </c>
      <c r="Y3099" s="3">
        <v>319</v>
      </c>
      <c r="Z3099" s="3">
        <v>343</v>
      </c>
      <c r="AA3099" s="3">
        <v>267</v>
      </c>
      <c r="AB3099" s="3">
        <v>378</v>
      </c>
      <c r="AC3099" s="3">
        <v>279</v>
      </c>
      <c r="AD3099" s="3">
        <v>326</v>
      </c>
      <c r="AE3099" s="3">
        <v>404</v>
      </c>
      <c r="AF3099" s="3">
        <v>254</v>
      </c>
      <c r="AG3099" s="3">
        <v>222</v>
      </c>
      <c r="AH3099" s="3">
        <v>276</v>
      </c>
      <c r="AI3099" s="3">
        <v>388</v>
      </c>
      <c r="AJ3099" s="3">
        <v>56</v>
      </c>
      <c r="AK3099" s="3">
        <v>319</v>
      </c>
      <c r="AL3099" s="3">
        <v>343</v>
      </c>
      <c r="AM3099" s="3">
        <v>267</v>
      </c>
      <c r="AN3099" s="3">
        <v>378</v>
      </c>
      <c r="AO3099" s="3">
        <v>279</v>
      </c>
      <c r="AP3099" s="3">
        <v>326</v>
      </c>
      <c r="AQ3099" s="3">
        <v>404</v>
      </c>
      <c r="AR3099" s="4">
        <v>0.996</v>
      </c>
      <c r="AS3099" s="4">
        <v>0.99399999999999999</v>
      </c>
      <c r="AT3099" s="4">
        <v>0.995</v>
      </c>
      <c r="AU3099" s="4">
        <v>0.998</v>
      </c>
      <c r="AV3099" s="4">
        <v>0.998</v>
      </c>
      <c r="AW3099" s="4">
        <v>0.999</v>
      </c>
      <c r="AX3099" s="4">
        <v>0.998</v>
      </c>
      <c r="AY3099" s="4">
        <v>1</v>
      </c>
      <c r="AZ3099" s="4">
        <v>0.995</v>
      </c>
      <c r="BA3099" s="4">
        <v>1</v>
      </c>
      <c r="BB3099" s="4">
        <v>0.995</v>
      </c>
      <c r="BC3099" s="4">
        <v>0.99399999999999999</v>
      </c>
      <c r="BD3099" s="3">
        <v>253</v>
      </c>
      <c r="BE3099" s="3">
        <v>221</v>
      </c>
      <c r="BF3099" s="3">
        <v>275</v>
      </c>
      <c r="BG3099" s="3">
        <v>387</v>
      </c>
      <c r="BH3099" s="3">
        <v>56</v>
      </c>
      <c r="BI3099" s="3">
        <v>319</v>
      </c>
      <c r="BJ3099" s="3">
        <v>342</v>
      </c>
      <c r="BK3099" s="3">
        <v>267</v>
      </c>
      <c r="BL3099" s="3">
        <v>376</v>
      </c>
      <c r="BM3099" s="3">
        <v>279</v>
      </c>
      <c r="BN3099" s="3">
        <v>324</v>
      </c>
      <c r="BO3099" s="3">
        <v>402</v>
      </c>
      <c r="BP3099" s="3">
        <v>253</v>
      </c>
      <c r="BQ3099" s="3">
        <v>221</v>
      </c>
      <c r="BR3099" s="3">
        <v>275</v>
      </c>
      <c r="BS3099" s="3">
        <v>387</v>
      </c>
      <c r="BT3099" s="3">
        <v>56</v>
      </c>
      <c r="BU3099" s="3">
        <v>319</v>
      </c>
      <c r="BV3099" s="3">
        <v>342</v>
      </c>
      <c r="BW3099" s="3">
        <v>267</v>
      </c>
      <c r="BX3099" s="3">
        <v>376</v>
      </c>
      <c r="BY3099" s="3">
        <v>279</v>
      </c>
      <c r="BZ3099" s="3">
        <v>324</v>
      </c>
      <c r="CA3099" s="3">
        <v>402</v>
      </c>
      <c r="CB3099" s="3">
        <v>10.702</v>
      </c>
      <c r="CC3099" s="3">
        <v>9.49</v>
      </c>
      <c r="CD3099" s="3">
        <v>11.833</v>
      </c>
      <c r="CE3099" s="3">
        <v>18.523</v>
      </c>
      <c r="CF3099" s="3">
        <v>2.5470000000000002</v>
      </c>
      <c r="CG3099" s="3">
        <v>15.815</v>
      </c>
      <c r="CH3099" s="3">
        <v>15.398999999999999</v>
      </c>
      <c r="CI3099" s="3">
        <v>12.728</v>
      </c>
      <c r="CJ3099" s="3">
        <v>15.565</v>
      </c>
      <c r="CK3099" s="3">
        <v>12.866</v>
      </c>
      <c r="CL3099" s="3">
        <v>15.255000000000001</v>
      </c>
      <c r="CM3099" s="3">
        <v>17.869</v>
      </c>
      <c r="CN3099" s="3">
        <v>3512</v>
      </c>
      <c r="CO3099" s="3">
        <v>3512</v>
      </c>
      <c r="CP3099" s="3">
        <v>3501</v>
      </c>
      <c r="CQ3099" s="3">
        <v>3501</v>
      </c>
      <c r="CR3099" s="3">
        <v>158.59200000000001</v>
      </c>
      <c r="CS3099" s="2">
        <v>2019</v>
      </c>
    </row>
    <row r="3100" spans="1:97" x14ac:dyDescent="0.25">
      <c r="A3100" s="2">
        <v>4005</v>
      </c>
      <c r="B3100" s="5" t="s">
        <v>8</v>
      </c>
      <c r="C3100" s="2" t="s">
        <v>7</v>
      </c>
      <c r="D3100" s="5" t="s">
        <v>11836</v>
      </c>
      <c r="E3100" s="5" t="s">
        <v>4534</v>
      </c>
      <c r="F3100" s="2">
        <v>13781</v>
      </c>
      <c r="G3100" s="5" t="s">
        <v>35</v>
      </c>
      <c r="H3100" s="5" t="s">
        <v>11</v>
      </c>
      <c r="I3100" s="5" t="s">
        <v>565</v>
      </c>
      <c r="J3100" s="5" t="s">
        <v>0</v>
      </c>
      <c r="K3100" s="2">
        <v>22</v>
      </c>
      <c r="L3100" s="2">
        <v>1</v>
      </c>
      <c r="M3100" s="5" t="s">
        <v>17</v>
      </c>
      <c r="N3100" s="5" t="s">
        <v>16</v>
      </c>
      <c r="O3100" s="5" t="s">
        <v>22</v>
      </c>
      <c r="P3100" s="5" t="s">
        <v>21</v>
      </c>
      <c r="Q3100" s="5" t="s">
        <v>564</v>
      </c>
      <c r="R3100" s="5" t="s">
        <v>197</v>
      </c>
      <c r="S3100" s="5" t="s">
        <v>20</v>
      </c>
      <c r="T3100" s="3">
        <v>6523</v>
      </c>
      <c r="U3100" s="3">
        <v>5592</v>
      </c>
      <c r="V3100" s="3">
        <v>6139</v>
      </c>
      <c r="W3100" s="3">
        <v>5121</v>
      </c>
      <c r="X3100" s="3">
        <v>5562</v>
      </c>
      <c r="Y3100" s="3">
        <v>4876</v>
      </c>
      <c r="Z3100" s="3">
        <v>5719</v>
      </c>
      <c r="AA3100" s="3">
        <v>5276</v>
      </c>
      <c r="AB3100" s="3">
        <v>4318</v>
      </c>
      <c r="AC3100" s="3">
        <v>5239</v>
      </c>
      <c r="AD3100" s="3">
        <v>3721</v>
      </c>
      <c r="AE3100" s="3">
        <v>3575</v>
      </c>
      <c r="AF3100" s="3">
        <v>6523</v>
      </c>
      <c r="AG3100" s="3">
        <v>5592</v>
      </c>
      <c r="AH3100" s="3">
        <v>6139</v>
      </c>
      <c r="AI3100" s="3">
        <v>5121</v>
      </c>
      <c r="AJ3100" s="3">
        <v>5562</v>
      </c>
      <c r="AK3100" s="3">
        <v>4876</v>
      </c>
      <c r="AL3100" s="3">
        <v>5719</v>
      </c>
      <c r="AM3100" s="3">
        <v>5276</v>
      </c>
      <c r="AN3100" s="3">
        <v>4318</v>
      </c>
      <c r="AO3100" s="3">
        <v>5239</v>
      </c>
      <c r="AP3100" s="3">
        <v>3721</v>
      </c>
      <c r="AQ3100" s="3">
        <v>3575</v>
      </c>
      <c r="AR3100" s="4">
        <v>13.055</v>
      </c>
      <c r="AS3100" s="4">
        <v>12.138</v>
      </c>
      <c r="AT3100" s="4">
        <v>12.209</v>
      </c>
      <c r="AU3100" s="4">
        <v>11.513</v>
      </c>
      <c r="AV3100" s="4">
        <v>11.898999999999999</v>
      </c>
      <c r="AW3100" s="4">
        <v>11.891999999999999</v>
      </c>
      <c r="AX3100" s="4">
        <v>11.36</v>
      </c>
      <c r="AY3100" s="4">
        <v>12.603999999999999</v>
      </c>
      <c r="AZ3100" s="4">
        <v>13.146000000000001</v>
      </c>
      <c r="BA3100" s="4">
        <v>12.343999999999999</v>
      </c>
      <c r="BB3100" s="4">
        <v>12.701000000000001</v>
      </c>
      <c r="BC3100" s="4">
        <v>12.475</v>
      </c>
      <c r="BD3100" s="3">
        <v>85158</v>
      </c>
      <c r="BE3100" s="3">
        <v>67876</v>
      </c>
      <c r="BF3100" s="3">
        <v>74951</v>
      </c>
      <c r="BG3100" s="3">
        <v>58958</v>
      </c>
      <c r="BH3100" s="3">
        <v>66182</v>
      </c>
      <c r="BI3100" s="3">
        <v>57985</v>
      </c>
      <c r="BJ3100" s="3">
        <v>64968</v>
      </c>
      <c r="BK3100" s="3">
        <v>66499</v>
      </c>
      <c r="BL3100" s="3">
        <v>56764</v>
      </c>
      <c r="BM3100" s="3">
        <v>64670</v>
      </c>
      <c r="BN3100" s="3">
        <v>47260</v>
      </c>
      <c r="BO3100" s="3">
        <v>44598</v>
      </c>
      <c r="BP3100" s="3">
        <v>85158</v>
      </c>
      <c r="BQ3100" s="3">
        <v>67876</v>
      </c>
      <c r="BR3100" s="3">
        <v>74951</v>
      </c>
      <c r="BS3100" s="3">
        <v>58958</v>
      </c>
      <c r="BT3100" s="3">
        <v>66182</v>
      </c>
      <c r="BU3100" s="3">
        <v>57985</v>
      </c>
      <c r="BV3100" s="3">
        <v>64968</v>
      </c>
      <c r="BW3100" s="3">
        <v>66499</v>
      </c>
      <c r="BX3100" s="3">
        <v>56764</v>
      </c>
      <c r="BY3100" s="3">
        <v>64670</v>
      </c>
      <c r="BZ3100" s="3">
        <v>47260</v>
      </c>
      <c r="CA3100" s="3">
        <v>44598</v>
      </c>
      <c r="CB3100" s="3">
        <v>3602.2939999999999</v>
      </c>
      <c r="CC3100" s="3">
        <v>2919.0639999999999</v>
      </c>
      <c r="CD3100" s="3">
        <v>3229.636</v>
      </c>
      <c r="CE3100" s="3">
        <v>2820.2620000000002</v>
      </c>
      <c r="CF3100" s="3">
        <v>3015.76</v>
      </c>
      <c r="CG3100" s="3">
        <v>2877.5990000000002</v>
      </c>
      <c r="CH3100" s="3">
        <v>2922.491</v>
      </c>
      <c r="CI3100" s="3">
        <v>3170.0369999999998</v>
      </c>
      <c r="CJ3100" s="3">
        <v>2349.0940000000001</v>
      </c>
      <c r="CK3100" s="3">
        <v>2982.2460000000001</v>
      </c>
      <c r="CL3100" s="3">
        <v>2222.6190000000001</v>
      </c>
      <c r="CM3100" s="3">
        <v>1984.489</v>
      </c>
      <c r="CN3100" s="3">
        <v>61661</v>
      </c>
      <c r="CO3100" s="3">
        <v>61661</v>
      </c>
      <c r="CP3100" s="3">
        <v>755869</v>
      </c>
      <c r="CQ3100" s="3">
        <v>755869</v>
      </c>
      <c r="CR3100" s="3">
        <v>34095.591</v>
      </c>
      <c r="CS3100" s="2">
        <v>2019</v>
      </c>
    </row>
    <row r="3101" spans="1:97" x14ac:dyDescent="0.25">
      <c r="A3101" s="2">
        <v>4007</v>
      </c>
      <c r="B3101" s="5" t="s">
        <v>8</v>
      </c>
      <c r="C3101" s="2" t="s">
        <v>7</v>
      </c>
      <c r="D3101" s="5" t="s">
        <v>11835</v>
      </c>
      <c r="E3101" s="5" t="s">
        <v>4534</v>
      </c>
      <c r="F3101" s="2">
        <v>13781</v>
      </c>
      <c r="G3101" s="5" t="s">
        <v>35</v>
      </c>
      <c r="H3101" s="5" t="s">
        <v>11</v>
      </c>
      <c r="I3101" s="5" t="s">
        <v>565</v>
      </c>
      <c r="J3101" s="5" t="s">
        <v>0</v>
      </c>
      <c r="K3101" s="2">
        <v>22</v>
      </c>
      <c r="L3101" s="2">
        <v>1</v>
      </c>
      <c r="M3101" s="5" t="s">
        <v>17</v>
      </c>
      <c r="N3101" s="5" t="s">
        <v>98</v>
      </c>
      <c r="O3101" s="5" t="s">
        <v>86</v>
      </c>
      <c r="P3101" s="5" t="s">
        <v>97</v>
      </c>
      <c r="Q3101" s="5" t="s">
        <v>564</v>
      </c>
      <c r="R3101" s="5" t="s">
        <v>103</v>
      </c>
      <c r="S3101" s="5" t="s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4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>
        <v>0</v>
      </c>
      <c r="AY3101" s="4">
        <v>0</v>
      </c>
      <c r="AZ3101" s="4">
        <v>0</v>
      </c>
      <c r="BA3101" s="4">
        <v>0</v>
      </c>
      <c r="BB3101" s="4">
        <v>0</v>
      </c>
      <c r="BC3101" s="4">
        <v>0</v>
      </c>
      <c r="BD3101" s="3">
        <v>120725</v>
      </c>
      <c r="BE3101" s="3">
        <v>98822</v>
      </c>
      <c r="BF3101" s="3">
        <v>121832</v>
      </c>
      <c r="BG3101" s="3">
        <v>104782</v>
      </c>
      <c r="BH3101" s="3">
        <v>109151</v>
      </c>
      <c r="BI3101" s="3">
        <v>96459</v>
      </c>
      <c r="BJ3101" s="3">
        <v>106679</v>
      </c>
      <c r="BK3101" s="3">
        <v>107549</v>
      </c>
      <c r="BL3101" s="3">
        <v>108389</v>
      </c>
      <c r="BM3101" s="3">
        <v>121575</v>
      </c>
      <c r="BN3101" s="3">
        <v>122810</v>
      </c>
      <c r="BO3101" s="3">
        <v>119924</v>
      </c>
      <c r="BP3101" s="3">
        <v>120725</v>
      </c>
      <c r="BQ3101" s="3">
        <v>98822</v>
      </c>
      <c r="BR3101" s="3">
        <v>121832</v>
      </c>
      <c r="BS3101" s="3">
        <v>104782</v>
      </c>
      <c r="BT3101" s="3">
        <v>109151</v>
      </c>
      <c r="BU3101" s="3">
        <v>96459</v>
      </c>
      <c r="BV3101" s="3">
        <v>106679</v>
      </c>
      <c r="BW3101" s="3">
        <v>107549</v>
      </c>
      <c r="BX3101" s="3">
        <v>108389</v>
      </c>
      <c r="BY3101" s="3">
        <v>121575</v>
      </c>
      <c r="BZ3101" s="3">
        <v>122810</v>
      </c>
      <c r="CA3101" s="3">
        <v>119924</v>
      </c>
      <c r="CB3101" s="3">
        <v>13556.97</v>
      </c>
      <c r="CC3101" s="3">
        <v>11097.316000000001</v>
      </c>
      <c r="CD3101" s="3">
        <v>13681.288</v>
      </c>
      <c r="CE3101" s="3">
        <v>11766.618</v>
      </c>
      <c r="CF3101" s="3">
        <v>12257.217000000001</v>
      </c>
      <c r="CG3101" s="3">
        <v>10832.037</v>
      </c>
      <c r="CH3101" s="3">
        <v>11979.728999999999</v>
      </c>
      <c r="CI3101" s="3">
        <v>12077.405000000001</v>
      </c>
      <c r="CJ3101" s="3">
        <v>12171.751</v>
      </c>
      <c r="CK3101" s="3">
        <v>13652.429</v>
      </c>
      <c r="CL3101" s="3">
        <v>13791.173000000001</v>
      </c>
      <c r="CM3101" s="3">
        <v>13467.066999999999</v>
      </c>
      <c r="CN3101" s="3">
        <v>0</v>
      </c>
      <c r="CO3101" s="3">
        <v>0</v>
      </c>
      <c r="CP3101" s="3">
        <v>1338697</v>
      </c>
      <c r="CQ3101" s="3">
        <v>1338697</v>
      </c>
      <c r="CR3101" s="3">
        <v>150331</v>
      </c>
      <c r="CS3101" s="2">
        <v>2019</v>
      </c>
    </row>
    <row r="3102" spans="1:97" x14ac:dyDescent="0.25">
      <c r="A3102" s="2">
        <v>4008</v>
      </c>
      <c r="B3102" s="5" t="s">
        <v>8</v>
      </c>
      <c r="C3102" s="2" t="s">
        <v>7</v>
      </c>
      <c r="D3102" s="5" t="s">
        <v>11834</v>
      </c>
      <c r="E3102" s="5" t="s">
        <v>4534</v>
      </c>
      <c r="F3102" s="2">
        <v>13781</v>
      </c>
      <c r="G3102" s="5" t="s">
        <v>35</v>
      </c>
      <c r="H3102" s="5" t="s">
        <v>11</v>
      </c>
      <c r="I3102" s="5" t="s">
        <v>565</v>
      </c>
      <c r="J3102" s="5" t="s">
        <v>0</v>
      </c>
      <c r="K3102" s="2">
        <v>22</v>
      </c>
      <c r="L3102" s="2">
        <v>1</v>
      </c>
      <c r="M3102" s="5" t="s">
        <v>17</v>
      </c>
      <c r="N3102" s="5" t="s">
        <v>98</v>
      </c>
      <c r="O3102" s="5" t="s">
        <v>86</v>
      </c>
      <c r="P3102" s="5" t="s">
        <v>97</v>
      </c>
      <c r="Q3102" s="5" t="s">
        <v>564</v>
      </c>
      <c r="R3102" s="5" t="s">
        <v>103</v>
      </c>
      <c r="S3102" s="5" t="s">
        <v>0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>
        <v>170309</v>
      </c>
      <c r="BE3102" s="3">
        <v>139410</v>
      </c>
      <c r="BF3102" s="3">
        <v>171871</v>
      </c>
      <c r="BG3102" s="3">
        <v>147818</v>
      </c>
      <c r="BH3102" s="3">
        <v>153981</v>
      </c>
      <c r="BI3102" s="3">
        <v>136077</v>
      </c>
      <c r="BJ3102" s="3">
        <v>150495</v>
      </c>
      <c r="BK3102" s="3">
        <v>151722</v>
      </c>
      <c r="BL3102" s="3">
        <v>152907</v>
      </c>
      <c r="BM3102" s="3">
        <v>171508</v>
      </c>
      <c r="BN3102" s="3">
        <v>173251</v>
      </c>
      <c r="BO3102" s="3">
        <v>169180</v>
      </c>
      <c r="BP3102" s="3">
        <v>170309</v>
      </c>
      <c r="BQ3102" s="3">
        <v>139410</v>
      </c>
      <c r="BR3102" s="3">
        <v>171871</v>
      </c>
      <c r="BS3102" s="3">
        <v>147818</v>
      </c>
      <c r="BT3102" s="3">
        <v>153981</v>
      </c>
      <c r="BU3102" s="3">
        <v>136077</v>
      </c>
      <c r="BV3102" s="3">
        <v>150495</v>
      </c>
      <c r="BW3102" s="3">
        <v>151722</v>
      </c>
      <c r="BX3102" s="3">
        <v>152907</v>
      </c>
      <c r="BY3102" s="3">
        <v>171508</v>
      </c>
      <c r="BZ3102" s="3">
        <v>173251</v>
      </c>
      <c r="CA3102" s="3">
        <v>169180</v>
      </c>
      <c r="CB3102" s="3">
        <v>19125.097000000002</v>
      </c>
      <c r="CC3102" s="3">
        <v>15655.209000000001</v>
      </c>
      <c r="CD3102" s="3">
        <v>19300.471000000001</v>
      </c>
      <c r="CE3102" s="3">
        <v>16599.406999999999</v>
      </c>
      <c r="CF3102" s="3">
        <v>17291.506000000001</v>
      </c>
      <c r="CG3102" s="3">
        <v>15280.975</v>
      </c>
      <c r="CH3102" s="3">
        <v>16900.046999999999</v>
      </c>
      <c r="CI3102" s="3">
        <v>17037.84</v>
      </c>
      <c r="CJ3102" s="3">
        <v>17170.936000000002</v>
      </c>
      <c r="CK3102" s="3">
        <v>19259.758999999998</v>
      </c>
      <c r="CL3102" s="3">
        <v>19455.488000000001</v>
      </c>
      <c r="CM3102" s="3">
        <v>18998.264999999999</v>
      </c>
      <c r="CN3102" s="3">
        <v>0</v>
      </c>
      <c r="CO3102" s="3">
        <v>0</v>
      </c>
      <c r="CP3102" s="3">
        <v>1888529</v>
      </c>
      <c r="CQ3102" s="3">
        <v>1888529</v>
      </c>
      <c r="CR3102" s="3">
        <v>212075</v>
      </c>
      <c r="CS3102" s="2">
        <v>2019</v>
      </c>
    </row>
    <row r="3103" spans="1:97" x14ac:dyDescent="0.25">
      <c r="A3103" s="2">
        <v>4009</v>
      </c>
      <c r="B3103" s="5" t="s">
        <v>8</v>
      </c>
      <c r="C3103" s="2" t="s">
        <v>7</v>
      </c>
      <c r="D3103" s="5" t="s">
        <v>11833</v>
      </c>
      <c r="E3103" s="5" t="s">
        <v>4534</v>
      </c>
      <c r="F3103" s="2">
        <v>13781</v>
      </c>
      <c r="G3103" s="5" t="s">
        <v>35</v>
      </c>
      <c r="H3103" s="5" t="s">
        <v>11</v>
      </c>
      <c r="I3103" s="5" t="s">
        <v>565</v>
      </c>
      <c r="J3103" s="5" t="s">
        <v>0</v>
      </c>
      <c r="K3103" s="2">
        <v>22</v>
      </c>
      <c r="L3103" s="2">
        <v>1</v>
      </c>
      <c r="M3103" s="5" t="s">
        <v>17</v>
      </c>
      <c r="N3103" s="5" t="s">
        <v>98</v>
      </c>
      <c r="O3103" s="5" t="s">
        <v>86</v>
      </c>
      <c r="P3103" s="5" t="s">
        <v>97</v>
      </c>
      <c r="Q3103" s="5" t="s">
        <v>564</v>
      </c>
      <c r="R3103" s="5" t="s">
        <v>103</v>
      </c>
      <c r="S3103" s="5" t="s">
        <v>0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25460</v>
      </c>
      <c r="BE3103" s="3">
        <v>20841</v>
      </c>
      <c r="BF3103" s="3">
        <v>25694</v>
      </c>
      <c r="BG3103" s="3">
        <v>22098</v>
      </c>
      <c r="BH3103" s="3">
        <v>23019</v>
      </c>
      <c r="BI3103" s="3">
        <v>20343</v>
      </c>
      <c r="BJ3103" s="3">
        <v>22498</v>
      </c>
      <c r="BK3103" s="3">
        <v>22682</v>
      </c>
      <c r="BL3103" s="3">
        <v>22859</v>
      </c>
      <c r="BM3103" s="3">
        <v>25639</v>
      </c>
      <c r="BN3103" s="3">
        <v>25900</v>
      </c>
      <c r="BO3103" s="3">
        <v>25291</v>
      </c>
      <c r="BP3103" s="3">
        <v>25460</v>
      </c>
      <c r="BQ3103" s="3">
        <v>20841</v>
      </c>
      <c r="BR3103" s="3">
        <v>25694</v>
      </c>
      <c r="BS3103" s="3">
        <v>22098</v>
      </c>
      <c r="BT3103" s="3">
        <v>23019</v>
      </c>
      <c r="BU3103" s="3">
        <v>20343</v>
      </c>
      <c r="BV3103" s="3">
        <v>22498</v>
      </c>
      <c r="BW3103" s="3">
        <v>22682</v>
      </c>
      <c r="BX3103" s="3">
        <v>22859</v>
      </c>
      <c r="BY3103" s="3">
        <v>25639</v>
      </c>
      <c r="BZ3103" s="3">
        <v>25900</v>
      </c>
      <c r="CA3103" s="3">
        <v>25291</v>
      </c>
      <c r="CB3103" s="3">
        <v>2859.0940000000001</v>
      </c>
      <c r="CC3103" s="3">
        <v>2340.364</v>
      </c>
      <c r="CD3103" s="3">
        <v>2885.31</v>
      </c>
      <c r="CE3103" s="3">
        <v>2481.5160000000001</v>
      </c>
      <c r="CF3103" s="3">
        <v>2584.9810000000002</v>
      </c>
      <c r="CG3103" s="3">
        <v>2284.4180000000001</v>
      </c>
      <c r="CH3103" s="3">
        <v>2526.46</v>
      </c>
      <c r="CI3103" s="3">
        <v>2547.06</v>
      </c>
      <c r="CJ3103" s="3">
        <v>2566.9569999999999</v>
      </c>
      <c r="CK3103" s="3">
        <v>2879.2240000000002</v>
      </c>
      <c r="CL3103" s="3">
        <v>2908.4839999999999</v>
      </c>
      <c r="CM3103" s="3">
        <v>2840.1320000000001</v>
      </c>
      <c r="CN3103" s="3">
        <v>0</v>
      </c>
      <c r="CO3103" s="3">
        <v>0</v>
      </c>
      <c r="CP3103" s="3">
        <v>282324</v>
      </c>
      <c r="CQ3103" s="3">
        <v>282324</v>
      </c>
      <c r="CR3103" s="3">
        <v>31704</v>
      </c>
      <c r="CS3103" s="2">
        <v>2019</v>
      </c>
    </row>
    <row r="3104" spans="1:97" x14ac:dyDescent="0.25">
      <c r="A3104" s="2">
        <v>4011</v>
      </c>
      <c r="B3104" s="5" t="s">
        <v>8</v>
      </c>
      <c r="C3104" s="2" t="s">
        <v>7</v>
      </c>
      <c r="D3104" s="5" t="s">
        <v>11832</v>
      </c>
      <c r="E3104" s="5" t="s">
        <v>4534</v>
      </c>
      <c r="F3104" s="2">
        <v>13781</v>
      </c>
      <c r="G3104" s="5" t="s">
        <v>35</v>
      </c>
      <c r="H3104" s="5" t="s">
        <v>11</v>
      </c>
      <c r="I3104" s="5" t="s">
        <v>565</v>
      </c>
      <c r="J3104" s="5" t="s">
        <v>0</v>
      </c>
      <c r="K3104" s="2">
        <v>22</v>
      </c>
      <c r="L3104" s="2">
        <v>1</v>
      </c>
      <c r="M3104" s="5" t="s">
        <v>17</v>
      </c>
      <c r="N3104" s="5" t="s">
        <v>98</v>
      </c>
      <c r="O3104" s="5" t="s">
        <v>86</v>
      </c>
      <c r="P3104" s="5" t="s">
        <v>97</v>
      </c>
      <c r="Q3104" s="5" t="s">
        <v>564</v>
      </c>
      <c r="R3104" s="5" t="s">
        <v>103</v>
      </c>
      <c r="S3104" s="5" t="s">
        <v>0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102310</v>
      </c>
      <c r="BE3104" s="3">
        <v>83748</v>
      </c>
      <c r="BF3104" s="3">
        <v>103248</v>
      </c>
      <c r="BG3104" s="3">
        <v>88799</v>
      </c>
      <c r="BH3104" s="3">
        <v>92501</v>
      </c>
      <c r="BI3104" s="3">
        <v>81746</v>
      </c>
      <c r="BJ3104" s="3">
        <v>90407</v>
      </c>
      <c r="BK3104" s="3">
        <v>91144</v>
      </c>
      <c r="BL3104" s="3">
        <v>91856</v>
      </c>
      <c r="BM3104" s="3">
        <v>103030</v>
      </c>
      <c r="BN3104" s="3">
        <v>104077</v>
      </c>
      <c r="BO3104" s="3">
        <v>101631</v>
      </c>
      <c r="BP3104" s="3">
        <v>102310</v>
      </c>
      <c r="BQ3104" s="3">
        <v>83748</v>
      </c>
      <c r="BR3104" s="3">
        <v>103248</v>
      </c>
      <c r="BS3104" s="3">
        <v>88799</v>
      </c>
      <c r="BT3104" s="3">
        <v>92501</v>
      </c>
      <c r="BU3104" s="3">
        <v>81746</v>
      </c>
      <c r="BV3104" s="3">
        <v>90407</v>
      </c>
      <c r="BW3104" s="3">
        <v>91144</v>
      </c>
      <c r="BX3104" s="3">
        <v>91856</v>
      </c>
      <c r="BY3104" s="3">
        <v>103030</v>
      </c>
      <c r="BZ3104" s="3">
        <v>104077</v>
      </c>
      <c r="CA3104" s="3">
        <v>101631</v>
      </c>
      <c r="CB3104" s="3">
        <v>11489.037</v>
      </c>
      <c r="CC3104" s="3">
        <v>9404.5669999999991</v>
      </c>
      <c r="CD3104" s="3">
        <v>11594.388999999999</v>
      </c>
      <c r="CE3104" s="3">
        <v>9971.7759999999998</v>
      </c>
      <c r="CF3104" s="3">
        <v>10387.540999999999</v>
      </c>
      <c r="CG3104" s="3">
        <v>9179.7530000000006</v>
      </c>
      <c r="CH3104" s="3">
        <v>10152.379999999999</v>
      </c>
      <c r="CI3104" s="3">
        <v>10235.156999999999</v>
      </c>
      <c r="CJ3104" s="3">
        <v>10315.111999999999</v>
      </c>
      <c r="CK3104" s="3">
        <v>11569.932000000001</v>
      </c>
      <c r="CL3104" s="3">
        <v>11687.512000000001</v>
      </c>
      <c r="CM3104" s="3">
        <v>11412.843999999999</v>
      </c>
      <c r="CN3104" s="3">
        <v>0</v>
      </c>
      <c r="CO3104" s="3">
        <v>0</v>
      </c>
      <c r="CP3104" s="3">
        <v>1134497</v>
      </c>
      <c r="CQ3104" s="3">
        <v>1134497</v>
      </c>
      <c r="CR3104" s="3">
        <v>127400</v>
      </c>
      <c r="CS3104" s="2">
        <v>2019</v>
      </c>
    </row>
    <row r="3105" spans="1:97" x14ac:dyDescent="0.25">
      <c r="A3105" s="2">
        <v>4012</v>
      </c>
      <c r="B3105" s="5" t="s">
        <v>8</v>
      </c>
      <c r="C3105" s="2" t="s">
        <v>7</v>
      </c>
      <c r="D3105" s="5" t="s">
        <v>11831</v>
      </c>
      <c r="E3105" s="5" t="s">
        <v>4534</v>
      </c>
      <c r="F3105" s="2">
        <v>13781</v>
      </c>
      <c r="G3105" s="5" t="s">
        <v>35</v>
      </c>
      <c r="H3105" s="5" t="s">
        <v>11</v>
      </c>
      <c r="I3105" s="5" t="s">
        <v>565</v>
      </c>
      <c r="J3105" s="5" t="s">
        <v>0</v>
      </c>
      <c r="K3105" s="2">
        <v>22</v>
      </c>
      <c r="L3105" s="2">
        <v>1</v>
      </c>
      <c r="M3105" s="5" t="s">
        <v>17</v>
      </c>
      <c r="N3105" s="5" t="s">
        <v>98</v>
      </c>
      <c r="O3105" s="5" t="s">
        <v>86</v>
      </c>
      <c r="P3105" s="5" t="s">
        <v>97</v>
      </c>
      <c r="Q3105" s="5" t="s">
        <v>564</v>
      </c>
      <c r="R3105" s="5" t="s">
        <v>103</v>
      </c>
      <c r="S3105" s="5" t="s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7872</v>
      </c>
      <c r="BE3105" s="3">
        <v>6443</v>
      </c>
      <c r="BF3105" s="3">
        <v>7944</v>
      </c>
      <c r="BG3105" s="3">
        <v>6832</v>
      </c>
      <c r="BH3105" s="3">
        <v>7117</v>
      </c>
      <c r="BI3105" s="3">
        <v>6289</v>
      </c>
      <c r="BJ3105" s="3">
        <v>6956</v>
      </c>
      <c r="BK3105" s="3">
        <v>7013</v>
      </c>
      <c r="BL3105" s="3">
        <v>7067</v>
      </c>
      <c r="BM3105" s="3">
        <v>7927</v>
      </c>
      <c r="BN3105" s="3">
        <v>8008</v>
      </c>
      <c r="BO3105" s="3">
        <v>7819</v>
      </c>
      <c r="BP3105" s="3">
        <v>7872</v>
      </c>
      <c r="BQ3105" s="3">
        <v>6443</v>
      </c>
      <c r="BR3105" s="3">
        <v>7944</v>
      </c>
      <c r="BS3105" s="3">
        <v>6832</v>
      </c>
      <c r="BT3105" s="3">
        <v>7117</v>
      </c>
      <c r="BU3105" s="3">
        <v>6289</v>
      </c>
      <c r="BV3105" s="3">
        <v>6956</v>
      </c>
      <c r="BW3105" s="3">
        <v>7013</v>
      </c>
      <c r="BX3105" s="3">
        <v>7067</v>
      </c>
      <c r="BY3105" s="3">
        <v>7927</v>
      </c>
      <c r="BZ3105" s="3">
        <v>8008</v>
      </c>
      <c r="CA3105" s="3">
        <v>7819</v>
      </c>
      <c r="CB3105" s="3">
        <v>883.95299999999997</v>
      </c>
      <c r="CC3105" s="3">
        <v>723.57600000000002</v>
      </c>
      <c r="CD3105" s="3">
        <v>892.05799999999999</v>
      </c>
      <c r="CE3105" s="3">
        <v>767.21600000000001</v>
      </c>
      <c r="CF3105" s="3">
        <v>799.20500000000004</v>
      </c>
      <c r="CG3105" s="3">
        <v>706.279</v>
      </c>
      <c r="CH3105" s="3">
        <v>781.11199999999997</v>
      </c>
      <c r="CI3105" s="3">
        <v>787.48</v>
      </c>
      <c r="CJ3105" s="3">
        <v>793.63199999999995</v>
      </c>
      <c r="CK3105" s="3">
        <v>890.17600000000004</v>
      </c>
      <c r="CL3105" s="3">
        <v>899.22299999999996</v>
      </c>
      <c r="CM3105" s="3">
        <v>878.09</v>
      </c>
      <c r="CN3105" s="3">
        <v>0</v>
      </c>
      <c r="CO3105" s="3">
        <v>0</v>
      </c>
      <c r="CP3105" s="3">
        <v>87287</v>
      </c>
      <c r="CQ3105" s="3">
        <v>87287</v>
      </c>
      <c r="CR3105" s="3">
        <v>9802</v>
      </c>
      <c r="CS3105" s="2">
        <v>2019</v>
      </c>
    </row>
    <row r="3106" spans="1:97" x14ac:dyDescent="0.25">
      <c r="A3106" s="2">
        <v>4014</v>
      </c>
      <c r="B3106" s="5" t="s">
        <v>8</v>
      </c>
      <c r="C3106" s="2" t="s">
        <v>7</v>
      </c>
      <c r="D3106" s="5" t="s">
        <v>11830</v>
      </c>
      <c r="E3106" s="5" t="s">
        <v>4534</v>
      </c>
      <c r="F3106" s="2">
        <v>13781</v>
      </c>
      <c r="G3106" s="5" t="s">
        <v>35</v>
      </c>
      <c r="H3106" s="5" t="s">
        <v>11</v>
      </c>
      <c r="I3106" s="5" t="s">
        <v>565</v>
      </c>
      <c r="J3106" s="5" t="s">
        <v>0</v>
      </c>
      <c r="K3106" s="2">
        <v>22</v>
      </c>
      <c r="L3106" s="2">
        <v>1</v>
      </c>
      <c r="M3106" s="5" t="s">
        <v>17</v>
      </c>
      <c r="N3106" s="5" t="s">
        <v>99</v>
      </c>
      <c r="O3106" s="5" t="s">
        <v>71</v>
      </c>
      <c r="P3106" s="5" t="s">
        <v>71</v>
      </c>
      <c r="Q3106" s="5" t="s">
        <v>564</v>
      </c>
      <c r="R3106" s="5" t="s">
        <v>103</v>
      </c>
      <c r="S3106" s="5" t="s">
        <v>13</v>
      </c>
      <c r="T3106" s="3">
        <v>733</v>
      </c>
      <c r="U3106" s="3">
        <v>702</v>
      </c>
      <c r="V3106" s="3">
        <v>906</v>
      </c>
      <c r="W3106" s="3">
        <v>709</v>
      </c>
      <c r="X3106" s="3">
        <v>636</v>
      </c>
      <c r="Y3106" s="3">
        <v>989</v>
      </c>
      <c r="Z3106" s="3">
        <v>766</v>
      </c>
      <c r="AA3106" s="3">
        <v>590</v>
      </c>
      <c r="AB3106" s="3">
        <v>653</v>
      </c>
      <c r="AC3106" s="3">
        <v>659</v>
      </c>
      <c r="AD3106" s="3">
        <v>836</v>
      </c>
      <c r="AE3106" s="3">
        <v>625</v>
      </c>
      <c r="AF3106" s="3">
        <v>733</v>
      </c>
      <c r="AG3106" s="3">
        <v>702</v>
      </c>
      <c r="AH3106" s="3">
        <v>906</v>
      </c>
      <c r="AI3106" s="3">
        <v>709</v>
      </c>
      <c r="AJ3106" s="3">
        <v>636</v>
      </c>
      <c r="AK3106" s="3">
        <v>989</v>
      </c>
      <c r="AL3106" s="3">
        <v>766</v>
      </c>
      <c r="AM3106" s="3">
        <v>590</v>
      </c>
      <c r="AN3106" s="3">
        <v>653</v>
      </c>
      <c r="AO3106" s="3">
        <v>659</v>
      </c>
      <c r="AP3106" s="3">
        <v>836</v>
      </c>
      <c r="AQ3106" s="3">
        <v>625</v>
      </c>
      <c r="AR3106" s="4">
        <v>5.9740000000000002</v>
      </c>
      <c r="AS3106" s="4">
        <v>5.9740000000000002</v>
      </c>
      <c r="AT3106" s="4">
        <v>5.9740000000000002</v>
      </c>
      <c r="AU3106" s="4">
        <v>5.9740000000000002</v>
      </c>
      <c r="AV3106" s="4">
        <v>5.9740000000000002</v>
      </c>
      <c r="AW3106" s="4">
        <v>5.9740000000000002</v>
      </c>
      <c r="AX3106" s="4">
        <v>5.9740000000000002</v>
      </c>
      <c r="AY3106" s="4">
        <v>5.9740000000000002</v>
      </c>
      <c r="AZ3106" s="4">
        <v>5.9740000000000002</v>
      </c>
      <c r="BA3106" s="4">
        <v>5.9740000000000002</v>
      </c>
      <c r="BB3106" s="4">
        <v>5.9740000000000002</v>
      </c>
      <c r="BC3106" s="4">
        <v>5.9740000000000002</v>
      </c>
      <c r="BD3106" s="3">
        <v>4379</v>
      </c>
      <c r="BE3106" s="3">
        <v>4194</v>
      </c>
      <c r="BF3106" s="3">
        <v>5412</v>
      </c>
      <c r="BG3106" s="3">
        <v>4236</v>
      </c>
      <c r="BH3106" s="3">
        <v>3799</v>
      </c>
      <c r="BI3106" s="3">
        <v>5908</v>
      </c>
      <c r="BJ3106" s="3">
        <v>4576</v>
      </c>
      <c r="BK3106" s="3">
        <v>3525</v>
      </c>
      <c r="BL3106" s="3">
        <v>3901</v>
      </c>
      <c r="BM3106" s="3">
        <v>3937</v>
      </c>
      <c r="BN3106" s="3">
        <v>4994</v>
      </c>
      <c r="BO3106" s="3">
        <v>3734</v>
      </c>
      <c r="BP3106" s="3">
        <v>4379</v>
      </c>
      <c r="BQ3106" s="3">
        <v>4194</v>
      </c>
      <c r="BR3106" s="3">
        <v>5412</v>
      </c>
      <c r="BS3106" s="3">
        <v>4236</v>
      </c>
      <c r="BT3106" s="3">
        <v>3799</v>
      </c>
      <c r="BU3106" s="3">
        <v>5908</v>
      </c>
      <c r="BV3106" s="3">
        <v>4576</v>
      </c>
      <c r="BW3106" s="3">
        <v>3525</v>
      </c>
      <c r="BX3106" s="3">
        <v>3901</v>
      </c>
      <c r="BY3106" s="3">
        <v>3937</v>
      </c>
      <c r="BZ3106" s="3">
        <v>4994</v>
      </c>
      <c r="CA3106" s="3">
        <v>3734</v>
      </c>
      <c r="CB3106" s="3">
        <v>241.92099999999999</v>
      </c>
      <c r="CC3106" s="3">
        <v>231.53</v>
      </c>
      <c r="CD3106" s="3">
        <v>298.69600000000003</v>
      </c>
      <c r="CE3106" s="3">
        <v>233.87700000000001</v>
      </c>
      <c r="CF3106" s="3">
        <v>209.73</v>
      </c>
      <c r="CG3106" s="3">
        <v>326.03199999999998</v>
      </c>
      <c r="CH3106" s="3">
        <v>252.61699999999999</v>
      </c>
      <c r="CI3106" s="3">
        <v>194.53200000000001</v>
      </c>
      <c r="CJ3106" s="3">
        <v>215.25299999999999</v>
      </c>
      <c r="CK3106" s="3">
        <v>217.26599999999999</v>
      </c>
      <c r="CL3106" s="3">
        <v>275.64400000000001</v>
      </c>
      <c r="CM3106" s="3">
        <v>206.18100000000001</v>
      </c>
      <c r="CN3106" s="3">
        <v>8804</v>
      </c>
      <c r="CO3106" s="3">
        <v>8804</v>
      </c>
      <c r="CP3106" s="3">
        <v>52595</v>
      </c>
      <c r="CQ3106" s="3">
        <v>52595</v>
      </c>
      <c r="CR3106" s="3">
        <v>2903.279</v>
      </c>
      <c r="CS3106" s="2">
        <v>2019</v>
      </c>
    </row>
    <row r="3107" spans="1:97" x14ac:dyDescent="0.25">
      <c r="A3107" s="2">
        <v>4014</v>
      </c>
      <c r="B3107" s="5" t="s">
        <v>8</v>
      </c>
      <c r="C3107" s="2" t="s">
        <v>7</v>
      </c>
      <c r="D3107" s="5" t="s">
        <v>11830</v>
      </c>
      <c r="E3107" s="5" t="s">
        <v>4534</v>
      </c>
      <c r="F3107" s="2">
        <v>13781</v>
      </c>
      <c r="G3107" s="5" t="s">
        <v>35</v>
      </c>
      <c r="H3107" s="5" t="s">
        <v>11</v>
      </c>
      <c r="I3107" s="5" t="s">
        <v>565</v>
      </c>
      <c r="J3107" s="5" t="s">
        <v>0</v>
      </c>
      <c r="K3107" s="2">
        <v>22</v>
      </c>
      <c r="L3107" s="2">
        <v>1</v>
      </c>
      <c r="M3107" s="5" t="s">
        <v>17</v>
      </c>
      <c r="N3107" s="5" t="s">
        <v>99</v>
      </c>
      <c r="O3107" s="5" t="s">
        <v>60</v>
      </c>
      <c r="P3107" s="5" t="s">
        <v>60</v>
      </c>
      <c r="Q3107" s="5" t="s">
        <v>564</v>
      </c>
      <c r="R3107" s="5" t="s">
        <v>103</v>
      </c>
      <c r="S3107" s="5" t="s">
        <v>55</v>
      </c>
      <c r="T3107" s="3">
        <v>17696</v>
      </c>
      <c r="U3107" s="3">
        <v>16518</v>
      </c>
      <c r="V3107" s="3">
        <v>17877</v>
      </c>
      <c r="W3107" s="3">
        <v>18334</v>
      </c>
      <c r="X3107" s="3">
        <v>14184</v>
      </c>
      <c r="Y3107" s="3">
        <v>18440</v>
      </c>
      <c r="Z3107" s="3">
        <v>21049</v>
      </c>
      <c r="AA3107" s="3">
        <v>20543</v>
      </c>
      <c r="AB3107" s="3">
        <v>17886</v>
      </c>
      <c r="AC3107" s="3">
        <v>19196</v>
      </c>
      <c r="AD3107" s="3">
        <v>17209</v>
      </c>
      <c r="AE3107" s="3">
        <v>20255</v>
      </c>
      <c r="AF3107" s="3">
        <v>17696</v>
      </c>
      <c r="AG3107" s="3">
        <v>16518</v>
      </c>
      <c r="AH3107" s="3">
        <v>17877</v>
      </c>
      <c r="AI3107" s="3">
        <v>18334</v>
      </c>
      <c r="AJ3107" s="3">
        <v>14184</v>
      </c>
      <c r="AK3107" s="3">
        <v>18440</v>
      </c>
      <c r="AL3107" s="3">
        <v>21049</v>
      </c>
      <c r="AM3107" s="3">
        <v>20543</v>
      </c>
      <c r="AN3107" s="3">
        <v>17886</v>
      </c>
      <c r="AO3107" s="3">
        <v>19196</v>
      </c>
      <c r="AP3107" s="3">
        <v>17209</v>
      </c>
      <c r="AQ3107" s="3">
        <v>20255</v>
      </c>
      <c r="AR3107" s="4">
        <v>1.0349999999999999</v>
      </c>
      <c r="AS3107" s="4">
        <v>1.0349999999999999</v>
      </c>
      <c r="AT3107" s="4">
        <v>1.0349999999999999</v>
      </c>
      <c r="AU3107" s="4">
        <v>1.0349999999999999</v>
      </c>
      <c r="AV3107" s="4">
        <v>1.0349999999999999</v>
      </c>
      <c r="AW3107" s="4">
        <v>1.0349999999999999</v>
      </c>
      <c r="AX3107" s="4">
        <v>1.0349999999999999</v>
      </c>
      <c r="AY3107" s="4">
        <v>1.0349999999999999</v>
      </c>
      <c r="AZ3107" s="4">
        <v>1.0349999999999999</v>
      </c>
      <c r="BA3107" s="4">
        <v>1.0349999999999999</v>
      </c>
      <c r="BB3107" s="4">
        <v>1.0349999999999999</v>
      </c>
      <c r="BC3107" s="4">
        <v>1.0349999999999999</v>
      </c>
      <c r="BD3107" s="3">
        <v>18315</v>
      </c>
      <c r="BE3107" s="3">
        <v>17096</v>
      </c>
      <c r="BF3107" s="3">
        <v>18503</v>
      </c>
      <c r="BG3107" s="3">
        <v>18976</v>
      </c>
      <c r="BH3107" s="3">
        <v>14680</v>
      </c>
      <c r="BI3107" s="3">
        <v>19085</v>
      </c>
      <c r="BJ3107" s="3">
        <v>21786</v>
      </c>
      <c r="BK3107" s="3">
        <v>21262</v>
      </c>
      <c r="BL3107" s="3">
        <v>18512</v>
      </c>
      <c r="BM3107" s="3">
        <v>19868</v>
      </c>
      <c r="BN3107" s="3">
        <v>17811</v>
      </c>
      <c r="BO3107" s="3">
        <v>20964</v>
      </c>
      <c r="BP3107" s="3">
        <v>18315</v>
      </c>
      <c r="BQ3107" s="3">
        <v>17096</v>
      </c>
      <c r="BR3107" s="3">
        <v>18503</v>
      </c>
      <c r="BS3107" s="3">
        <v>18976</v>
      </c>
      <c r="BT3107" s="3">
        <v>14680</v>
      </c>
      <c r="BU3107" s="3">
        <v>19085</v>
      </c>
      <c r="BV3107" s="3">
        <v>21786</v>
      </c>
      <c r="BW3107" s="3">
        <v>21262</v>
      </c>
      <c r="BX3107" s="3">
        <v>18512</v>
      </c>
      <c r="BY3107" s="3">
        <v>19868</v>
      </c>
      <c r="BZ3107" s="3">
        <v>17811</v>
      </c>
      <c r="CA3107" s="3">
        <v>20964</v>
      </c>
      <c r="CB3107" s="3">
        <v>1011.056</v>
      </c>
      <c r="CC3107" s="3">
        <v>943.69500000000005</v>
      </c>
      <c r="CD3107" s="3">
        <v>1021.341</v>
      </c>
      <c r="CE3107" s="3">
        <v>1047.4829999999999</v>
      </c>
      <c r="CF3107" s="3">
        <v>810.36900000000003</v>
      </c>
      <c r="CG3107" s="3">
        <v>1053.4970000000001</v>
      </c>
      <c r="CH3107" s="3">
        <v>1202.5719999999999</v>
      </c>
      <c r="CI3107" s="3">
        <v>1173.6759999999999</v>
      </c>
      <c r="CJ3107" s="3">
        <v>1021.871</v>
      </c>
      <c r="CK3107" s="3">
        <v>1096.74</v>
      </c>
      <c r="CL3107" s="3">
        <v>983.19899999999996</v>
      </c>
      <c r="CM3107" s="3">
        <v>1157.222</v>
      </c>
      <c r="CN3107" s="3">
        <v>219187</v>
      </c>
      <c r="CO3107" s="3">
        <v>219187</v>
      </c>
      <c r="CP3107" s="3">
        <v>226858</v>
      </c>
      <c r="CQ3107" s="3">
        <v>226858</v>
      </c>
      <c r="CR3107" s="3">
        <v>12522.721</v>
      </c>
      <c r="CS3107" s="2">
        <v>2019</v>
      </c>
    </row>
    <row r="3108" spans="1:97" x14ac:dyDescent="0.25">
      <c r="A3108" s="2">
        <v>4015</v>
      </c>
      <c r="B3108" s="5" t="s">
        <v>8</v>
      </c>
      <c r="C3108" s="2" t="s">
        <v>7</v>
      </c>
      <c r="D3108" s="5" t="s">
        <v>11829</v>
      </c>
      <c r="E3108" s="5" t="s">
        <v>4534</v>
      </c>
      <c r="F3108" s="2">
        <v>13781</v>
      </c>
      <c r="G3108" s="5" t="s">
        <v>35</v>
      </c>
      <c r="H3108" s="5" t="s">
        <v>11</v>
      </c>
      <c r="I3108" s="5" t="s">
        <v>565</v>
      </c>
      <c r="J3108" s="5" t="s">
        <v>0</v>
      </c>
      <c r="K3108" s="2">
        <v>22</v>
      </c>
      <c r="L3108" s="2">
        <v>1</v>
      </c>
      <c r="M3108" s="5" t="s">
        <v>17</v>
      </c>
      <c r="N3108" s="5" t="s">
        <v>98</v>
      </c>
      <c r="O3108" s="5" t="s">
        <v>86</v>
      </c>
      <c r="P3108" s="5" t="s">
        <v>97</v>
      </c>
      <c r="Q3108" s="5" t="s">
        <v>564</v>
      </c>
      <c r="R3108" s="5" t="s">
        <v>103</v>
      </c>
      <c r="S3108" s="5" t="s">
        <v>0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165161</v>
      </c>
      <c r="BE3108" s="3">
        <v>135195</v>
      </c>
      <c r="BF3108" s="3">
        <v>166675</v>
      </c>
      <c r="BG3108" s="3">
        <v>143349</v>
      </c>
      <c r="BH3108" s="3">
        <v>149326</v>
      </c>
      <c r="BI3108" s="3">
        <v>131963</v>
      </c>
      <c r="BJ3108" s="3">
        <v>145945</v>
      </c>
      <c r="BK3108" s="3">
        <v>147135</v>
      </c>
      <c r="BL3108" s="3">
        <v>148285</v>
      </c>
      <c r="BM3108" s="3">
        <v>166323</v>
      </c>
      <c r="BN3108" s="3">
        <v>168014</v>
      </c>
      <c r="BO3108" s="3">
        <v>164065</v>
      </c>
      <c r="BP3108" s="3">
        <v>165161</v>
      </c>
      <c r="BQ3108" s="3">
        <v>135195</v>
      </c>
      <c r="BR3108" s="3">
        <v>166675</v>
      </c>
      <c r="BS3108" s="3">
        <v>143349</v>
      </c>
      <c r="BT3108" s="3">
        <v>149326</v>
      </c>
      <c r="BU3108" s="3">
        <v>131963</v>
      </c>
      <c r="BV3108" s="3">
        <v>145945</v>
      </c>
      <c r="BW3108" s="3">
        <v>147135</v>
      </c>
      <c r="BX3108" s="3">
        <v>148285</v>
      </c>
      <c r="BY3108" s="3">
        <v>166323</v>
      </c>
      <c r="BZ3108" s="3">
        <v>168014</v>
      </c>
      <c r="CA3108" s="3">
        <v>164065</v>
      </c>
      <c r="CB3108" s="3">
        <v>18546.947</v>
      </c>
      <c r="CC3108" s="3">
        <v>15181.954</v>
      </c>
      <c r="CD3108" s="3">
        <v>18717.02</v>
      </c>
      <c r="CE3108" s="3">
        <v>16097.609</v>
      </c>
      <c r="CF3108" s="3">
        <v>16768.786</v>
      </c>
      <c r="CG3108" s="3">
        <v>14819.032999999999</v>
      </c>
      <c r="CH3108" s="3">
        <v>16389.161</v>
      </c>
      <c r="CI3108" s="3">
        <v>16522.789000000001</v>
      </c>
      <c r="CJ3108" s="3">
        <v>16651.861000000001</v>
      </c>
      <c r="CK3108" s="3">
        <v>18677.539000000001</v>
      </c>
      <c r="CL3108" s="3">
        <v>18867.350999999999</v>
      </c>
      <c r="CM3108" s="3">
        <v>18423.95</v>
      </c>
      <c r="CN3108" s="3">
        <v>0</v>
      </c>
      <c r="CO3108" s="3">
        <v>0</v>
      </c>
      <c r="CP3108" s="3">
        <v>1831436</v>
      </c>
      <c r="CQ3108" s="3">
        <v>1831436</v>
      </c>
      <c r="CR3108" s="3">
        <v>205664</v>
      </c>
      <c r="CS3108" s="2">
        <v>2019</v>
      </c>
    </row>
    <row r="3109" spans="1:97" x14ac:dyDescent="0.25">
      <c r="A3109" s="2">
        <v>4018</v>
      </c>
      <c r="B3109" s="5" t="s">
        <v>8</v>
      </c>
      <c r="C3109" s="2" t="s">
        <v>7</v>
      </c>
      <c r="D3109" s="5" t="s">
        <v>11828</v>
      </c>
      <c r="E3109" s="5" t="s">
        <v>8242</v>
      </c>
      <c r="F3109" s="2">
        <v>58149</v>
      </c>
      <c r="G3109" s="5" t="s">
        <v>35</v>
      </c>
      <c r="H3109" s="5" t="s">
        <v>11</v>
      </c>
      <c r="I3109" s="5" t="s">
        <v>565</v>
      </c>
      <c r="J3109" s="5" t="s">
        <v>0</v>
      </c>
      <c r="K3109" s="2">
        <v>22</v>
      </c>
      <c r="L3109" s="2">
        <v>2</v>
      </c>
      <c r="M3109" s="5" t="s">
        <v>4</v>
      </c>
      <c r="N3109" s="5" t="s">
        <v>98</v>
      </c>
      <c r="O3109" s="5" t="s">
        <v>86</v>
      </c>
      <c r="P3109" s="5" t="s">
        <v>97</v>
      </c>
      <c r="Q3109" s="5" t="s">
        <v>564</v>
      </c>
      <c r="R3109" s="5" t="s">
        <v>103</v>
      </c>
      <c r="S3109" s="5" t="s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4">
        <v>0</v>
      </c>
      <c r="AS3109" s="4">
        <v>0</v>
      </c>
      <c r="AT3109" s="4">
        <v>0</v>
      </c>
      <c r="AU3109" s="4">
        <v>0</v>
      </c>
      <c r="AV3109" s="4">
        <v>0</v>
      </c>
      <c r="AW3109" s="4">
        <v>0</v>
      </c>
      <c r="AX3109" s="4">
        <v>0</v>
      </c>
      <c r="AY3109" s="4">
        <v>0</v>
      </c>
      <c r="AZ3109" s="4">
        <v>0</v>
      </c>
      <c r="BA3109" s="4">
        <v>0</v>
      </c>
      <c r="BB3109" s="4">
        <v>0</v>
      </c>
      <c r="BC3109" s="4">
        <v>0</v>
      </c>
      <c r="BD3109" s="3">
        <v>5145</v>
      </c>
      <c r="BE3109" s="3">
        <v>4212</v>
      </c>
      <c r="BF3109" s="3">
        <v>5192</v>
      </c>
      <c r="BG3109" s="3">
        <v>4466</v>
      </c>
      <c r="BH3109" s="3">
        <v>4652</v>
      </c>
      <c r="BI3109" s="3">
        <v>4111</v>
      </c>
      <c r="BJ3109" s="3">
        <v>4547</v>
      </c>
      <c r="BK3109" s="3">
        <v>4584</v>
      </c>
      <c r="BL3109" s="3">
        <v>4619</v>
      </c>
      <c r="BM3109" s="3">
        <v>5181</v>
      </c>
      <c r="BN3109" s="3">
        <v>5234</v>
      </c>
      <c r="BO3109" s="3">
        <v>5111</v>
      </c>
      <c r="BP3109" s="3">
        <v>5145</v>
      </c>
      <c r="BQ3109" s="3">
        <v>4212</v>
      </c>
      <c r="BR3109" s="3">
        <v>5192</v>
      </c>
      <c r="BS3109" s="3">
        <v>4466</v>
      </c>
      <c r="BT3109" s="3">
        <v>4652</v>
      </c>
      <c r="BU3109" s="3">
        <v>4111</v>
      </c>
      <c r="BV3109" s="3">
        <v>4547</v>
      </c>
      <c r="BW3109" s="3">
        <v>4584</v>
      </c>
      <c r="BX3109" s="3">
        <v>4619</v>
      </c>
      <c r="BY3109" s="3">
        <v>5181</v>
      </c>
      <c r="BZ3109" s="3">
        <v>5234</v>
      </c>
      <c r="CA3109" s="3">
        <v>5111</v>
      </c>
      <c r="CB3109" s="3">
        <v>577.78800000000001</v>
      </c>
      <c r="CC3109" s="3">
        <v>472.96</v>
      </c>
      <c r="CD3109" s="3">
        <v>583.08699999999999</v>
      </c>
      <c r="CE3109" s="3">
        <v>501.48500000000001</v>
      </c>
      <c r="CF3109" s="3">
        <v>522.39400000000001</v>
      </c>
      <c r="CG3109" s="3">
        <v>461.654</v>
      </c>
      <c r="CH3109" s="3">
        <v>510.56700000000001</v>
      </c>
      <c r="CI3109" s="3">
        <v>514.73</v>
      </c>
      <c r="CJ3109" s="3">
        <v>518.75099999999998</v>
      </c>
      <c r="CK3109" s="3">
        <v>581.85699999999997</v>
      </c>
      <c r="CL3109" s="3">
        <v>587.77</v>
      </c>
      <c r="CM3109" s="3">
        <v>573.95699999999999</v>
      </c>
      <c r="CN3109" s="3">
        <v>0</v>
      </c>
      <c r="CO3109" s="3">
        <v>0</v>
      </c>
      <c r="CP3109" s="3">
        <v>57054</v>
      </c>
      <c r="CQ3109" s="3">
        <v>57054</v>
      </c>
      <c r="CR3109" s="3">
        <v>6407</v>
      </c>
      <c r="CS3109" s="2">
        <v>2019</v>
      </c>
    </row>
    <row r="3110" spans="1:97" x14ac:dyDescent="0.25">
      <c r="A3110" s="2">
        <v>4019</v>
      </c>
      <c r="B3110" s="5" t="s">
        <v>8</v>
      </c>
      <c r="C3110" s="2" t="s">
        <v>7</v>
      </c>
      <c r="D3110" s="5" t="s">
        <v>11827</v>
      </c>
      <c r="E3110" s="5" t="s">
        <v>8242</v>
      </c>
      <c r="F3110" s="2">
        <v>58149</v>
      </c>
      <c r="G3110" s="5" t="s">
        <v>35</v>
      </c>
      <c r="H3110" s="5" t="s">
        <v>11</v>
      </c>
      <c r="I3110" s="5" t="s">
        <v>565</v>
      </c>
      <c r="J3110" s="5" t="s">
        <v>0</v>
      </c>
      <c r="K3110" s="2">
        <v>22</v>
      </c>
      <c r="L3110" s="2">
        <v>2</v>
      </c>
      <c r="M3110" s="5" t="s">
        <v>4</v>
      </c>
      <c r="N3110" s="5" t="s">
        <v>98</v>
      </c>
      <c r="O3110" s="5" t="s">
        <v>86</v>
      </c>
      <c r="P3110" s="5" t="s">
        <v>97</v>
      </c>
      <c r="Q3110" s="5" t="s">
        <v>564</v>
      </c>
      <c r="R3110" s="5" t="s">
        <v>103</v>
      </c>
      <c r="S3110" s="5" t="s">
        <v>0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2269</v>
      </c>
      <c r="BE3110" s="3">
        <v>1857</v>
      </c>
      <c r="BF3110" s="3">
        <v>2289</v>
      </c>
      <c r="BG3110" s="3">
        <v>1969</v>
      </c>
      <c r="BH3110" s="3">
        <v>2051</v>
      </c>
      <c r="BI3110" s="3">
        <v>1813</v>
      </c>
      <c r="BJ3110" s="3">
        <v>2005</v>
      </c>
      <c r="BK3110" s="3">
        <v>2021</v>
      </c>
      <c r="BL3110" s="3">
        <v>2037</v>
      </c>
      <c r="BM3110" s="3">
        <v>2285</v>
      </c>
      <c r="BN3110" s="3">
        <v>2308</v>
      </c>
      <c r="BO3110" s="3">
        <v>2254</v>
      </c>
      <c r="BP3110" s="3">
        <v>2269</v>
      </c>
      <c r="BQ3110" s="3">
        <v>1857</v>
      </c>
      <c r="BR3110" s="3">
        <v>2289</v>
      </c>
      <c r="BS3110" s="3">
        <v>1969</v>
      </c>
      <c r="BT3110" s="3">
        <v>2051</v>
      </c>
      <c r="BU3110" s="3">
        <v>1813</v>
      </c>
      <c r="BV3110" s="3">
        <v>2005</v>
      </c>
      <c r="BW3110" s="3">
        <v>2021</v>
      </c>
      <c r="BX3110" s="3">
        <v>2037</v>
      </c>
      <c r="BY3110" s="3">
        <v>2285</v>
      </c>
      <c r="BZ3110" s="3">
        <v>2308</v>
      </c>
      <c r="CA3110" s="3">
        <v>2254</v>
      </c>
      <c r="CB3110" s="3">
        <v>254.761</v>
      </c>
      <c r="CC3110" s="3">
        <v>208.53899999999999</v>
      </c>
      <c r="CD3110" s="3">
        <v>257.09699999999998</v>
      </c>
      <c r="CE3110" s="3">
        <v>221.11699999999999</v>
      </c>
      <c r="CF3110" s="3">
        <v>230.33600000000001</v>
      </c>
      <c r="CG3110" s="3">
        <v>203.554</v>
      </c>
      <c r="CH3110" s="3">
        <v>225.12100000000001</v>
      </c>
      <c r="CI3110" s="3">
        <v>226.95699999999999</v>
      </c>
      <c r="CJ3110" s="3">
        <v>228.73</v>
      </c>
      <c r="CK3110" s="3">
        <v>256.55500000000001</v>
      </c>
      <c r="CL3110" s="3">
        <v>259.16199999999998</v>
      </c>
      <c r="CM3110" s="3">
        <v>253.071</v>
      </c>
      <c r="CN3110" s="3">
        <v>0</v>
      </c>
      <c r="CO3110" s="3">
        <v>0</v>
      </c>
      <c r="CP3110" s="3">
        <v>25158</v>
      </c>
      <c r="CQ3110" s="3">
        <v>25158</v>
      </c>
      <c r="CR3110" s="3">
        <v>2825</v>
      </c>
      <c r="CS3110" s="2">
        <v>2019</v>
      </c>
    </row>
    <row r="3111" spans="1:97" x14ac:dyDescent="0.25">
      <c r="A3111" s="2">
        <v>4020</v>
      </c>
      <c r="B3111" s="5" t="s">
        <v>8</v>
      </c>
      <c r="C3111" s="2" t="s">
        <v>7</v>
      </c>
      <c r="D3111" s="5" t="s">
        <v>11826</v>
      </c>
      <c r="E3111" s="5" t="s">
        <v>8072</v>
      </c>
      <c r="F3111" s="2">
        <v>13815</v>
      </c>
      <c r="G3111" s="5" t="s">
        <v>35</v>
      </c>
      <c r="H3111" s="5" t="s">
        <v>11</v>
      </c>
      <c r="I3111" s="5" t="s">
        <v>565</v>
      </c>
      <c r="J3111" s="5" t="s">
        <v>0</v>
      </c>
      <c r="K3111" s="2">
        <v>22</v>
      </c>
      <c r="L3111" s="2">
        <v>1</v>
      </c>
      <c r="M3111" s="5" t="s">
        <v>17</v>
      </c>
      <c r="N3111" s="5" t="s">
        <v>88</v>
      </c>
      <c r="O3111" s="5" t="s">
        <v>71</v>
      </c>
      <c r="P3111" s="5" t="s">
        <v>71</v>
      </c>
      <c r="Q3111" s="5" t="s">
        <v>564</v>
      </c>
      <c r="R3111" s="5" t="s">
        <v>103</v>
      </c>
      <c r="S3111" s="5" t="s">
        <v>13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0</v>
      </c>
      <c r="BE3111" s="3">
        <v>0</v>
      </c>
      <c r="BF3111" s="3">
        <v>0</v>
      </c>
      <c r="BG3111" s="3">
        <v>0</v>
      </c>
      <c r="BH3111" s="3">
        <v>0</v>
      </c>
      <c r="BI3111" s="3">
        <v>0</v>
      </c>
      <c r="BJ3111" s="3">
        <v>0</v>
      </c>
      <c r="BK3111" s="3">
        <v>0</v>
      </c>
      <c r="BL3111" s="3">
        <v>0</v>
      </c>
      <c r="BM3111" s="3">
        <v>0</v>
      </c>
      <c r="BN3111" s="3">
        <v>0</v>
      </c>
      <c r="BO3111" s="3">
        <v>0</v>
      </c>
      <c r="BP3111" s="3">
        <v>0</v>
      </c>
      <c r="BQ3111" s="3">
        <v>0</v>
      </c>
      <c r="BR3111" s="3">
        <v>0</v>
      </c>
      <c r="BS3111" s="3">
        <v>0</v>
      </c>
      <c r="BT3111" s="3">
        <v>0</v>
      </c>
      <c r="BU3111" s="3">
        <v>0</v>
      </c>
      <c r="BV3111" s="3">
        <v>0</v>
      </c>
      <c r="BW3111" s="3">
        <v>0</v>
      </c>
      <c r="BX3111" s="3">
        <v>0</v>
      </c>
      <c r="BY3111" s="3">
        <v>0</v>
      </c>
      <c r="BZ3111" s="3">
        <v>0</v>
      </c>
      <c r="CA3111" s="3">
        <v>0</v>
      </c>
      <c r="CB3111" s="3">
        <v>-6.5</v>
      </c>
      <c r="CC3111" s="3">
        <v>-6.22</v>
      </c>
      <c r="CD3111" s="3">
        <v>-8.0250000000000004</v>
      </c>
      <c r="CE3111" s="3">
        <v>-6.2830000000000004</v>
      </c>
      <c r="CF3111" s="3">
        <v>-5.6349999999999998</v>
      </c>
      <c r="CG3111" s="3">
        <v>-8.7590000000000003</v>
      </c>
      <c r="CH3111" s="3">
        <v>-6.7869999999999999</v>
      </c>
      <c r="CI3111" s="3">
        <v>-5.226</v>
      </c>
      <c r="CJ3111" s="3">
        <v>-5.7830000000000004</v>
      </c>
      <c r="CK3111" s="3">
        <v>-5.8369999999999997</v>
      </c>
      <c r="CL3111" s="3">
        <v>-7.4059999999999997</v>
      </c>
      <c r="CM3111" s="3">
        <v>-5.5389999999999997</v>
      </c>
      <c r="CN3111" s="3">
        <v>0</v>
      </c>
      <c r="CO3111" s="3">
        <v>0</v>
      </c>
      <c r="CP3111" s="3">
        <v>0</v>
      </c>
      <c r="CQ3111" s="3">
        <v>0</v>
      </c>
      <c r="CR3111" s="3">
        <v>-78</v>
      </c>
      <c r="CS3111" s="2">
        <v>2019</v>
      </c>
    </row>
    <row r="3112" spans="1:97" x14ac:dyDescent="0.25">
      <c r="A3112" s="2">
        <v>4021</v>
      </c>
      <c r="B3112" s="5" t="s">
        <v>8</v>
      </c>
      <c r="C3112" s="2" t="s">
        <v>7</v>
      </c>
      <c r="D3112" s="5" t="s">
        <v>11825</v>
      </c>
      <c r="E3112" s="5" t="s">
        <v>8072</v>
      </c>
      <c r="F3112" s="2">
        <v>13815</v>
      </c>
      <c r="G3112" s="5" t="s">
        <v>35</v>
      </c>
      <c r="H3112" s="5" t="s">
        <v>11</v>
      </c>
      <c r="I3112" s="5" t="s">
        <v>565</v>
      </c>
      <c r="J3112" s="5" t="s">
        <v>0</v>
      </c>
      <c r="K3112" s="2">
        <v>22</v>
      </c>
      <c r="L3112" s="2">
        <v>1</v>
      </c>
      <c r="M3112" s="5" t="s">
        <v>17</v>
      </c>
      <c r="N3112" s="5" t="s">
        <v>88</v>
      </c>
      <c r="O3112" s="5" t="s">
        <v>71</v>
      </c>
      <c r="P3112" s="5" t="s">
        <v>71</v>
      </c>
      <c r="Q3112" s="5" t="s">
        <v>564</v>
      </c>
      <c r="R3112" s="5" t="s">
        <v>103</v>
      </c>
      <c r="S3112" s="5" t="s">
        <v>13</v>
      </c>
      <c r="T3112" s="3">
        <v>2</v>
      </c>
      <c r="U3112" s="3">
        <v>3</v>
      </c>
      <c r="V3112" s="3">
        <v>4</v>
      </c>
      <c r="W3112" s="3">
        <v>3</v>
      </c>
      <c r="X3112" s="3">
        <v>3</v>
      </c>
      <c r="Y3112" s="3">
        <v>4</v>
      </c>
      <c r="Z3112" s="3">
        <v>3</v>
      </c>
      <c r="AA3112" s="3">
        <v>2</v>
      </c>
      <c r="AB3112" s="3">
        <v>3</v>
      </c>
      <c r="AC3112" s="3">
        <v>3</v>
      </c>
      <c r="AD3112" s="3">
        <v>4</v>
      </c>
      <c r="AE3112" s="3">
        <v>3</v>
      </c>
      <c r="AF3112" s="3">
        <v>2</v>
      </c>
      <c r="AG3112" s="3">
        <v>3</v>
      </c>
      <c r="AH3112" s="3">
        <v>4</v>
      </c>
      <c r="AI3112" s="3">
        <v>3</v>
      </c>
      <c r="AJ3112" s="3">
        <v>3</v>
      </c>
      <c r="AK3112" s="3">
        <v>4</v>
      </c>
      <c r="AL3112" s="3">
        <v>3</v>
      </c>
      <c r="AM3112" s="3">
        <v>2</v>
      </c>
      <c r="AN3112" s="3">
        <v>3</v>
      </c>
      <c r="AO3112" s="3">
        <v>3</v>
      </c>
      <c r="AP3112" s="3">
        <v>4</v>
      </c>
      <c r="AQ3112" s="3">
        <v>3</v>
      </c>
      <c r="AR3112" s="4">
        <v>5.8</v>
      </c>
      <c r="AS3112" s="4">
        <v>5.8</v>
      </c>
      <c r="AT3112" s="4">
        <v>5.8</v>
      </c>
      <c r="AU3112" s="4">
        <v>5.8</v>
      </c>
      <c r="AV3112" s="4">
        <v>5.8</v>
      </c>
      <c r="AW3112" s="4">
        <v>5.8</v>
      </c>
      <c r="AX3112" s="4">
        <v>5.8</v>
      </c>
      <c r="AY3112" s="4">
        <v>5.8</v>
      </c>
      <c r="AZ3112" s="4">
        <v>5.8</v>
      </c>
      <c r="BA3112" s="4">
        <v>5.8</v>
      </c>
      <c r="BB3112" s="4">
        <v>5.8</v>
      </c>
      <c r="BC3112" s="4">
        <v>5.8</v>
      </c>
      <c r="BD3112" s="3">
        <v>12</v>
      </c>
      <c r="BE3112" s="3">
        <v>17</v>
      </c>
      <c r="BF3112" s="3">
        <v>23</v>
      </c>
      <c r="BG3112" s="3">
        <v>17</v>
      </c>
      <c r="BH3112" s="3">
        <v>17</v>
      </c>
      <c r="BI3112" s="3">
        <v>23</v>
      </c>
      <c r="BJ3112" s="3">
        <v>17</v>
      </c>
      <c r="BK3112" s="3">
        <v>12</v>
      </c>
      <c r="BL3112" s="3">
        <v>17</v>
      </c>
      <c r="BM3112" s="3">
        <v>17</v>
      </c>
      <c r="BN3112" s="3">
        <v>23</v>
      </c>
      <c r="BO3112" s="3">
        <v>17</v>
      </c>
      <c r="BP3112" s="3">
        <v>12</v>
      </c>
      <c r="BQ3112" s="3">
        <v>17</v>
      </c>
      <c r="BR3112" s="3">
        <v>23</v>
      </c>
      <c r="BS3112" s="3">
        <v>17</v>
      </c>
      <c r="BT3112" s="3">
        <v>17</v>
      </c>
      <c r="BU3112" s="3">
        <v>23</v>
      </c>
      <c r="BV3112" s="3">
        <v>17</v>
      </c>
      <c r="BW3112" s="3">
        <v>12</v>
      </c>
      <c r="BX3112" s="3">
        <v>17</v>
      </c>
      <c r="BY3112" s="3">
        <v>17</v>
      </c>
      <c r="BZ3112" s="3">
        <v>23</v>
      </c>
      <c r="CA3112" s="3">
        <v>17</v>
      </c>
      <c r="CB3112" s="3">
        <v>-23.498000000000001</v>
      </c>
      <c r="CC3112" s="3">
        <v>-22.489000000000001</v>
      </c>
      <c r="CD3112" s="3">
        <v>-29.013000000000002</v>
      </c>
      <c r="CE3112" s="3">
        <v>-22.716999999999999</v>
      </c>
      <c r="CF3112" s="3">
        <v>-20.370999999999999</v>
      </c>
      <c r="CG3112" s="3">
        <v>-31.667999999999999</v>
      </c>
      <c r="CH3112" s="3">
        <v>-24.536999999999999</v>
      </c>
      <c r="CI3112" s="3">
        <v>-18.895</v>
      </c>
      <c r="CJ3112" s="3">
        <v>-20.908000000000001</v>
      </c>
      <c r="CK3112" s="3">
        <v>-21.103000000000002</v>
      </c>
      <c r="CL3112" s="3">
        <v>-26.774000000000001</v>
      </c>
      <c r="CM3112" s="3">
        <v>-20.027000000000001</v>
      </c>
      <c r="CN3112" s="3">
        <v>37</v>
      </c>
      <c r="CO3112" s="3">
        <v>37</v>
      </c>
      <c r="CP3112" s="3">
        <v>212</v>
      </c>
      <c r="CQ3112" s="3">
        <v>212</v>
      </c>
      <c r="CR3112" s="3">
        <v>-282</v>
      </c>
      <c r="CS3112" s="2">
        <v>2019</v>
      </c>
    </row>
    <row r="3113" spans="1:97" x14ac:dyDescent="0.25">
      <c r="A3113" s="2">
        <v>4040</v>
      </c>
      <c r="B3113" s="5" t="s">
        <v>8</v>
      </c>
      <c r="C3113" s="2" t="s">
        <v>7</v>
      </c>
      <c r="D3113" s="5" t="s">
        <v>11824</v>
      </c>
      <c r="E3113" s="5" t="s">
        <v>3814</v>
      </c>
      <c r="F3113" s="2">
        <v>20847</v>
      </c>
      <c r="G3113" s="5" t="s">
        <v>35</v>
      </c>
      <c r="H3113" s="5" t="s">
        <v>11</v>
      </c>
      <c r="I3113" s="5" t="s">
        <v>584</v>
      </c>
      <c r="J3113" s="5" t="s">
        <v>0</v>
      </c>
      <c r="K3113" s="2">
        <v>22</v>
      </c>
      <c r="L3113" s="2">
        <v>1</v>
      </c>
      <c r="M3113" s="5" t="s">
        <v>17</v>
      </c>
      <c r="N3113" s="5" t="s">
        <v>6</v>
      </c>
      <c r="O3113" s="5" t="s">
        <v>60</v>
      </c>
      <c r="P3113" s="5" t="s">
        <v>60</v>
      </c>
      <c r="Q3113" s="5" t="s">
        <v>564</v>
      </c>
      <c r="R3113" s="5" t="s">
        <v>197</v>
      </c>
      <c r="S3113" s="5" t="s">
        <v>55</v>
      </c>
      <c r="T3113" s="3">
        <v>8753</v>
      </c>
      <c r="U3113" s="3">
        <v>2554</v>
      </c>
      <c r="V3113" s="3">
        <v>3436</v>
      </c>
      <c r="W3113" s="3">
        <v>63973</v>
      </c>
      <c r="X3113" s="3">
        <v>9573</v>
      </c>
      <c r="Y3113" s="3">
        <v>134465</v>
      </c>
      <c r="Z3113" s="3">
        <v>316440</v>
      </c>
      <c r="AA3113" s="3">
        <v>268023</v>
      </c>
      <c r="AB3113" s="3">
        <v>195098</v>
      </c>
      <c r="AC3113" s="3">
        <v>222504</v>
      </c>
      <c r="AD3113" s="3">
        <v>52985</v>
      </c>
      <c r="AE3113" s="3">
        <v>67529</v>
      </c>
      <c r="AF3113" s="3">
        <v>8753</v>
      </c>
      <c r="AG3113" s="3">
        <v>2554</v>
      </c>
      <c r="AH3113" s="3">
        <v>3436</v>
      </c>
      <c r="AI3113" s="3">
        <v>63973</v>
      </c>
      <c r="AJ3113" s="3">
        <v>9573</v>
      </c>
      <c r="AK3113" s="3">
        <v>134465</v>
      </c>
      <c r="AL3113" s="3">
        <v>316440</v>
      </c>
      <c r="AM3113" s="3">
        <v>268023</v>
      </c>
      <c r="AN3113" s="3">
        <v>195098</v>
      </c>
      <c r="AO3113" s="3">
        <v>222504</v>
      </c>
      <c r="AP3113" s="3">
        <v>52985</v>
      </c>
      <c r="AQ3113" s="3">
        <v>67529</v>
      </c>
      <c r="AR3113" s="4">
        <v>1.01</v>
      </c>
      <c r="AS3113" s="4">
        <v>1.01</v>
      </c>
      <c r="AT3113" s="4">
        <v>1.01</v>
      </c>
      <c r="AU3113" s="4">
        <v>1.01</v>
      </c>
      <c r="AV3113" s="4">
        <v>1.01</v>
      </c>
      <c r="AW3113" s="4">
        <v>1.01</v>
      </c>
      <c r="AX3113" s="4">
        <v>1.01</v>
      </c>
      <c r="AY3113" s="4">
        <v>1.01</v>
      </c>
      <c r="AZ3113" s="4">
        <v>1.01</v>
      </c>
      <c r="BA3113" s="4">
        <v>1.01</v>
      </c>
      <c r="BB3113" s="4">
        <v>1.01</v>
      </c>
      <c r="BC3113" s="4">
        <v>1.01</v>
      </c>
      <c r="BD3113" s="3">
        <v>8841</v>
      </c>
      <c r="BE3113" s="3">
        <v>2580</v>
      </c>
      <c r="BF3113" s="3">
        <v>3470</v>
      </c>
      <c r="BG3113" s="3">
        <v>64613</v>
      </c>
      <c r="BH3113" s="3">
        <v>9669</v>
      </c>
      <c r="BI3113" s="3">
        <v>135810</v>
      </c>
      <c r="BJ3113" s="3">
        <v>319604</v>
      </c>
      <c r="BK3113" s="3">
        <v>270703</v>
      </c>
      <c r="BL3113" s="3">
        <v>197049</v>
      </c>
      <c r="BM3113" s="3">
        <v>224729</v>
      </c>
      <c r="BN3113" s="3">
        <v>53515</v>
      </c>
      <c r="BO3113" s="3">
        <v>68204</v>
      </c>
      <c r="BP3113" s="3">
        <v>8841</v>
      </c>
      <c r="BQ3113" s="3">
        <v>2580</v>
      </c>
      <c r="BR3113" s="3">
        <v>3470</v>
      </c>
      <c r="BS3113" s="3">
        <v>64613</v>
      </c>
      <c r="BT3113" s="3">
        <v>9669</v>
      </c>
      <c r="BU3113" s="3">
        <v>135810</v>
      </c>
      <c r="BV3113" s="3">
        <v>319604</v>
      </c>
      <c r="BW3113" s="3">
        <v>270703</v>
      </c>
      <c r="BX3113" s="3">
        <v>197049</v>
      </c>
      <c r="BY3113" s="3">
        <v>224729</v>
      </c>
      <c r="BZ3113" s="3">
        <v>53515</v>
      </c>
      <c r="CA3113" s="3">
        <v>68204</v>
      </c>
      <c r="CB3113" s="3">
        <v>202336</v>
      </c>
      <c r="CC3113" s="3">
        <v>206228</v>
      </c>
      <c r="CD3113" s="3">
        <v>204470</v>
      </c>
      <c r="CE3113" s="3">
        <v>216111</v>
      </c>
      <c r="CF3113" s="3">
        <v>226681</v>
      </c>
      <c r="CG3113" s="3">
        <v>235231</v>
      </c>
      <c r="CH3113" s="3">
        <v>236165</v>
      </c>
      <c r="CI3113" s="3">
        <v>231804</v>
      </c>
      <c r="CJ3113" s="3">
        <v>248910</v>
      </c>
      <c r="CK3113" s="3">
        <v>291516</v>
      </c>
      <c r="CL3113" s="3">
        <v>201715</v>
      </c>
      <c r="CM3113" s="3">
        <v>259028</v>
      </c>
      <c r="CN3113" s="3">
        <v>1345333</v>
      </c>
      <c r="CO3113" s="3">
        <v>1345333</v>
      </c>
      <c r="CP3113" s="3">
        <v>1358787</v>
      </c>
      <c r="CQ3113" s="3">
        <v>1358787</v>
      </c>
      <c r="CR3113" s="3">
        <v>2760195</v>
      </c>
      <c r="CS3113" s="2">
        <v>2019</v>
      </c>
    </row>
    <row r="3114" spans="1:97" x14ac:dyDescent="0.25">
      <c r="A3114" s="2">
        <v>4040</v>
      </c>
      <c r="B3114" s="5" t="s">
        <v>8</v>
      </c>
      <c r="C3114" s="2" t="s">
        <v>7</v>
      </c>
      <c r="D3114" s="5" t="s">
        <v>11824</v>
      </c>
      <c r="E3114" s="5" t="s">
        <v>3814</v>
      </c>
      <c r="F3114" s="2">
        <v>20847</v>
      </c>
      <c r="G3114" s="5" t="s">
        <v>35</v>
      </c>
      <c r="H3114" s="5" t="s">
        <v>11</v>
      </c>
      <c r="I3114" s="5" t="s">
        <v>584</v>
      </c>
      <c r="J3114" s="5" t="s">
        <v>0</v>
      </c>
      <c r="K3114" s="2">
        <v>22</v>
      </c>
      <c r="L3114" s="2">
        <v>1</v>
      </c>
      <c r="M3114" s="5" t="s">
        <v>17</v>
      </c>
      <c r="N3114" s="5" t="s">
        <v>100</v>
      </c>
      <c r="O3114" s="5" t="s">
        <v>60</v>
      </c>
      <c r="P3114" s="5" t="s">
        <v>60</v>
      </c>
      <c r="Q3114" s="5" t="s">
        <v>564</v>
      </c>
      <c r="R3114" s="5" t="s">
        <v>197</v>
      </c>
      <c r="S3114" s="5" t="s">
        <v>55</v>
      </c>
      <c r="T3114" s="3">
        <v>4052280</v>
      </c>
      <c r="U3114" s="3">
        <v>4145695</v>
      </c>
      <c r="V3114" s="3">
        <v>4048751</v>
      </c>
      <c r="W3114" s="3">
        <v>4127948</v>
      </c>
      <c r="X3114" s="3">
        <v>4396614</v>
      </c>
      <c r="Y3114" s="3">
        <v>4314580</v>
      </c>
      <c r="Z3114" s="3">
        <v>3929876</v>
      </c>
      <c r="AA3114" s="3">
        <v>3772248</v>
      </c>
      <c r="AB3114" s="3">
        <v>4420328</v>
      </c>
      <c r="AC3114" s="3">
        <v>5136098</v>
      </c>
      <c r="AD3114" s="3">
        <v>3856654</v>
      </c>
      <c r="AE3114" s="3">
        <v>4828513</v>
      </c>
      <c r="AF3114" s="3">
        <v>4052280</v>
      </c>
      <c r="AG3114" s="3">
        <v>4145695</v>
      </c>
      <c r="AH3114" s="3">
        <v>4048751</v>
      </c>
      <c r="AI3114" s="3">
        <v>4127948</v>
      </c>
      <c r="AJ3114" s="3">
        <v>4396614</v>
      </c>
      <c r="AK3114" s="3">
        <v>4314580</v>
      </c>
      <c r="AL3114" s="3">
        <v>3929876</v>
      </c>
      <c r="AM3114" s="3">
        <v>3772248</v>
      </c>
      <c r="AN3114" s="3">
        <v>4420328</v>
      </c>
      <c r="AO3114" s="3">
        <v>5136098</v>
      </c>
      <c r="AP3114" s="3">
        <v>3856654</v>
      </c>
      <c r="AQ3114" s="3">
        <v>4828513</v>
      </c>
      <c r="AR3114" s="4">
        <v>1.01</v>
      </c>
      <c r="AS3114" s="4">
        <v>1.01</v>
      </c>
      <c r="AT3114" s="4">
        <v>1.01</v>
      </c>
      <c r="AU3114" s="4">
        <v>1.01</v>
      </c>
      <c r="AV3114" s="4">
        <v>1.01</v>
      </c>
      <c r="AW3114" s="4">
        <v>1.01</v>
      </c>
      <c r="AX3114" s="4">
        <v>1.01</v>
      </c>
      <c r="AY3114" s="4">
        <v>1.01</v>
      </c>
      <c r="AZ3114" s="4">
        <v>1.01</v>
      </c>
      <c r="BA3114" s="4">
        <v>1.01</v>
      </c>
      <c r="BB3114" s="4">
        <v>1.01</v>
      </c>
      <c r="BC3114" s="4">
        <v>1.01</v>
      </c>
      <c r="BD3114" s="3">
        <v>4092803</v>
      </c>
      <c r="BE3114" s="3">
        <v>4187152</v>
      </c>
      <c r="BF3114" s="3">
        <v>4089239</v>
      </c>
      <c r="BG3114" s="3">
        <v>4169227</v>
      </c>
      <c r="BH3114" s="3">
        <v>4440580</v>
      </c>
      <c r="BI3114" s="3">
        <v>4357726</v>
      </c>
      <c r="BJ3114" s="3">
        <v>3969175</v>
      </c>
      <c r="BK3114" s="3">
        <v>3809970</v>
      </c>
      <c r="BL3114" s="3">
        <v>4464531</v>
      </c>
      <c r="BM3114" s="3">
        <v>5187459</v>
      </c>
      <c r="BN3114" s="3">
        <v>3895221</v>
      </c>
      <c r="BO3114" s="3">
        <v>4876798</v>
      </c>
      <c r="BP3114" s="3">
        <v>4092803</v>
      </c>
      <c r="BQ3114" s="3">
        <v>4187152</v>
      </c>
      <c r="BR3114" s="3">
        <v>4089239</v>
      </c>
      <c r="BS3114" s="3">
        <v>4169227</v>
      </c>
      <c r="BT3114" s="3">
        <v>4440580</v>
      </c>
      <c r="BU3114" s="3">
        <v>4357726</v>
      </c>
      <c r="BV3114" s="3">
        <v>3969175</v>
      </c>
      <c r="BW3114" s="3">
        <v>3809970</v>
      </c>
      <c r="BX3114" s="3">
        <v>4464531</v>
      </c>
      <c r="BY3114" s="3">
        <v>5187459</v>
      </c>
      <c r="BZ3114" s="3">
        <v>3895221</v>
      </c>
      <c r="CA3114" s="3">
        <v>4876798</v>
      </c>
      <c r="CB3114" s="3">
        <v>401412</v>
      </c>
      <c r="CC3114" s="3">
        <v>412091</v>
      </c>
      <c r="CD3114" s="3">
        <v>400919</v>
      </c>
      <c r="CE3114" s="3">
        <v>419087</v>
      </c>
      <c r="CF3114" s="3">
        <v>433836</v>
      </c>
      <c r="CG3114" s="3">
        <v>439414</v>
      </c>
      <c r="CH3114" s="3">
        <v>389174</v>
      </c>
      <c r="CI3114" s="3">
        <v>370977</v>
      </c>
      <c r="CJ3114" s="3">
        <v>437757</v>
      </c>
      <c r="CK3114" s="3">
        <v>524816</v>
      </c>
      <c r="CL3114" s="3">
        <v>391788</v>
      </c>
      <c r="CM3114" s="3">
        <v>486137</v>
      </c>
      <c r="CN3114" s="3">
        <v>51029585</v>
      </c>
      <c r="CO3114" s="3">
        <v>51029585</v>
      </c>
      <c r="CP3114" s="3">
        <v>51539881</v>
      </c>
      <c r="CQ3114" s="3">
        <v>51539881</v>
      </c>
      <c r="CR3114" s="3">
        <v>5107408</v>
      </c>
      <c r="CS3114" s="2">
        <v>2019</v>
      </c>
    </row>
    <row r="3115" spans="1:97" x14ac:dyDescent="0.25">
      <c r="A3115" s="2">
        <v>4041</v>
      </c>
      <c r="B3115" s="5" t="s">
        <v>8</v>
      </c>
      <c r="C3115" s="2" t="s">
        <v>7</v>
      </c>
      <c r="D3115" s="5" t="s">
        <v>11823</v>
      </c>
      <c r="E3115" s="5" t="s">
        <v>3814</v>
      </c>
      <c r="F3115" s="2">
        <v>20847</v>
      </c>
      <c r="G3115" s="5" t="s">
        <v>35</v>
      </c>
      <c r="H3115" s="5" t="s">
        <v>11</v>
      </c>
      <c r="I3115" s="5" t="s">
        <v>584</v>
      </c>
      <c r="J3115" s="5" t="s">
        <v>0</v>
      </c>
      <c r="K3115" s="2">
        <v>22</v>
      </c>
      <c r="L3115" s="2">
        <v>1</v>
      </c>
      <c r="M3115" s="5" t="s">
        <v>17</v>
      </c>
      <c r="N3115" s="5" t="s">
        <v>16</v>
      </c>
      <c r="O3115" s="5" t="s">
        <v>60</v>
      </c>
      <c r="P3115" s="5" t="s">
        <v>60</v>
      </c>
      <c r="Q3115" s="5" t="s">
        <v>564</v>
      </c>
      <c r="R3115" s="5" t="s">
        <v>197</v>
      </c>
      <c r="S3115" s="5" t="s">
        <v>55</v>
      </c>
      <c r="T3115" s="3">
        <v>18635</v>
      </c>
      <c r="U3115" s="3">
        <v>11526</v>
      </c>
      <c r="V3115" s="3">
        <v>9860</v>
      </c>
      <c r="W3115" s="3">
        <v>17978</v>
      </c>
      <c r="X3115" s="3">
        <v>13420</v>
      </c>
      <c r="Y3115" s="3" t="s">
        <v>7</v>
      </c>
      <c r="Z3115" s="3">
        <v>18791</v>
      </c>
      <c r="AA3115" s="3">
        <v>16231</v>
      </c>
      <c r="AB3115" s="3">
        <v>7240</v>
      </c>
      <c r="AC3115" s="3">
        <v>14680</v>
      </c>
      <c r="AD3115" s="3">
        <v>15669</v>
      </c>
      <c r="AE3115" s="3">
        <v>24779</v>
      </c>
      <c r="AF3115" s="3">
        <v>18635</v>
      </c>
      <c r="AG3115" s="3">
        <v>11526</v>
      </c>
      <c r="AH3115" s="3">
        <v>9860</v>
      </c>
      <c r="AI3115" s="3">
        <v>17978</v>
      </c>
      <c r="AJ3115" s="3">
        <v>13420</v>
      </c>
      <c r="AK3115" s="3" t="s">
        <v>7</v>
      </c>
      <c r="AL3115" s="3">
        <v>18791</v>
      </c>
      <c r="AM3115" s="3">
        <v>16231</v>
      </c>
      <c r="AN3115" s="3">
        <v>7240</v>
      </c>
      <c r="AO3115" s="3">
        <v>14680</v>
      </c>
      <c r="AP3115" s="3">
        <v>15669</v>
      </c>
      <c r="AQ3115" s="3">
        <v>24779</v>
      </c>
      <c r="AR3115" s="4">
        <v>1.01</v>
      </c>
      <c r="AS3115" s="4">
        <v>1.01</v>
      </c>
      <c r="AT3115" s="4">
        <v>1.01</v>
      </c>
      <c r="AU3115" s="4">
        <v>1.01</v>
      </c>
      <c r="AV3115" s="4">
        <v>1.01</v>
      </c>
      <c r="AW3115" s="4" t="s">
        <v>7</v>
      </c>
      <c r="AX3115" s="4">
        <v>1.01</v>
      </c>
      <c r="AY3115" s="4">
        <v>1.01</v>
      </c>
      <c r="AZ3115" s="4">
        <v>1.01</v>
      </c>
      <c r="BA3115" s="4">
        <v>1.01</v>
      </c>
      <c r="BB3115" s="4">
        <v>1.01</v>
      </c>
      <c r="BC3115" s="4">
        <v>1.01</v>
      </c>
      <c r="BD3115" s="3">
        <v>18821</v>
      </c>
      <c r="BE3115" s="3">
        <v>11641</v>
      </c>
      <c r="BF3115" s="3">
        <v>9959</v>
      </c>
      <c r="BG3115" s="3">
        <v>18158</v>
      </c>
      <c r="BH3115" s="3">
        <v>13554</v>
      </c>
      <c r="BI3115" s="3" t="s">
        <v>7</v>
      </c>
      <c r="BJ3115" s="3">
        <v>18979</v>
      </c>
      <c r="BK3115" s="3">
        <v>16393</v>
      </c>
      <c r="BL3115" s="3">
        <v>7312</v>
      </c>
      <c r="BM3115" s="3">
        <v>14827</v>
      </c>
      <c r="BN3115" s="3">
        <v>15826</v>
      </c>
      <c r="BO3115" s="3">
        <v>25027</v>
      </c>
      <c r="BP3115" s="3">
        <v>18821</v>
      </c>
      <c r="BQ3115" s="3">
        <v>11641</v>
      </c>
      <c r="BR3115" s="3">
        <v>9959</v>
      </c>
      <c r="BS3115" s="3">
        <v>18158</v>
      </c>
      <c r="BT3115" s="3">
        <v>13554</v>
      </c>
      <c r="BU3115" s="3" t="s">
        <v>7</v>
      </c>
      <c r="BV3115" s="3">
        <v>18979</v>
      </c>
      <c r="BW3115" s="3">
        <v>16393</v>
      </c>
      <c r="BX3115" s="3">
        <v>7312</v>
      </c>
      <c r="BY3115" s="3">
        <v>14827</v>
      </c>
      <c r="BZ3115" s="3">
        <v>15826</v>
      </c>
      <c r="CA3115" s="3">
        <v>25027</v>
      </c>
      <c r="CB3115" s="3">
        <v>1854.576</v>
      </c>
      <c r="CC3115" s="3">
        <v>1102.194</v>
      </c>
      <c r="CD3115" s="3">
        <v>958.09400000000005</v>
      </c>
      <c r="CE3115" s="3">
        <v>1691.7049999999999</v>
      </c>
      <c r="CF3115" s="3">
        <v>1310.991</v>
      </c>
      <c r="CG3115" s="3" t="s">
        <v>7</v>
      </c>
      <c r="CH3115" s="3">
        <v>1811.723</v>
      </c>
      <c r="CI3115" s="3">
        <v>1607.6089999999999</v>
      </c>
      <c r="CJ3115" s="3">
        <v>669.65099999999995</v>
      </c>
      <c r="CK3115" s="3">
        <v>1124.0909999999999</v>
      </c>
      <c r="CL3115" s="3">
        <v>1437.777</v>
      </c>
      <c r="CM3115" s="3">
        <v>2271.3739999999998</v>
      </c>
      <c r="CN3115" s="3">
        <v>168809</v>
      </c>
      <c r="CO3115" s="3">
        <v>168809</v>
      </c>
      <c r="CP3115" s="3">
        <v>170497</v>
      </c>
      <c r="CQ3115" s="3">
        <v>170497</v>
      </c>
      <c r="CR3115" s="3">
        <v>15839.785</v>
      </c>
      <c r="CS3115" s="2">
        <v>2019</v>
      </c>
    </row>
    <row r="3116" spans="1:97" x14ac:dyDescent="0.25">
      <c r="A3116" s="2">
        <v>4041</v>
      </c>
      <c r="B3116" s="5" t="s">
        <v>8</v>
      </c>
      <c r="C3116" s="2" t="s">
        <v>7</v>
      </c>
      <c r="D3116" s="5" t="s">
        <v>11823</v>
      </c>
      <c r="E3116" s="5" t="s">
        <v>3814</v>
      </c>
      <c r="F3116" s="2">
        <v>20847</v>
      </c>
      <c r="G3116" s="5" t="s">
        <v>35</v>
      </c>
      <c r="H3116" s="5" t="s">
        <v>11</v>
      </c>
      <c r="I3116" s="5" t="s">
        <v>584</v>
      </c>
      <c r="J3116" s="5" t="s">
        <v>0</v>
      </c>
      <c r="K3116" s="2">
        <v>22</v>
      </c>
      <c r="L3116" s="2">
        <v>1</v>
      </c>
      <c r="M3116" s="5" t="s">
        <v>17</v>
      </c>
      <c r="N3116" s="5" t="s">
        <v>16</v>
      </c>
      <c r="O3116" s="5" t="s">
        <v>50</v>
      </c>
      <c r="P3116" s="5" t="s">
        <v>31</v>
      </c>
      <c r="Q3116" s="5" t="s">
        <v>564</v>
      </c>
      <c r="R3116" s="5" t="s">
        <v>197</v>
      </c>
      <c r="S3116" s="5" t="s">
        <v>20</v>
      </c>
      <c r="T3116" s="3">
        <v>326234</v>
      </c>
      <c r="U3116" s="3">
        <v>245102</v>
      </c>
      <c r="V3116" s="3">
        <v>231836</v>
      </c>
      <c r="W3116" s="3">
        <v>153609</v>
      </c>
      <c r="X3116" s="3">
        <v>319122</v>
      </c>
      <c r="Y3116" s="3" t="s">
        <v>7</v>
      </c>
      <c r="Z3116" s="3">
        <v>203814</v>
      </c>
      <c r="AA3116" s="3">
        <v>276516</v>
      </c>
      <c r="AB3116" s="3">
        <v>85454</v>
      </c>
      <c r="AC3116" s="3">
        <v>40778</v>
      </c>
      <c r="AD3116" s="3">
        <v>147151</v>
      </c>
      <c r="AE3116" s="3">
        <v>209131</v>
      </c>
      <c r="AF3116" s="3">
        <v>326234</v>
      </c>
      <c r="AG3116" s="3">
        <v>245102</v>
      </c>
      <c r="AH3116" s="3">
        <v>231836</v>
      </c>
      <c r="AI3116" s="3">
        <v>153609</v>
      </c>
      <c r="AJ3116" s="3">
        <v>319122</v>
      </c>
      <c r="AK3116" s="3" t="s">
        <v>7</v>
      </c>
      <c r="AL3116" s="3">
        <v>203814</v>
      </c>
      <c r="AM3116" s="3">
        <v>276516</v>
      </c>
      <c r="AN3116" s="3">
        <v>85454</v>
      </c>
      <c r="AO3116" s="3">
        <v>40778</v>
      </c>
      <c r="AP3116" s="3">
        <v>147151</v>
      </c>
      <c r="AQ3116" s="3">
        <v>209131</v>
      </c>
      <c r="AR3116" s="4">
        <v>17.792000000000002</v>
      </c>
      <c r="AS3116" s="4">
        <v>17.852</v>
      </c>
      <c r="AT3116" s="4">
        <v>17.797999999999998</v>
      </c>
      <c r="AU3116" s="4">
        <v>17.84</v>
      </c>
      <c r="AV3116" s="4">
        <v>17.850000000000001</v>
      </c>
      <c r="AW3116" s="4" t="s">
        <v>7</v>
      </c>
      <c r="AX3116" s="4">
        <v>17.841000000000001</v>
      </c>
      <c r="AY3116" s="4">
        <v>17.82</v>
      </c>
      <c r="AZ3116" s="4">
        <v>17.82</v>
      </c>
      <c r="BA3116" s="4">
        <v>17.82</v>
      </c>
      <c r="BB3116" s="4">
        <v>17.809999999999999</v>
      </c>
      <c r="BC3116" s="4">
        <v>17.794</v>
      </c>
      <c r="BD3116" s="3">
        <v>5804355</v>
      </c>
      <c r="BE3116" s="3">
        <v>4375561</v>
      </c>
      <c r="BF3116" s="3">
        <v>4126217</v>
      </c>
      <c r="BG3116" s="3">
        <v>2740385</v>
      </c>
      <c r="BH3116" s="3">
        <v>5696328</v>
      </c>
      <c r="BI3116" s="3" t="s">
        <v>7</v>
      </c>
      <c r="BJ3116" s="3">
        <v>3636246</v>
      </c>
      <c r="BK3116" s="3">
        <v>4927515</v>
      </c>
      <c r="BL3116" s="3">
        <v>1522790</v>
      </c>
      <c r="BM3116" s="3">
        <v>726664</v>
      </c>
      <c r="BN3116" s="3">
        <v>2620759</v>
      </c>
      <c r="BO3116" s="3">
        <v>3721277</v>
      </c>
      <c r="BP3116" s="3">
        <v>5804355</v>
      </c>
      <c r="BQ3116" s="3">
        <v>4375561</v>
      </c>
      <c r="BR3116" s="3">
        <v>4126217</v>
      </c>
      <c r="BS3116" s="3">
        <v>2740385</v>
      </c>
      <c r="BT3116" s="3">
        <v>5696328</v>
      </c>
      <c r="BU3116" s="3" t="s">
        <v>7</v>
      </c>
      <c r="BV3116" s="3">
        <v>3636246</v>
      </c>
      <c r="BW3116" s="3">
        <v>4927515</v>
      </c>
      <c r="BX3116" s="3">
        <v>1522790</v>
      </c>
      <c r="BY3116" s="3">
        <v>726664</v>
      </c>
      <c r="BZ3116" s="3">
        <v>2620759</v>
      </c>
      <c r="CA3116" s="3">
        <v>3721277</v>
      </c>
      <c r="CB3116" s="3">
        <v>571936.42000000004</v>
      </c>
      <c r="CC3116" s="3">
        <v>414277.81</v>
      </c>
      <c r="CD3116" s="3">
        <v>396973.91</v>
      </c>
      <c r="CE3116" s="3">
        <v>255313.3</v>
      </c>
      <c r="CF3116" s="3">
        <v>550961.01</v>
      </c>
      <c r="CG3116" s="3" t="s">
        <v>7</v>
      </c>
      <c r="CH3116" s="3">
        <v>347115.28</v>
      </c>
      <c r="CI3116" s="3">
        <v>483216.39</v>
      </c>
      <c r="CJ3116" s="3">
        <v>139453.35</v>
      </c>
      <c r="CK3116" s="3">
        <v>55091.909</v>
      </c>
      <c r="CL3116" s="3">
        <v>238098.22</v>
      </c>
      <c r="CM3116" s="3">
        <v>337734.63</v>
      </c>
      <c r="CN3116" s="3">
        <v>2238747</v>
      </c>
      <c r="CO3116" s="3">
        <v>2238747</v>
      </c>
      <c r="CP3116" s="3">
        <v>39898097</v>
      </c>
      <c r="CQ3116" s="3">
        <v>39898097</v>
      </c>
      <c r="CR3116" s="3">
        <v>3790172.2</v>
      </c>
      <c r="CS3116" s="2">
        <v>2019</v>
      </c>
    </row>
    <row r="3117" spans="1:97" x14ac:dyDescent="0.25">
      <c r="A3117" s="2">
        <v>4041</v>
      </c>
      <c r="B3117" s="5" t="s">
        <v>8</v>
      </c>
      <c r="C3117" s="2" t="s">
        <v>7</v>
      </c>
      <c r="D3117" s="5" t="s">
        <v>11823</v>
      </c>
      <c r="E3117" s="5" t="s">
        <v>3814</v>
      </c>
      <c r="F3117" s="2">
        <v>20847</v>
      </c>
      <c r="G3117" s="5" t="s">
        <v>35</v>
      </c>
      <c r="H3117" s="5" t="s">
        <v>11</v>
      </c>
      <c r="I3117" s="5" t="s">
        <v>584</v>
      </c>
      <c r="J3117" s="5" t="s">
        <v>0</v>
      </c>
      <c r="K3117" s="2">
        <v>22</v>
      </c>
      <c r="L3117" s="2">
        <v>1</v>
      </c>
      <c r="M3117" s="5" t="s">
        <v>17</v>
      </c>
      <c r="N3117" s="5" t="s">
        <v>16</v>
      </c>
      <c r="O3117" s="5" t="s">
        <v>32</v>
      </c>
      <c r="P3117" s="5" t="s">
        <v>31</v>
      </c>
      <c r="Q3117" s="5" t="s">
        <v>564</v>
      </c>
      <c r="R3117" s="5" t="s">
        <v>197</v>
      </c>
      <c r="S3117" s="5" t="s">
        <v>20</v>
      </c>
      <c r="T3117" s="3">
        <v>0</v>
      </c>
      <c r="U3117" s="3">
        <v>0</v>
      </c>
      <c r="V3117" s="3">
        <v>0</v>
      </c>
      <c r="W3117" s="3">
        <v>0</v>
      </c>
      <c r="X3117" s="3">
        <v>0</v>
      </c>
      <c r="Y3117" s="3" t="s">
        <v>7</v>
      </c>
      <c r="Z3117" s="3">
        <v>0</v>
      </c>
      <c r="AA3117" s="3">
        <v>0</v>
      </c>
      <c r="AB3117" s="3">
        <v>0</v>
      </c>
      <c r="AC3117" s="3">
        <v>0</v>
      </c>
      <c r="AD3117" s="3">
        <v>0</v>
      </c>
      <c r="AE3117" s="3">
        <v>0</v>
      </c>
      <c r="AF3117" s="3">
        <v>0</v>
      </c>
      <c r="AG3117" s="3">
        <v>0</v>
      </c>
      <c r="AH3117" s="3">
        <v>0</v>
      </c>
      <c r="AI3117" s="3">
        <v>0</v>
      </c>
      <c r="AJ3117" s="3">
        <v>0</v>
      </c>
      <c r="AK3117" s="3" t="s">
        <v>7</v>
      </c>
      <c r="AL3117" s="3">
        <v>0</v>
      </c>
      <c r="AM3117" s="3">
        <v>0</v>
      </c>
      <c r="AN3117" s="3">
        <v>0</v>
      </c>
      <c r="AO3117" s="3">
        <v>0</v>
      </c>
      <c r="AP3117" s="3">
        <v>0</v>
      </c>
      <c r="AQ3117" s="3">
        <v>0</v>
      </c>
      <c r="AR3117" s="4">
        <v>0</v>
      </c>
      <c r="AS3117" s="4">
        <v>0</v>
      </c>
      <c r="AT3117" s="4">
        <v>0</v>
      </c>
      <c r="AU3117" s="4">
        <v>0</v>
      </c>
      <c r="AV3117" s="4">
        <v>0</v>
      </c>
      <c r="AW3117" s="4" t="s">
        <v>7</v>
      </c>
      <c r="AX3117" s="4">
        <v>0</v>
      </c>
      <c r="AY3117" s="4">
        <v>0</v>
      </c>
      <c r="AZ3117" s="4">
        <v>0</v>
      </c>
      <c r="BA3117" s="4">
        <v>0</v>
      </c>
      <c r="BB3117" s="4">
        <v>0</v>
      </c>
      <c r="BC3117" s="4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 t="s">
        <v>7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  <c r="BO3117" s="3">
        <v>0</v>
      </c>
      <c r="BP3117" s="3">
        <v>0</v>
      </c>
      <c r="BQ3117" s="3">
        <v>0</v>
      </c>
      <c r="BR3117" s="3">
        <v>0</v>
      </c>
      <c r="BS3117" s="3">
        <v>0</v>
      </c>
      <c r="BT3117" s="3">
        <v>0</v>
      </c>
      <c r="BU3117" s="3" t="s">
        <v>7</v>
      </c>
      <c r="BV3117" s="3">
        <v>0</v>
      </c>
      <c r="BW3117" s="3">
        <v>0</v>
      </c>
      <c r="BX3117" s="3">
        <v>0</v>
      </c>
      <c r="BY3117" s="3">
        <v>0</v>
      </c>
      <c r="BZ3117" s="3">
        <v>0</v>
      </c>
      <c r="CA3117" s="3">
        <v>0</v>
      </c>
      <c r="CB3117" s="3">
        <v>0</v>
      </c>
      <c r="CC3117" s="3">
        <v>0</v>
      </c>
      <c r="CD3117" s="3">
        <v>0</v>
      </c>
      <c r="CE3117" s="3">
        <v>0</v>
      </c>
      <c r="CF3117" s="3">
        <v>0</v>
      </c>
      <c r="CG3117" s="3" t="s">
        <v>7</v>
      </c>
      <c r="CH3117" s="3">
        <v>0</v>
      </c>
      <c r="CI3117" s="3">
        <v>0</v>
      </c>
      <c r="CJ3117" s="3">
        <v>0</v>
      </c>
      <c r="CK3117" s="3">
        <v>0</v>
      </c>
      <c r="CL3117" s="3">
        <v>0</v>
      </c>
      <c r="CM3117" s="3">
        <v>0</v>
      </c>
      <c r="CN3117" s="3">
        <v>0</v>
      </c>
      <c r="CO3117" s="3">
        <v>0</v>
      </c>
      <c r="CP3117" s="3">
        <v>0</v>
      </c>
      <c r="CQ3117" s="3">
        <v>0</v>
      </c>
      <c r="CR3117" s="3">
        <v>0</v>
      </c>
      <c r="CS3117" s="2">
        <v>2019</v>
      </c>
    </row>
    <row r="3118" spans="1:97" x14ac:dyDescent="0.25">
      <c r="A3118" s="2">
        <v>4042</v>
      </c>
      <c r="B3118" s="5" t="s">
        <v>25</v>
      </c>
      <c r="C3118" s="2" t="s">
        <v>7</v>
      </c>
      <c r="D3118" s="5" t="s">
        <v>11822</v>
      </c>
      <c r="E3118" s="5" t="s">
        <v>3814</v>
      </c>
      <c r="F3118" s="2">
        <v>20847</v>
      </c>
      <c r="G3118" s="5" t="s">
        <v>35</v>
      </c>
      <c r="H3118" s="5" t="s">
        <v>11</v>
      </c>
      <c r="I3118" s="5" t="s">
        <v>584</v>
      </c>
      <c r="J3118" s="5" t="s">
        <v>0</v>
      </c>
      <c r="K3118" s="2">
        <v>22</v>
      </c>
      <c r="L3118" s="2">
        <v>1</v>
      </c>
      <c r="M3118" s="5" t="s">
        <v>17</v>
      </c>
      <c r="N3118" s="5" t="s">
        <v>88</v>
      </c>
      <c r="O3118" s="5" t="s">
        <v>71</v>
      </c>
      <c r="P3118" s="5" t="s">
        <v>71</v>
      </c>
      <c r="Q3118" s="5" t="s">
        <v>564</v>
      </c>
      <c r="R3118" s="5" t="s">
        <v>197</v>
      </c>
      <c r="S3118" s="5" t="s">
        <v>13</v>
      </c>
      <c r="T3118" s="3">
        <v>6</v>
      </c>
      <c r="U3118" s="3">
        <v>5</v>
      </c>
      <c r="V3118" s="3">
        <v>0</v>
      </c>
      <c r="W3118" s="3">
        <v>7</v>
      </c>
      <c r="X3118" s="3">
        <v>6</v>
      </c>
      <c r="Y3118" s="3">
        <v>0</v>
      </c>
      <c r="Z3118" s="3">
        <v>5</v>
      </c>
      <c r="AA3118" s="3">
        <v>0</v>
      </c>
      <c r="AB3118" s="3">
        <v>5</v>
      </c>
      <c r="AC3118" s="3">
        <v>5</v>
      </c>
      <c r="AD3118" s="3">
        <v>6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4">
        <v>5.81</v>
      </c>
      <c r="AS3118" s="4">
        <v>5.81</v>
      </c>
      <c r="AT3118" s="4">
        <v>0</v>
      </c>
      <c r="AU3118" s="4">
        <v>5.81</v>
      </c>
      <c r="AV3118" s="4">
        <v>5.81</v>
      </c>
      <c r="AW3118" s="4">
        <v>0</v>
      </c>
      <c r="AX3118" s="4">
        <v>5.81</v>
      </c>
      <c r="AY3118" s="4">
        <v>0</v>
      </c>
      <c r="AZ3118" s="4">
        <v>5.81</v>
      </c>
      <c r="BA3118" s="4">
        <v>5.81</v>
      </c>
      <c r="BB3118" s="4">
        <v>5.81</v>
      </c>
      <c r="BC3118" s="4">
        <v>0</v>
      </c>
      <c r="BD3118" s="3">
        <v>35</v>
      </c>
      <c r="BE3118" s="3">
        <v>29</v>
      </c>
      <c r="BF3118" s="3">
        <v>0</v>
      </c>
      <c r="BG3118" s="3">
        <v>41</v>
      </c>
      <c r="BH3118" s="3">
        <v>35</v>
      </c>
      <c r="BI3118" s="3">
        <v>0</v>
      </c>
      <c r="BJ3118" s="3">
        <v>29</v>
      </c>
      <c r="BK3118" s="3">
        <v>0</v>
      </c>
      <c r="BL3118" s="3">
        <v>29</v>
      </c>
      <c r="BM3118" s="3">
        <v>29</v>
      </c>
      <c r="BN3118" s="3">
        <v>35</v>
      </c>
      <c r="BO3118" s="3">
        <v>0</v>
      </c>
      <c r="BP3118" s="3">
        <v>0</v>
      </c>
      <c r="BQ3118" s="3">
        <v>0</v>
      </c>
      <c r="BR3118" s="3">
        <v>0</v>
      </c>
      <c r="BS3118" s="3">
        <v>0</v>
      </c>
      <c r="BT3118" s="3">
        <v>0</v>
      </c>
      <c r="BU3118" s="3">
        <v>0</v>
      </c>
      <c r="BV3118" s="3">
        <v>0</v>
      </c>
      <c r="BW3118" s="3">
        <v>0</v>
      </c>
      <c r="BX3118" s="3">
        <v>0</v>
      </c>
      <c r="BY3118" s="3">
        <v>0</v>
      </c>
      <c r="BZ3118" s="3">
        <v>0</v>
      </c>
      <c r="CA3118" s="3">
        <v>0</v>
      </c>
      <c r="CB3118" s="3">
        <v>0</v>
      </c>
      <c r="CC3118" s="3">
        <v>0</v>
      </c>
      <c r="CD3118" s="3">
        <v>0</v>
      </c>
      <c r="CE3118" s="3">
        <v>0</v>
      </c>
      <c r="CF3118" s="3">
        <v>0</v>
      </c>
      <c r="CG3118" s="3">
        <v>0</v>
      </c>
      <c r="CH3118" s="3">
        <v>0</v>
      </c>
      <c r="CI3118" s="3">
        <v>0</v>
      </c>
      <c r="CJ3118" s="3">
        <v>0</v>
      </c>
      <c r="CK3118" s="3">
        <v>0</v>
      </c>
      <c r="CL3118" s="3">
        <v>0</v>
      </c>
      <c r="CM3118" s="3">
        <v>0</v>
      </c>
      <c r="CN3118" s="3">
        <v>45</v>
      </c>
      <c r="CO3118" s="3">
        <v>0</v>
      </c>
      <c r="CP3118" s="3">
        <v>262</v>
      </c>
      <c r="CQ3118" s="3">
        <v>0</v>
      </c>
      <c r="CR3118" s="3">
        <v>0</v>
      </c>
      <c r="CS3118" s="2">
        <v>2019</v>
      </c>
    </row>
    <row r="3119" spans="1:97" x14ac:dyDescent="0.25">
      <c r="A3119" s="2">
        <v>4042</v>
      </c>
      <c r="B3119" s="5" t="s">
        <v>25</v>
      </c>
      <c r="C3119" s="2" t="s">
        <v>7</v>
      </c>
      <c r="D3119" s="5" t="s">
        <v>11822</v>
      </c>
      <c r="E3119" s="5" t="s">
        <v>3814</v>
      </c>
      <c r="F3119" s="2">
        <v>20847</v>
      </c>
      <c r="G3119" s="5" t="s">
        <v>35</v>
      </c>
      <c r="H3119" s="5" t="s">
        <v>11</v>
      </c>
      <c r="I3119" s="5" t="s">
        <v>584</v>
      </c>
      <c r="J3119" s="5" t="s">
        <v>0</v>
      </c>
      <c r="K3119" s="2">
        <v>22</v>
      </c>
      <c r="L3119" s="2">
        <v>1</v>
      </c>
      <c r="M3119" s="5" t="s">
        <v>17</v>
      </c>
      <c r="N3119" s="5" t="s">
        <v>16</v>
      </c>
      <c r="O3119" s="5" t="s">
        <v>75</v>
      </c>
      <c r="P3119" s="5" t="s">
        <v>31</v>
      </c>
      <c r="Q3119" s="5" t="s">
        <v>564</v>
      </c>
      <c r="R3119" s="5" t="s">
        <v>197</v>
      </c>
      <c r="S3119" s="5" t="s">
        <v>2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>
        <v>0</v>
      </c>
      <c r="AS3119" s="4">
        <v>0</v>
      </c>
      <c r="AT3119" s="4">
        <v>0</v>
      </c>
      <c r="AU3119" s="4">
        <v>0</v>
      </c>
      <c r="AV3119" s="4">
        <v>0</v>
      </c>
      <c r="AW3119" s="4">
        <v>0</v>
      </c>
      <c r="AX3119" s="4">
        <v>0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  <c r="BO3119" s="3">
        <v>0</v>
      </c>
      <c r="BP3119" s="3">
        <v>0</v>
      </c>
      <c r="BQ3119" s="3">
        <v>0</v>
      </c>
      <c r="BR3119" s="3">
        <v>0</v>
      </c>
      <c r="BS3119" s="3">
        <v>0</v>
      </c>
      <c r="BT3119" s="3">
        <v>0</v>
      </c>
      <c r="BU3119" s="3">
        <v>0</v>
      </c>
      <c r="BV3119" s="3">
        <v>0</v>
      </c>
      <c r="BW3119" s="3">
        <v>0</v>
      </c>
      <c r="BX3119" s="3">
        <v>0</v>
      </c>
      <c r="BY3119" s="3">
        <v>0</v>
      </c>
      <c r="BZ3119" s="3">
        <v>0</v>
      </c>
      <c r="CA3119" s="3">
        <v>0</v>
      </c>
      <c r="CB3119" s="3">
        <v>0</v>
      </c>
      <c r="CC3119" s="3">
        <v>0</v>
      </c>
      <c r="CD3119" s="3">
        <v>0</v>
      </c>
      <c r="CE3119" s="3">
        <v>0</v>
      </c>
      <c r="CF3119" s="3">
        <v>0</v>
      </c>
      <c r="CG3119" s="3">
        <v>0</v>
      </c>
      <c r="CH3119" s="3">
        <v>0</v>
      </c>
      <c r="CI3119" s="3">
        <v>0</v>
      </c>
      <c r="CJ3119" s="3">
        <v>0</v>
      </c>
      <c r="CK3119" s="3">
        <v>0</v>
      </c>
      <c r="CL3119" s="3">
        <v>0</v>
      </c>
      <c r="CM3119" s="3">
        <v>0</v>
      </c>
      <c r="CN3119" s="3">
        <v>0</v>
      </c>
      <c r="CO3119" s="3">
        <v>0</v>
      </c>
      <c r="CP3119" s="3">
        <v>0</v>
      </c>
      <c r="CQ3119" s="3">
        <v>0</v>
      </c>
      <c r="CR3119" s="3">
        <v>0</v>
      </c>
      <c r="CS3119" s="2">
        <v>2019</v>
      </c>
    </row>
    <row r="3120" spans="1:97" x14ac:dyDescent="0.25">
      <c r="A3120" s="2">
        <v>4042</v>
      </c>
      <c r="B3120" s="5" t="s">
        <v>25</v>
      </c>
      <c r="C3120" s="2" t="s">
        <v>7</v>
      </c>
      <c r="D3120" s="5" t="s">
        <v>11822</v>
      </c>
      <c r="E3120" s="5" t="s">
        <v>3814</v>
      </c>
      <c r="F3120" s="2">
        <v>20847</v>
      </c>
      <c r="G3120" s="5" t="s">
        <v>35</v>
      </c>
      <c r="H3120" s="5" t="s">
        <v>11</v>
      </c>
      <c r="I3120" s="5" t="s">
        <v>584</v>
      </c>
      <c r="J3120" s="5" t="s">
        <v>0</v>
      </c>
      <c r="K3120" s="2">
        <v>22</v>
      </c>
      <c r="L3120" s="2">
        <v>1</v>
      </c>
      <c r="M3120" s="5" t="s">
        <v>17</v>
      </c>
      <c r="N3120" s="5" t="s">
        <v>16</v>
      </c>
      <c r="O3120" s="5" t="s">
        <v>60</v>
      </c>
      <c r="P3120" s="5" t="s">
        <v>60</v>
      </c>
      <c r="Q3120" s="5" t="s">
        <v>564</v>
      </c>
      <c r="R3120" s="5" t="s">
        <v>197</v>
      </c>
      <c r="S3120" s="5" t="s">
        <v>55</v>
      </c>
      <c r="T3120" s="3">
        <v>808168</v>
      </c>
      <c r="U3120" s="3">
        <v>692265</v>
      </c>
      <c r="V3120" s="3">
        <v>624301</v>
      </c>
      <c r="W3120" s="3">
        <v>520294</v>
      </c>
      <c r="X3120" s="3">
        <v>448920</v>
      </c>
      <c r="Y3120" s="3">
        <v>468000</v>
      </c>
      <c r="Z3120" s="3">
        <v>805820</v>
      </c>
      <c r="AA3120" s="3">
        <v>919586</v>
      </c>
      <c r="AB3120" s="3">
        <v>562759</v>
      </c>
      <c r="AC3120" s="3">
        <v>684988</v>
      </c>
      <c r="AD3120" s="3">
        <v>603986</v>
      </c>
      <c r="AE3120" s="3">
        <v>644881</v>
      </c>
      <c r="AF3120" s="3">
        <v>271947</v>
      </c>
      <c r="AG3120" s="3">
        <v>235056</v>
      </c>
      <c r="AH3120" s="3">
        <v>220209</v>
      </c>
      <c r="AI3120" s="3">
        <v>214905</v>
      </c>
      <c r="AJ3120" s="3">
        <v>176993</v>
      </c>
      <c r="AK3120" s="3">
        <v>231636</v>
      </c>
      <c r="AL3120" s="3">
        <v>515583</v>
      </c>
      <c r="AM3120" s="3">
        <v>592581</v>
      </c>
      <c r="AN3120" s="3">
        <v>315373</v>
      </c>
      <c r="AO3120" s="3">
        <v>371418</v>
      </c>
      <c r="AP3120" s="3">
        <v>229947</v>
      </c>
      <c r="AQ3120" s="3">
        <v>252150</v>
      </c>
      <c r="AR3120" s="4">
        <v>1.01</v>
      </c>
      <c r="AS3120" s="4">
        <v>1.01</v>
      </c>
      <c r="AT3120" s="4">
        <v>1.01</v>
      </c>
      <c r="AU3120" s="4">
        <v>1.01</v>
      </c>
      <c r="AV3120" s="4">
        <v>1.01</v>
      </c>
      <c r="AW3120" s="4">
        <v>1.01</v>
      </c>
      <c r="AX3120" s="4">
        <v>1.01</v>
      </c>
      <c r="AY3120" s="4">
        <v>1.01</v>
      </c>
      <c r="AZ3120" s="4">
        <v>1.01</v>
      </c>
      <c r="BA3120" s="4">
        <v>1.01</v>
      </c>
      <c r="BB3120" s="4">
        <v>1.01</v>
      </c>
      <c r="BC3120" s="4">
        <v>1.01</v>
      </c>
      <c r="BD3120" s="3">
        <v>816250</v>
      </c>
      <c r="BE3120" s="3">
        <v>699188</v>
      </c>
      <c r="BF3120" s="3">
        <v>630544</v>
      </c>
      <c r="BG3120" s="3">
        <v>525497</v>
      </c>
      <c r="BH3120" s="3">
        <v>453409</v>
      </c>
      <c r="BI3120" s="3">
        <v>472680</v>
      </c>
      <c r="BJ3120" s="3">
        <v>813878</v>
      </c>
      <c r="BK3120" s="3">
        <v>928782</v>
      </c>
      <c r="BL3120" s="3">
        <v>568387</v>
      </c>
      <c r="BM3120" s="3">
        <v>691838</v>
      </c>
      <c r="BN3120" s="3">
        <v>610026</v>
      </c>
      <c r="BO3120" s="3">
        <v>651330</v>
      </c>
      <c r="BP3120" s="3">
        <v>274666</v>
      </c>
      <c r="BQ3120" s="3">
        <v>237407</v>
      </c>
      <c r="BR3120" s="3">
        <v>222411</v>
      </c>
      <c r="BS3120" s="3">
        <v>217054</v>
      </c>
      <c r="BT3120" s="3">
        <v>178763</v>
      </c>
      <c r="BU3120" s="3">
        <v>233952</v>
      </c>
      <c r="BV3120" s="3">
        <v>520739</v>
      </c>
      <c r="BW3120" s="3">
        <v>598507</v>
      </c>
      <c r="BX3120" s="3">
        <v>318527</v>
      </c>
      <c r="BY3120" s="3">
        <v>375132</v>
      </c>
      <c r="BZ3120" s="3">
        <v>232246</v>
      </c>
      <c r="CA3120" s="3">
        <v>254672</v>
      </c>
      <c r="CB3120" s="3">
        <v>27351</v>
      </c>
      <c r="CC3120" s="3">
        <v>23475</v>
      </c>
      <c r="CD3120" s="3">
        <v>22148</v>
      </c>
      <c r="CE3120" s="3">
        <v>22106</v>
      </c>
      <c r="CF3120" s="3">
        <v>17458</v>
      </c>
      <c r="CG3120" s="3">
        <v>24022</v>
      </c>
      <c r="CH3120" s="3">
        <v>55739</v>
      </c>
      <c r="CI3120" s="3">
        <v>64660</v>
      </c>
      <c r="CJ3120" s="3">
        <v>33733</v>
      </c>
      <c r="CK3120" s="3">
        <v>39766</v>
      </c>
      <c r="CL3120" s="3">
        <v>23501</v>
      </c>
      <c r="CM3120" s="3">
        <v>25842</v>
      </c>
      <c r="CN3120" s="3">
        <v>7783968</v>
      </c>
      <c r="CO3120" s="3">
        <v>3627798</v>
      </c>
      <c r="CP3120" s="3">
        <v>7861809</v>
      </c>
      <c r="CQ3120" s="3">
        <v>3664076</v>
      </c>
      <c r="CR3120" s="3">
        <v>379801</v>
      </c>
      <c r="CS3120" s="2">
        <v>2019</v>
      </c>
    </row>
    <row r="3121" spans="1:97" x14ac:dyDescent="0.25">
      <c r="A3121" s="2">
        <v>4043</v>
      </c>
      <c r="B3121" s="5" t="s">
        <v>8</v>
      </c>
      <c r="C3121" s="2" t="s">
        <v>7</v>
      </c>
      <c r="D3121" s="5" t="s">
        <v>11821</v>
      </c>
      <c r="E3121" s="5" t="s">
        <v>3814</v>
      </c>
      <c r="F3121" s="2">
        <v>20847</v>
      </c>
      <c r="G3121" s="5" t="s">
        <v>35</v>
      </c>
      <c r="H3121" s="5" t="s">
        <v>11</v>
      </c>
      <c r="I3121" s="5" t="s">
        <v>584</v>
      </c>
      <c r="J3121" s="5" t="s">
        <v>0</v>
      </c>
      <c r="K3121" s="2">
        <v>22</v>
      </c>
      <c r="L3121" s="2">
        <v>1</v>
      </c>
      <c r="M3121" s="5" t="s">
        <v>17</v>
      </c>
      <c r="N3121" s="5" t="s">
        <v>98</v>
      </c>
      <c r="O3121" s="5" t="s">
        <v>86</v>
      </c>
      <c r="P3121" s="5" t="s">
        <v>97</v>
      </c>
      <c r="Q3121" s="5" t="s">
        <v>564</v>
      </c>
      <c r="R3121" s="5" t="s">
        <v>103</v>
      </c>
      <c r="S3121" s="5" t="s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5477</v>
      </c>
      <c r="BE3121" s="3">
        <v>4483</v>
      </c>
      <c r="BF3121" s="3">
        <v>5527</v>
      </c>
      <c r="BG3121" s="3">
        <v>4754</v>
      </c>
      <c r="BH3121" s="3">
        <v>4952</v>
      </c>
      <c r="BI3121" s="3">
        <v>4376</v>
      </c>
      <c r="BJ3121" s="3">
        <v>4840</v>
      </c>
      <c r="BK3121" s="3">
        <v>4879</v>
      </c>
      <c r="BL3121" s="3">
        <v>4917</v>
      </c>
      <c r="BM3121" s="3">
        <v>5515</v>
      </c>
      <c r="BN3121" s="3">
        <v>5571</v>
      </c>
      <c r="BO3121" s="3">
        <v>5441</v>
      </c>
      <c r="BP3121" s="3">
        <v>5477</v>
      </c>
      <c r="BQ3121" s="3">
        <v>4483</v>
      </c>
      <c r="BR3121" s="3">
        <v>5527</v>
      </c>
      <c r="BS3121" s="3">
        <v>4754</v>
      </c>
      <c r="BT3121" s="3">
        <v>4952</v>
      </c>
      <c r="BU3121" s="3">
        <v>4376</v>
      </c>
      <c r="BV3121" s="3">
        <v>4840</v>
      </c>
      <c r="BW3121" s="3">
        <v>4879</v>
      </c>
      <c r="BX3121" s="3">
        <v>4917</v>
      </c>
      <c r="BY3121" s="3">
        <v>5515</v>
      </c>
      <c r="BZ3121" s="3">
        <v>5571</v>
      </c>
      <c r="CA3121" s="3">
        <v>5441</v>
      </c>
      <c r="CB3121" s="3">
        <v>615.03399999999999</v>
      </c>
      <c r="CC3121" s="3">
        <v>503.447</v>
      </c>
      <c r="CD3121" s="3">
        <v>620.673</v>
      </c>
      <c r="CE3121" s="3">
        <v>533.81100000000004</v>
      </c>
      <c r="CF3121" s="3">
        <v>556.06799999999998</v>
      </c>
      <c r="CG3121" s="3">
        <v>491.41199999999998</v>
      </c>
      <c r="CH3121" s="3">
        <v>543.47900000000004</v>
      </c>
      <c r="CI3121" s="3">
        <v>547.91</v>
      </c>
      <c r="CJ3121" s="3">
        <v>552.19000000000005</v>
      </c>
      <c r="CK3121" s="3">
        <v>619.36400000000003</v>
      </c>
      <c r="CL3121" s="3">
        <v>625.65800000000002</v>
      </c>
      <c r="CM3121" s="3">
        <v>610.95399999999995</v>
      </c>
      <c r="CN3121" s="3">
        <v>0</v>
      </c>
      <c r="CO3121" s="3">
        <v>0</v>
      </c>
      <c r="CP3121" s="3">
        <v>60732</v>
      </c>
      <c r="CQ3121" s="3">
        <v>60732</v>
      </c>
      <c r="CR3121" s="3">
        <v>6820</v>
      </c>
      <c r="CS3121" s="2">
        <v>2019</v>
      </c>
    </row>
    <row r="3122" spans="1:97" x14ac:dyDescent="0.25">
      <c r="A3122" s="2">
        <v>4044</v>
      </c>
      <c r="B3122" s="5" t="s">
        <v>8</v>
      </c>
      <c r="C3122" s="2" t="s">
        <v>7</v>
      </c>
      <c r="D3122" s="5" t="s">
        <v>11820</v>
      </c>
      <c r="E3122" s="5" t="s">
        <v>9845</v>
      </c>
      <c r="F3122" s="2">
        <v>42662</v>
      </c>
      <c r="G3122" s="5" t="s">
        <v>35</v>
      </c>
      <c r="H3122" s="5" t="s">
        <v>11</v>
      </c>
      <c r="I3122" s="5" t="s">
        <v>565</v>
      </c>
      <c r="J3122" s="5" t="s">
        <v>0</v>
      </c>
      <c r="K3122" s="2">
        <v>22</v>
      </c>
      <c r="L3122" s="2">
        <v>2</v>
      </c>
      <c r="M3122" s="5" t="s">
        <v>4</v>
      </c>
      <c r="N3122" s="5" t="s">
        <v>98</v>
      </c>
      <c r="O3122" s="5" t="s">
        <v>86</v>
      </c>
      <c r="P3122" s="5" t="s">
        <v>97</v>
      </c>
      <c r="Q3122" s="5" t="s">
        <v>564</v>
      </c>
      <c r="R3122" s="5" t="s">
        <v>103</v>
      </c>
      <c r="S3122" s="5" t="s">
        <v>0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7648</v>
      </c>
      <c r="BE3122" s="3">
        <v>6260</v>
      </c>
      <c r="BF3122" s="3">
        <v>7718</v>
      </c>
      <c r="BG3122" s="3">
        <v>6638</v>
      </c>
      <c r="BH3122" s="3">
        <v>6914</v>
      </c>
      <c r="BI3122" s="3">
        <v>6110</v>
      </c>
      <c r="BJ3122" s="3">
        <v>6758</v>
      </c>
      <c r="BK3122" s="3">
        <v>6813</v>
      </c>
      <c r="BL3122" s="3">
        <v>6866</v>
      </c>
      <c r="BM3122" s="3">
        <v>7701</v>
      </c>
      <c r="BN3122" s="3">
        <v>7780</v>
      </c>
      <c r="BO3122" s="3">
        <v>7597</v>
      </c>
      <c r="BP3122" s="3">
        <v>7648</v>
      </c>
      <c r="BQ3122" s="3">
        <v>6260</v>
      </c>
      <c r="BR3122" s="3">
        <v>7718</v>
      </c>
      <c r="BS3122" s="3">
        <v>6638</v>
      </c>
      <c r="BT3122" s="3">
        <v>6914</v>
      </c>
      <c r="BU3122" s="3">
        <v>6110</v>
      </c>
      <c r="BV3122" s="3">
        <v>6758</v>
      </c>
      <c r="BW3122" s="3">
        <v>6813</v>
      </c>
      <c r="BX3122" s="3">
        <v>6866</v>
      </c>
      <c r="BY3122" s="3">
        <v>7701</v>
      </c>
      <c r="BZ3122" s="3">
        <v>7780</v>
      </c>
      <c r="CA3122" s="3">
        <v>7597</v>
      </c>
      <c r="CB3122" s="3">
        <v>858.79200000000003</v>
      </c>
      <c r="CC3122" s="3">
        <v>702.98</v>
      </c>
      <c r="CD3122" s="3">
        <v>866.66700000000003</v>
      </c>
      <c r="CE3122" s="3">
        <v>745.37900000000002</v>
      </c>
      <c r="CF3122" s="3">
        <v>776.45600000000002</v>
      </c>
      <c r="CG3122" s="3">
        <v>686.17600000000004</v>
      </c>
      <c r="CH3122" s="3">
        <v>758.87800000000004</v>
      </c>
      <c r="CI3122" s="3">
        <v>765.06600000000003</v>
      </c>
      <c r="CJ3122" s="3">
        <v>771.04200000000003</v>
      </c>
      <c r="CK3122" s="3">
        <v>864.83900000000006</v>
      </c>
      <c r="CL3122" s="3">
        <v>873.62800000000004</v>
      </c>
      <c r="CM3122" s="3">
        <v>853.09699999999998</v>
      </c>
      <c r="CN3122" s="3">
        <v>0</v>
      </c>
      <c r="CO3122" s="3">
        <v>0</v>
      </c>
      <c r="CP3122" s="3">
        <v>84803</v>
      </c>
      <c r="CQ3122" s="3">
        <v>84803</v>
      </c>
      <c r="CR3122" s="3">
        <v>9523</v>
      </c>
      <c r="CS3122" s="2">
        <v>2019</v>
      </c>
    </row>
    <row r="3123" spans="1:97" x14ac:dyDescent="0.25">
      <c r="A3123" s="2">
        <v>4045</v>
      </c>
      <c r="B3123" s="5" t="s">
        <v>8</v>
      </c>
      <c r="C3123" s="2" t="s">
        <v>7</v>
      </c>
      <c r="D3123" s="5" t="s">
        <v>11819</v>
      </c>
      <c r="E3123" s="5" t="s">
        <v>3814</v>
      </c>
      <c r="F3123" s="2">
        <v>20847</v>
      </c>
      <c r="G3123" s="5" t="s">
        <v>35</v>
      </c>
      <c r="H3123" s="5" t="s">
        <v>11</v>
      </c>
      <c r="I3123" s="5" t="s">
        <v>584</v>
      </c>
      <c r="J3123" s="5" t="s">
        <v>0</v>
      </c>
      <c r="K3123" s="2">
        <v>22</v>
      </c>
      <c r="L3123" s="2">
        <v>1</v>
      </c>
      <c r="M3123" s="5" t="s">
        <v>17</v>
      </c>
      <c r="N3123" s="5" t="s">
        <v>98</v>
      </c>
      <c r="O3123" s="5" t="s">
        <v>86</v>
      </c>
      <c r="P3123" s="5" t="s">
        <v>97</v>
      </c>
      <c r="Q3123" s="5" t="s">
        <v>564</v>
      </c>
      <c r="R3123" s="5" t="s">
        <v>103</v>
      </c>
      <c r="S3123" s="5" t="s">
        <v>0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1332</v>
      </c>
      <c r="BE3123" s="3">
        <v>1091</v>
      </c>
      <c r="BF3123" s="3">
        <v>1344</v>
      </c>
      <c r="BG3123" s="3">
        <v>1156</v>
      </c>
      <c r="BH3123" s="3">
        <v>1205</v>
      </c>
      <c r="BI3123" s="3">
        <v>1064</v>
      </c>
      <c r="BJ3123" s="3">
        <v>1177</v>
      </c>
      <c r="BK3123" s="3">
        <v>1187</v>
      </c>
      <c r="BL3123" s="3">
        <v>1196</v>
      </c>
      <c r="BM3123" s="3">
        <v>1342</v>
      </c>
      <c r="BN3123" s="3">
        <v>1355</v>
      </c>
      <c r="BO3123" s="3">
        <v>1323</v>
      </c>
      <c r="BP3123" s="3">
        <v>1332</v>
      </c>
      <c r="BQ3123" s="3">
        <v>1091</v>
      </c>
      <c r="BR3123" s="3">
        <v>1344</v>
      </c>
      <c r="BS3123" s="3">
        <v>1156</v>
      </c>
      <c r="BT3123" s="3">
        <v>1205</v>
      </c>
      <c r="BU3123" s="3">
        <v>1064</v>
      </c>
      <c r="BV3123" s="3">
        <v>1177</v>
      </c>
      <c r="BW3123" s="3">
        <v>1187</v>
      </c>
      <c r="BX3123" s="3">
        <v>1196</v>
      </c>
      <c r="BY3123" s="3">
        <v>1342</v>
      </c>
      <c r="BZ3123" s="3">
        <v>1355</v>
      </c>
      <c r="CA3123" s="3">
        <v>1323</v>
      </c>
      <c r="CB3123" s="3">
        <v>149.61000000000001</v>
      </c>
      <c r="CC3123" s="3">
        <v>122.46599999999999</v>
      </c>
      <c r="CD3123" s="3">
        <v>150.982</v>
      </c>
      <c r="CE3123" s="3">
        <v>129.852</v>
      </c>
      <c r="CF3123" s="3">
        <v>135.26599999999999</v>
      </c>
      <c r="CG3123" s="3">
        <v>119.539</v>
      </c>
      <c r="CH3123" s="3">
        <v>132.20400000000001</v>
      </c>
      <c r="CI3123" s="3">
        <v>133.28200000000001</v>
      </c>
      <c r="CJ3123" s="3">
        <v>134.32300000000001</v>
      </c>
      <c r="CK3123" s="3">
        <v>150.66300000000001</v>
      </c>
      <c r="CL3123" s="3">
        <v>152.19499999999999</v>
      </c>
      <c r="CM3123" s="3">
        <v>148.61799999999999</v>
      </c>
      <c r="CN3123" s="3">
        <v>0</v>
      </c>
      <c r="CO3123" s="3">
        <v>0</v>
      </c>
      <c r="CP3123" s="3">
        <v>14772</v>
      </c>
      <c r="CQ3123" s="3">
        <v>14772</v>
      </c>
      <c r="CR3123" s="3">
        <v>1659</v>
      </c>
      <c r="CS3123" s="2">
        <v>2019</v>
      </c>
    </row>
    <row r="3124" spans="1:97" x14ac:dyDescent="0.25">
      <c r="A3124" s="2">
        <v>4046</v>
      </c>
      <c r="B3124" s="5" t="s">
        <v>8</v>
      </c>
      <c r="C3124" s="2" t="s">
        <v>7</v>
      </c>
      <c r="D3124" s="5" t="s">
        <v>11818</v>
      </c>
      <c r="E3124" s="5" t="s">
        <v>11817</v>
      </c>
      <c r="F3124" s="2">
        <v>55906</v>
      </c>
      <c r="G3124" s="5" t="s">
        <v>35</v>
      </c>
      <c r="H3124" s="5" t="s">
        <v>11</v>
      </c>
      <c r="I3124" s="5" t="s">
        <v>584</v>
      </c>
      <c r="J3124" s="5" t="s">
        <v>0</v>
      </c>
      <c r="K3124" s="2">
        <v>22</v>
      </c>
      <c r="L3124" s="2">
        <v>2</v>
      </c>
      <c r="M3124" s="5" t="s">
        <v>4</v>
      </c>
      <c r="N3124" s="5" t="s">
        <v>99</v>
      </c>
      <c r="O3124" s="5" t="s">
        <v>71</v>
      </c>
      <c r="P3124" s="5" t="s">
        <v>71</v>
      </c>
      <c r="Q3124" s="5" t="s">
        <v>564</v>
      </c>
      <c r="R3124" s="5" t="s">
        <v>197</v>
      </c>
      <c r="S3124" s="5" t="s">
        <v>13</v>
      </c>
      <c r="T3124" s="3">
        <v>47</v>
      </c>
      <c r="U3124" s="3">
        <v>0</v>
      </c>
      <c r="V3124" s="3">
        <v>53</v>
      </c>
      <c r="W3124" s="3">
        <v>0</v>
      </c>
      <c r="X3124" s="3">
        <v>87</v>
      </c>
      <c r="Y3124" s="3">
        <v>0</v>
      </c>
      <c r="Z3124" s="3">
        <v>52</v>
      </c>
      <c r="AA3124" s="3">
        <v>0</v>
      </c>
      <c r="AB3124" s="3">
        <v>122</v>
      </c>
      <c r="AC3124" s="3">
        <v>0</v>
      </c>
      <c r="AD3124" s="3">
        <v>53</v>
      </c>
      <c r="AE3124" s="3">
        <v>0</v>
      </c>
      <c r="AF3124" s="3">
        <v>47</v>
      </c>
      <c r="AG3124" s="3">
        <v>0</v>
      </c>
      <c r="AH3124" s="3">
        <v>53</v>
      </c>
      <c r="AI3124" s="3">
        <v>0</v>
      </c>
      <c r="AJ3124" s="3">
        <v>87</v>
      </c>
      <c r="AK3124" s="3">
        <v>0</v>
      </c>
      <c r="AL3124" s="3">
        <v>52</v>
      </c>
      <c r="AM3124" s="3">
        <v>0</v>
      </c>
      <c r="AN3124" s="3">
        <v>122</v>
      </c>
      <c r="AO3124" s="3">
        <v>0</v>
      </c>
      <c r="AP3124" s="3">
        <v>53</v>
      </c>
      <c r="AQ3124" s="3">
        <v>0</v>
      </c>
      <c r="AR3124" s="4">
        <v>5.8</v>
      </c>
      <c r="AS3124" s="4">
        <v>0</v>
      </c>
      <c r="AT3124" s="4">
        <v>5.8</v>
      </c>
      <c r="AU3124" s="4">
        <v>0</v>
      </c>
      <c r="AV3124" s="4">
        <v>5.8</v>
      </c>
      <c r="AW3124" s="4">
        <v>0</v>
      </c>
      <c r="AX3124" s="4">
        <v>5.8</v>
      </c>
      <c r="AY3124" s="4">
        <v>0</v>
      </c>
      <c r="AZ3124" s="4">
        <v>5.8</v>
      </c>
      <c r="BA3124" s="4">
        <v>0</v>
      </c>
      <c r="BB3124" s="4">
        <v>5.8</v>
      </c>
      <c r="BC3124" s="4">
        <v>0</v>
      </c>
      <c r="BD3124" s="3">
        <v>273</v>
      </c>
      <c r="BE3124" s="3">
        <v>0</v>
      </c>
      <c r="BF3124" s="3">
        <v>307</v>
      </c>
      <c r="BG3124" s="3">
        <v>0</v>
      </c>
      <c r="BH3124" s="3">
        <v>505</v>
      </c>
      <c r="BI3124" s="3">
        <v>0</v>
      </c>
      <c r="BJ3124" s="3">
        <v>302</v>
      </c>
      <c r="BK3124" s="3">
        <v>0</v>
      </c>
      <c r="BL3124" s="3">
        <v>708</v>
      </c>
      <c r="BM3124" s="3">
        <v>0</v>
      </c>
      <c r="BN3124" s="3">
        <v>307</v>
      </c>
      <c r="BO3124" s="3">
        <v>0</v>
      </c>
      <c r="BP3124" s="3">
        <v>273</v>
      </c>
      <c r="BQ3124" s="3">
        <v>0</v>
      </c>
      <c r="BR3124" s="3">
        <v>307</v>
      </c>
      <c r="BS3124" s="3">
        <v>0</v>
      </c>
      <c r="BT3124" s="3">
        <v>505</v>
      </c>
      <c r="BU3124" s="3">
        <v>0</v>
      </c>
      <c r="BV3124" s="3">
        <v>302</v>
      </c>
      <c r="BW3124" s="3">
        <v>0</v>
      </c>
      <c r="BX3124" s="3">
        <v>708</v>
      </c>
      <c r="BY3124" s="3">
        <v>0</v>
      </c>
      <c r="BZ3124" s="3">
        <v>307</v>
      </c>
      <c r="CA3124" s="3">
        <v>0</v>
      </c>
      <c r="CB3124" s="3">
        <v>-63</v>
      </c>
      <c r="CC3124" s="3">
        <v>-57</v>
      </c>
      <c r="CD3124" s="3">
        <v>-50</v>
      </c>
      <c r="CE3124" s="3">
        <v>-41</v>
      </c>
      <c r="CF3124" s="3">
        <v>0</v>
      </c>
      <c r="CG3124" s="3">
        <v>-15</v>
      </c>
      <c r="CH3124" s="3">
        <v>-5</v>
      </c>
      <c r="CI3124" s="3">
        <v>-11</v>
      </c>
      <c r="CJ3124" s="3">
        <v>26</v>
      </c>
      <c r="CK3124" s="3">
        <v>-27</v>
      </c>
      <c r="CL3124" s="3">
        <v>-37</v>
      </c>
      <c r="CM3124" s="3">
        <v>-51</v>
      </c>
      <c r="CN3124" s="3">
        <v>414</v>
      </c>
      <c r="CO3124" s="3">
        <v>414</v>
      </c>
      <c r="CP3124" s="3">
        <v>2402</v>
      </c>
      <c r="CQ3124" s="3">
        <v>2402</v>
      </c>
      <c r="CR3124" s="3">
        <v>-331</v>
      </c>
      <c r="CS3124" s="2">
        <v>2019</v>
      </c>
    </row>
    <row r="3125" spans="1:97" x14ac:dyDescent="0.25">
      <c r="A3125" s="2">
        <v>4046</v>
      </c>
      <c r="B3125" s="5" t="s">
        <v>8</v>
      </c>
      <c r="C3125" s="2">
        <v>2</v>
      </c>
      <c r="D3125" s="5" t="s">
        <v>11818</v>
      </c>
      <c r="E3125" s="5" t="s">
        <v>11817</v>
      </c>
      <c r="F3125" s="2">
        <v>55906</v>
      </c>
      <c r="G3125" s="5" t="s">
        <v>35</v>
      </c>
      <c r="H3125" s="5" t="s">
        <v>11</v>
      </c>
      <c r="I3125" s="5" t="s">
        <v>584</v>
      </c>
      <c r="J3125" s="5" t="s">
        <v>0</v>
      </c>
      <c r="K3125" s="2">
        <v>22</v>
      </c>
      <c r="L3125" s="2">
        <v>2</v>
      </c>
      <c r="M3125" s="5" t="s">
        <v>4</v>
      </c>
      <c r="N3125" s="5" t="s">
        <v>16</v>
      </c>
      <c r="O3125" s="5" t="s">
        <v>10752</v>
      </c>
      <c r="P3125" s="5" t="s">
        <v>10752</v>
      </c>
      <c r="Q3125" s="5" t="s">
        <v>564</v>
      </c>
      <c r="R3125" s="5" t="s">
        <v>197</v>
      </c>
      <c r="S3125" s="5" t="s">
        <v>0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4675204</v>
      </c>
      <c r="BE3125" s="3">
        <v>4174579</v>
      </c>
      <c r="BF3125" s="3">
        <v>4715362</v>
      </c>
      <c r="BG3125" s="3">
        <v>4539588</v>
      </c>
      <c r="BH3125" s="3">
        <v>4487108</v>
      </c>
      <c r="BI3125" s="3">
        <v>4547795</v>
      </c>
      <c r="BJ3125" s="3">
        <v>4695774</v>
      </c>
      <c r="BK3125" s="3">
        <v>4345018</v>
      </c>
      <c r="BL3125" s="3">
        <v>4541289</v>
      </c>
      <c r="BM3125" s="3">
        <v>4707301</v>
      </c>
      <c r="BN3125" s="3">
        <v>4578765</v>
      </c>
      <c r="BO3125" s="3">
        <v>4704952</v>
      </c>
      <c r="BP3125" s="3">
        <v>4675204</v>
      </c>
      <c r="BQ3125" s="3">
        <v>4174579</v>
      </c>
      <c r="BR3125" s="3">
        <v>4715362</v>
      </c>
      <c r="BS3125" s="3">
        <v>4539588</v>
      </c>
      <c r="BT3125" s="3">
        <v>4487108</v>
      </c>
      <c r="BU3125" s="3">
        <v>4547795</v>
      </c>
      <c r="BV3125" s="3">
        <v>4695774</v>
      </c>
      <c r="BW3125" s="3">
        <v>4345018</v>
      </c>
      <c r="BX3125" s="3">
        <v>4541289</v>
      </c>
      <c r="BY3125" s="3">
        <v>4707301</v>
      </c>
      <c r="BZ3125" s="3">
        <v>4578765</v>
      </c>
      <c r="CA3125" s="3">
        <v>4704952</v>
      </c>
      <c r="CB3125" s="3">
        <v>447746</v>
      </c>
      <c r="CC3125" s="3">
        <v>399801</v>
      </c>
      <c r="CD3125" s="3">
        <v>451592</v>
      </c>
      <c r="CE3125" s="3">
        <v>434758</v>
      </c>
      <c r="CF3125" s="3">
        <v>429732</v>
      </c>
      <c r="CG3125" s="3">
        <v>435544</v>
      </c>
      <c r="CH3125" s="3">
        <v>449716</v>
      </c>
      <c r="CI3125" s="3">
        <v>416124</v>
      </c>
      <c r="CJ3125" s="3">
        <v>434921</v>
      </c>
      <c r="CK3125" s="3">
        <v>450820</v>
      </c>
      <c r="CL3125" s="3">
        <v>438510</v>
      </c>
      <c r="CM3125" s="3">
        <v>450595</v>
      </c>
      <c r="CN3125" s="3">
        <v>0</v>
      </c>
      <c r="CO3125" s="3">
        <v>0</v>
      </c>
      <c r="CP3125" s="3">
        <v>54712735</v>
      </c>
      <c r="CQ3125" s="3">
        <v>54712735</v>
      </c>
      <c r="CR3125" s="3">
        <v>5239859</v>
      </c>
      <c r="CS3125" s="2">
        <v>2019</v>
      </c>
    </row>
    <row r="3126" spans="1:97" x14ac:dyDescent="0.25">
      <c r="A3126" s="2">
        <v>4046</v>
      </c>
      <c r="B3126" s="5" t="s">
        <v>8</v>
      </c>
      <c r="C3126" s="2">
        <v>1</v>
      </c>
      <c r="D3126" s="5" t="s">
        <v>11818</v>
      </c>
      <c r="E3126" s="5" t="s">
        <v>11817</v>
      </c>
      <c r="F3126" s="2">
        <v>55906</v>
      </c>
      <c r="G3126" s="5" t="s">
        <v>35</v>
      </c>
      <c r="H3126" s="5" t="s">
        <v>11</v>
      </c>
      <c r="I3126" s="5" t="s">
        <v>584</v>
      </c>
      <c r="J3126" s="5" t="s">
        <v>0</v>
      </c>
      <c r="K3126" s="2">
        <v>22</v>
      </c>
      <c r="L3126" s="2">
        <v>2</v>
      </c>
      <c r="M3126" s="5" t="s">
        <v>4</v>
      </c>
      <c r="N3126" s="5" t="s">
        <v>16</v>
      </c>
      <c r="O3126" s="5" t="s">
        <v>10752</v>
      </c>
      <c r="P3126" s="5" t="s">
        <v>10752</v>
      </c>
      <c r="Q3126" s="5" t="s">
        <v>564</v>
      </c>
      <c r="R3126" s="5" t="s">
        <v>197</v>
      </c>
      <c r="S3126" s="5" t="s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4634199</v>
      </c>
      <c r="BE3126" s="3">
        <v>4173514</v>
      </c>
      <c r="BF3126" s="3">
        <v>3167483</v>
      </c>
      <c r="BG3126" s="3">
        <v>1410384</v>
      </c>
      <c r="BH3126" s="3">
        <v>4478692</v>
      </c>
      <c r="BI3126" s="3">
        <v>4512826</v>
      </c>
      <c r="BJ3126" s="3">
        <v>4660617</v>
      </c>
      <c r="BK3126" s="3">
        <v>4614830</v>
      </c>
      <c r="BL3126" s="3">
        <v>4508169</v>
      </c>
      <c r="BM3126" s="3">
        <v>4654821</v>
      </c>
      <c r="BN3126" s="3">
        <v>4541645</v>
      </c>
      <c r="BO3126" s="3">
        <v>4662945</v>
      </c>
      <c r="BP3126" s="3">
        <v>4634199</v>
      </c>
      <c r="BQ3126" s="3">
        <v>4173514</v>
      </c>
      <c r="BR3126" s="3">
        <v>3167483</v>
      </c>
      <c r="BS3126" s="3">
        <v>1410384</v>
      </c>
      <c r="BT3126" s="3">
        <v>4478692</v>
      </c>
      <c r="BU3126" s="3">
        <v>4512826</v>
      </c>
      <c r="BV3126" s="3">
        <v>4660617</v>
      </c>
      <c r="BW3126" s="3">
        <v>4614830</v>
      </c>
      <c r="BX3126" s="3">
        <v>4508169</v>
      </c>
      <c r="BY3126" s="3">
        <v>4654821</v>
      </c>
      <c r="BZ3126" s="3">
        <v>4541645</v>
      </c>
      <c r="CA3126" s="3">
        <v>4662945</v>
      </c>
      <c r="CB3126" s="3">
        <v>443819</v>
      </c>
      <c r="CC3126" s="3">
        <v>399699</v>
      </c>
      <c r="CD3126" s="3">
        <v>303351</v>
      </c>
      <c r="CE3126" s="3">
        <v>135073</v>
      </c>
      <c r="CF3126" s="3">
        <v>428926</v>
      </c>
      <c r="CG3126" s="3">
        <v>432195</v>
      </c>
      <c r="CH3126" s="3">
        <v>446349</v>
      </c>
      <c r="CI3126" s="3">
        <v>441964</v>
      </c>
      <c r="CJ3126" s="3">
        <v>431749</v>
      </c>
      <c r="CK3126" s="3">
        <v>445794</v>
      </c>
      <c r="CL3126" s="3">
        <v>434955</v>
      </c>
      <c r="CM3126" s="3">
        <v>446572</v>
      </c>
      <c r="CN3126" s="3">
        <v>0</v>
      </c>
      <c r="CO3126" s="3">
        <v>0</v>
      </c>
      <c r="CP3126" s="3">
        <v>50020125</v>
      </c>
      <c r="CQ3126" s="3">
        <v>50020125</v>
      </c>
      <c r="CR3126" s="3">
        <v>4790446</v>
      </c>
      <c r="CS3126" s="2">
        <v>2019</v>
      </c>
    </row>
    <row r="3127" spans="1:97" x14ac:dyDescent="0.25">
      <c r="A3127" s="2">
        <v>4050</v>
      </c>
      <c r="B3127" s="5" t="s">
        <v>8</v>
      </c>
      <c r="C3127" s="2" t="s">
        <v>7</v>
      </c>
      <c r="D3127" s="5" t="s">
        <v>11816</v>
      </c>
      <c r="E3127" s="5" t="s">
        <v>6903</v>
      </c>
      <c r="F3127" s="2">
        <v>20856</v>
      </c>
      <c r="G3127" s="5" t="s">
        <v>35</v>
      </c>
      <c r="H3127" s="5" t="s">
        <v>11</v>
      </c>
      <c r="I3127" s="5" t="s">
        <v>565</v>
      </c>
      <c r="J3127" s="5" t="s">
        <v>0</v>
      </c>
      <c r="K3127" s="2">
        <v>22</v>
      </c>
      <c r="L3127" s="2">
        <v>1</v>
      </c>
      <c r="M3127" s="5" t="s">
        <v>17</v>
      </c>
      <c r="N3127" s="5" t="s">
        <v>16</v>
      </c>
      <c r="O3127" s="5" t="s">
        <v>71</v>
      </c>
      <c r="P3127" s="5" t="s">
        <v>71</v>
      </c>
      <c r="Q3127" s="5" t="s">
        <v>564</v>
      </c>
      <c r="R3127" s="5" t="s">
        <v>197</v>
      </c>
      <c r="S3127" s="5" t="s">
        <v>13</v>
      </c>
      <c r="T3127" s="3">
        <v>1021</v>
      </c>
      <c r="U3127" s="3">
        <v>543</v>
      </c>
      <c r="V3127" s="3">
        <v>403</v>
      </c>
      <c r="W3127" s="3">
        <v>244</v>
      </c>
      <c r="X3127" s="3">
        <v>674</v>
      </c>
      <c r="Y3127" s="3">
        <v>295</v>
      </c>
      <c r="Z3127" s="3">
        <v>573</v>
      </c>
      <c r="AA3127" s="3">
        <v>433</v>
      </c>
      <c r="AB3127" s="3">
        <v>464</v>
      </c>
      <c r="AC3127" s="3">
        <v>894</v>
      </c>
      <c r="AD3127" s="3">
        <v>204</v>
      </c>
      <c r="AE3127" s="3">
        <v>0</v>
      </c>
      <c r="AF3127" s="3">
        <v>1021</v>
      </c>
      <c r="AG3127" s="3">
        <v>543</v>
      </c>
      <c r="AH3127" s="3">
        <v>403</v>
      </c>
      <c r="AI3127" s="3">
        <v>244</v>
      </c>
      <c r="AJ3127" s="3">
        <v>674</v>
      </c>
      <c r="AK3127" s="3">
        <v>295</v>
      </c>
      <c r="AL3127" s="3">
        <v>573</v>
      </c>
      <c r="AM3127" s="3">
        <v>433</v>
      </c>
      <c r="AN3127" s="3">
        <v>464</v>
      </c>
      <c r="AO3127" s="3">
        <v>894</v>
      </c>
      <c r="AP3127" s="3">
        <v>204</v>
      </c>
      <c r="AQ3127" s="3">
        <v>0</v>
      </c>
      <c r="AR3127" s="4">
        <v>5.8</v>
      </c>
      <c r="AS3127" s="4">
        <v>5.8</v>
      </c>
      <c r="AT3127" s="4">
        <v>5.8</v>
      </c>
      <c r="AU3127" s="4">
        <v>5.8</v>
      </c>
      <c r="AV3127" s="4">
        <v>5.8</v>
      </c>
      <c r="AW3127" s="4">
        <v>5.8</v>
      </c>
      <c r="AX3127" s="4">
        <v>5.8</v>
      </c>
      <c r="AY3127" s="4">
        <v>5.8</v>
      </c>
      <c r="AZ3127" s="4">
        <v>5.8</v>
      </c>
      <c r="BA3127" s="4">
        <v>5.8</v>
      </c>
      <c r="BB3127" s="4">
        <v>5.88</v>
      </c>
      <c r="BC3127" s="4">
        <v>0</v>
      </c>
      <c r="BD3127" s="3">
        <v>5922</v>
      </c>
      <c r="BE3127" s="3">
        <v>3149</v>
      </c>
      <c r="BF3127" s="3">
        <v>2337</v>
      </c>
      <c r="BG3127" s="3">
        <v>1415</v>
      </c>
      <c r="BH3127" s="3">
        <v>3909</v>
      </c>
      <c r="BI3127" s="3">
        <v>1711</v>
      </c>
      <c r="BJ3127" s="3">
        <v>3323</v>
      </c>
      <c r="BK3127" s="3">
        <v>2511</v>
      </c>
      <c r="BL3127" s="3">
        <v>2691</v>
      </c>
      <c r="BM3127" s="3">
        <v>5185</v>
      </c>
      <c r="BN3127" s="3">
        <v>1200</v>
      </c>
      <c r="BO3127" s="3">
        <v>0</v>
      </c>
      <c r="BP3127" s="3">
        <v>5922</v>
      </c>
      <c r="BQ3127" s="3">
        <v>3149</v>
      </c>
      <c r="BR3127" s="3">
        <v>2337</v>
      </c>
      <c r="BS3127" s="3">
        <v>1415</v>
      </c>
      <c r="BT3127" s="3">
        <v>3909</v>
      </c>
      <c r="BU3127" s="3">
        <v>1711</v>
      </c>
      <c r="BV3127" s="3">
        <v>3323</v>
      </c>
      <c r="BW3127" s="3">
        <v>2511</v>
      </c>
      <c r="BX3127" s="3">
        <v>2691</v>
      </c>
      <c r="BY3127" s="3">
        <v>5185</v>
      </c>
      <c r="BZ3127" s="3">
        <v>1200</v>
      </c>
      <c r="CA3127" s="3">
        <v>0</v>
      </c>
      <c r="CB3127" s="3">
        <v>554.47299999999996</v>
      </c>
      <c r="CC3127" s="3">
        <v>308.39400000000001</v>
      </c>
      <c r="CD3127" s="3">
        <v>221.77600000000001</v>
      </c>
      <c r="CE3127" s="3">
        <v>136.643</v>
      </c>
      <c r="CF3127" s="3">
        <v>375.553</v>
      </c>
      <c r="CG3127" s="3">
        <v>155.387</v>
      </c>
      <c r="CH3127" s="3">
        <v>328.11700000000002</v>
      </c>
      <c r="CI3127" s="3">
        <v>231.84899999999999</v>
      </c>
      <c r="CJ3127" s="3">
        <v>253.785</v>
      </c>
      <c r="CK3127" s="3">
        <v>496.67500000000001</v>
      </c>
      <c r="CL3127" s="3">
        <v>106.01300000000001</v>
      </c>
      <c r="CM3127" s="3">
        <v>0</v>
      </c>
      <c r="CN3127" s="3">
        <v>5748</v>
      </c>
      <c r="CO3127" s="3">
        <v>5748</v>
      </c>
      <c r="CP3127" s="3">
        <v>33353</v>
      </c>
      <c r="CQ3127" s="3">
        <v>33353</v>
      </c>
      <c r="CR3127" s="3">
        <v>3168.665</v>
      </c>
      <c r="CS3127" s="2">
        <v>2019</v>
      </c>
    </row>
    <row r="3128" spans="1:97" x14ac:dyDescent="0.25">
      <c r="A3128" s="2">
        <v>4050</v>
      </c>
      <c r="B3128" s="5" t="s">
        <v>8</v>
      </c>
      <c r="C3128" s="2" t="s">
        <v>7</v>
      </c>
      <c r="D3128" s="5" t="s">
        <v>11816</v>
      </c>
      <c r="E3128" s="5" t="s">
        <v>6903</v>
      </c>
      <c r="F3128" s="2">
        <v>20856</v>
      </c>
      <c r="G3128" s="5" t="s">
        <v>35</v>
      </c>
      <c r="H3128" s="5" t="s">
        <v>11</v>
      </c>
      <c r="I3128" s="5" t="s">
        <v>565</v>
      </c>
      <c r="J3128" s="5" t="s">
        <v>0</v>
      </c>
      <c r="K3128" s="2">
        <v>22</v>
      </c>
      <c r="L3128" s="2">
        <v>1</v>
      </c>
      <c r="M3128" s="5" t="s">
        <v>17</v>
      </c>
      <c r="N3128" s="5" t="s">
        <v>16</v>
      </c>
      <c r="O3128" s="5" t="s">
        <v>32</v>
      </c>
      <c r="P3128" s="5" t="s">
        <v>31</v>
      </c>
      <c r="Q3128" s="5" t="s">
        <v>564</v>
      </c>
      <c r="R3128" s="5" t="s">
        <v>197</v>
      </c>
      <c r="S3128" s="5" t="s">
        <v>20</v>
      </c>
      <c r="T3128" s="3">
        <v>91231</v>
      </c>
      <c r="U3128" s="3">
        <v>105588</v>
      </c>
      <c r="V3128" s="3">
        <v>135516</v>
      </c>
      <c r="W3128" s="3">
        <v>92367</v>
      </c>
      <c r="X3128" s="3">
        <v>79435</v>
      </c>
      <c r="Y3128" s="3">
        <v>69017</v>
      </c>
      <c r="Z3128" s="3">
        <v>107395</v>
      </c>
      <c r="AA3128" s="3">
        <v>81970</v>
      </c>
      <c r="AB3128" s="3">
        <v>74978</v>
      </c>
      <c r="AC3128" s="3">
        <v>26113</v>
      </c>
      <c r="AD3128" s="3">
        <v>56109</v>
      </c>
      <c r="AE3128" s="3">
        <v>0</v>
      </c>
      <c r="AF3128" s="3">
        <v>91231</v>
      </c>
      <c r="AG3128" s="3">
        <v>105588</v>
      </c>
      <c r="AH3128" s="3">
        <v>135516</v>
      </c>
      <c r="AI3128" s="3">
        <v>92367</v>
      </c>
      <c r="AJ3128" s="3">
        <v>79435</v>
      </c>
      <c r="AK3128" s="3">
        <v>69017</v>
      </c>
      <c r="AL3128" s="3">
        <v>107395</v>
      </c>
      <c r="AM3128" s="3">
        <v>81970</v>
      </c>
      <c r="AN3128" s="3">
        <v>74978</v>
      </c>
      <c r="AO3128" s="3">
        <v>26113</v>
      </c>
      <c r="AP3128" s="3">
        <v>56109</v>
      </c>
      <c r="AQ3128" s="3">
        <v>0</v>
      </c>
      <c r="AR3128" s="4">
        <v>16.379000000000001</v>
      </c>
      <c r="AS3128" s="4">
        <v>16.231000000000002</v>
      </c>
      <c r="AT3128" s="4">
        <v>16.350000000000001</v>
      </c>
      <c r="AU3128" s="4">
        <v>16.286000000000001</v>
      </c>
      <c r="AV3128" s="4">
        <v>16.37</v>
      </c>
      <c r="AW3128" s="4">
        <v>16.420999999999999</v>
      </c>
      <c r="AX3128" s="4">
        <v>16.427</v>
      </c>
      <c r="AY3128" s="4">
        <v>16.344000000000001</v>
      </c>
      <c r="AZ3128" s="4">
        <v>16.498999999999999</v>
      </c>
      <c r="BA3128" s="4">
        <v>14.619</v>
      </c>
      <c r="BB3128" s="4">
        <v>16.5</v>
      </c>
      <c r="BC3128" s="4">
        <v>0</v>
      </c>
      <c r="BD3128" s="3">
        <v>1494273</v>
      </c>
      <c r="BE3128" s="3">
        <v>1713799</v>
      </c>
      <c r="BF3128" s="3">
        <v>2215687</v>
      </c>
      <c r="BG3128" s="3">
        <v>1504289</v>
      </c>
      <c r="BH3128" s="3">
        <v>1300351</v>
      </c>
      <c r="BI3128" s="3">
        <v>1133328</v>
      </c>
      <c r="BJ3128" s="3">
        <v>1764178</v>
      </c>
      <c r="BK3128" s="3">
        <v>1339718</v>
      </c>
      <c r="BL3128" s="3">
        <v>1237062</v>
      </c>
      <c r="BM3128" s="3">
        <v>381746</v>
      </c>
      <c r="BN3128" s="3">
        <v>925799</v>
      </c>
      <c r="BO3128" s="3">
        <v>0</v>
      </c>
      <c r="BP3128" s="3">
        <v>1494273</v>
      </c>
      <c r="BQ3128" s="3">
        <v>1713799</v>
      </c>
      <c r="BR3128" s="3">
        <v>2215687</v>
      </c>
      <c r="BS3128" s="3">
        <v>1504289</v>
      </c>
      <c r="BT3128" s="3">
        <v>1300351</v>
      </c>
      <c r="BU3128" s="3">
        <v>1133328</v>
      </c>
      <c r="BV3128" s="3">
        <v>1764178</v>
      </c>
      <c r="BW3128" s="3">
        <v>1339718</v>
      </c>
      <c r="BX3128" s="3">
        <v>1237062</v>
      </c>
      <c r="BY3128" s="3">
        <v>381746</v>
      </c>
      <c r="BZ3128" s="3">
        <v>925799</v>
      </c>
      <c r="CA3128" s="3">
        <v>0</v>
      </c>
      <c r="CB3128" s="3">
        <v>139912.53</v>
      </c>
      <c r="CC3128" s="3">
        <v>167817.61</v>
      </c>
      <c r="CD3128" s="3">
        <v>210227.22</v>
      </c>
      <c r="CE3128" s="3">
        <v>145245.35999999999</v>
      </c>
      <c r="CF3128" s="3">
        <v>124923.45</v>
      </c>
      <c r="CG3128" s="3">
        <v>102924.61</v>
      </c>
      <c r="CH3128" s="3">
        <v>174175.88</v>
      </c>
      <c r="CI3128" s="3">
        <v>123681.15</v>
      </c>
      <c r="CJ3128" s="3">
        <v>116657.22</v>
      </c>
      <c r="CK3128" s="3">
        <v>36566.324999999997</v>
      </c>
      <c r="CL3128" s="3">
        <v>81821.986999999994</v>
      </c>
      <c r="CM3128" s="3">
        <v>0</v>
      </c>
      <c r="CN3128" s="3">
        <v>919719</v>
      </c>
      <c r="CO3128" s="3">
        <v>919719</v>
      </c>
      <c r="CP3128" s="3">
        <v>15010230</v>
      </c>
      <c r="CQ3128" s="3">
        <v>15010230</v>
      </c>
      <c r="CR3128" s="3">
        <v>1423953.3</v>
      </c>
      <c r="CS3128" s="2">
        <v>2019</v>
      </c>
    </row>
    <row r="3129" spans="1:97" x14ac:dyDescent="0.25">
      <c r="A3129" s="2">
        <v>4053</v>
      </c>
      <c r="B3129" s="5" t="s">
        <v>8</v>
      </c>
      <c r="C3129" s="2" t="s">
        <v>7</v>
      </c>
      <c r="D3129" s="5" t="s">
        <v>11815</v>
      </c>
      <c r="E3129" s="5" t="s">
        <v>6903</v>
      </c>
      <c r="F3129" s="2">
        <v>20856</v>
      </c>
      <c r="G3129" s="5" t="s">
        <v>35</v>
      </c>
      <c r="H3129" s="5" t="s">
        <v>11</v>
      </c>
      <c r="I3129" s="5" t="s">
        <v>565</v>
      </c>
      <c r="J3129" s="5" t="s">
        <v>0</v>
      </c>
      <c r="K3129" s="2">
        <v>22</v>
      </c>
      <c r="L3129" s="2">
        <v>1</v>
      </c>
      <c r="M3129" s="5" t="s">
        <v>17</v>
      </c>
      <c r="N3129" s="5" t="s">
        <v>98</v>
      </c>
      <c r="O3129" s="5" t="s">
        <v>86</v>
      </c>
      <c r="P3129" s="5" t="s">
        <v>97</v>
      </c>
      <c r="Q3129" s="5" t="s">
        <v>564</v>
      </c>
      <c r="R3129" s="5" t="s">
        <v>103</v>
      </c>
      <c r="S3129" s="5" t="s">
        <v>0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34303</v>
      </c>
      <c r="BE3129" s="3">
        <v>28079</v>
      </c>
      <c r="BF3129" s="3">
        <v>34617</v>
      </c>
      <c r="BG3129" s="3">
        <v>29773</v>
      </c>
      <c r="BH3129" s="3">
        <v>31014</v>
      </c>
      <c r="BI3129" s="3">
        <v>27408</v>
      </c>
      <c r="BJ3129" s="3">
        <v>30312</v>
      </c>
      <c r="BK3129" s="3">
        <v>30559</v>
      </c>
      <c r="BL3129" s="3">
        <v>30798</v>
      </c>
      <c r="BM3129" s="3">
        <v>34544</v>
      </c>
      <c r="BN3129" s="3">
        <v>34895</v>
      </c>
      <c r="BO3129" s="3">
        <v>34075</v>
      </c>
      <c r="BP3129" s="3">
        <v>34303</v>
      </c>
      <c r="BQ3129" s="3">
        <v>28079</v>
      </c>
      <c r="BR3129" s="3">
        <v>34617</v>
      </c>
      <c r="BS3129" s="3">
        <v>29773</v>
      </c>
      <c r="BT3129" s="3">
        <v>31014</v>
      </c>
      <c r="BU3129" s="3">
        <v>27408</v>
      </c>
      <c r="BV3129" s="3">
        <v>30312</v>
      </c>
      <c r="BW3129" s="3">
        <v>30559</v>
      </c>
      <c r="BX3129" s="3">
        <v>30798</v>
      </c>
      <c r="BY3129" s="3">
        <v>34544</v>
      </c>
      <c r="BZ3129" s="3">
        <v>34895</v>
      </c>
      <c r="CA3129" s="3">
        <v>34075</v>
      </c>
      <c r="CB3129" s="3">
        <v>3852.0729999999999</v>
      </c>
      <c r="CC3129" s="3">
        <v>3153.1880000000001</v>
      </c>
      <c r="CD3129" s="3">
        <v>3887.3960000000002</v>
      </c>
      <c r="CE3129" s="3">
        <v>3343.3629999999998</v>
      </c>
      <c r="CF3129" s="3">
        <v>3482.7620000000002</v>
      </c>
      <c r="CG3129" s="3">
        <v>3077.8110000000001</v>
      </c>
      <c r="CH3129" s="3">
        <v>3403.9160000000002</v>
      </c>
      <c r="CI3129" s="3">
        <v>3431.67</v>
      </c>
      <c r="CJ3129" s="3">
        <v>3458.4769999999999</v>
      </c>
      <c r="CK3129" s="3">
        <v>3879.1970000000001</v>
      </c>
      <c r="CL3129" s="3">
        <v>3918.6190000000001</v>
      </c>
      <c r="CM3129" s="3">
        <v>3826.5279999999998</v>
      </c>
      <c r="CN3129" s="3">
        <v>0</v>
      </c>
      <c r="CO3129" s="3">
        <v>0</v>
      </c>
      <c r="CP3129" s="3">
        <v>380377</v>
      </c>
      <c r="CQ3129" s="3">
        <v>380377</v>
      </c>
      <c r="CR3129" s="3">
        <v>42715</v>
      </c>
      <c r="CS3129" s="2">
        <v>2019</v>
      </c>
    </row>
    <row r="3130" spans="1:97" x14ac:dyDescent="0.25">
      <c r="A3130" s="2">
        <v>4056</v>
      </c>
      <c r="B3130" s="5" t="s">
        <v>8</v>
      </c>
      <c r="C3130" s="2" t="s">
        <v>7</v>
      </c>
      <c r="D3130" s="5" t="s">
        <v>11814</v>
      </c>
      <c r="E3130" s="5" t="s">
        <v>6903</v>
      </c>
      <c r="F3130" s="2">
        <v>20856</v>
      </c>
      <c r="G3130" s="5" t="s">
        <v>35</v>
      </c>
      <c r="H3130" s="5" t="s">
        <v>11</v>
      </c>
      <c r="I3130" s="5" t="s">
        <v>565</v>
      </c>
      <c r="J3130" s="5" t="s">
        <v>0</v>
      </c>
      <c r="K3130" s="2">
        <v>22</v>
      </c>
      <c r="L3130" s="2">
        <v>1</v>
      </c>
      <c r="M3130" s="5" t="s">
        <v>17</v>
      </c>
      <c r="N3130" s="5" t="s">
        <v>98</v>
      </c>
      <c r="O3130" s="5" t="s">
        <v>86</v>
      </c>
      <c r="P3130" s="5" t="s">
        <v>97</v>
      </c>
      <c r="Q3130" s="5" t="s">
        <v>564</v>
      </c>
      <c r="R3130" s="5" t="s">
        <v>103</v>
      </c>
      <c r="S3130" s="5" t="s">
        <v>0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148491</v>
      </c>
      <c r="BE3130" s="3">
        <v>121550</v>
      </c>
      <c r="BF3130" s="3">
        <v>149853</v>
      </c>
      <c r="BG3130" s="3">
        <v>128881</v>
      </c>
      <c r="BH3130" s="3">
        <v>134255</v>
      </c>
      <c r="BI3130" s="3">
        <v>118645</v>
      </c>
      <c r="BJ3130" s="3">
        <v>131216</v>
      </c>
      <c r="BK3130" s="3">
        <v>132286</v>
      </c>
      <c r="BL3130" s="3">
        <v>133319</v>
      </c>
      <c r="BM3130" s="3">
        <v>149537</v>
      </c>
      <c r="BN3130" s="3">
        <v>151057</v>
      </c>
      <c r="BO3130" s="3">
        <v>147507</v>
      </c>
      <c r="BP3130" s="3">
        <v>148491</v>
      </c>
      <c r="BQ3130" s="3">
        <v>121550</v>
      </c>
      <c r="BR3130" s="3">
        <v>149853</v>
      </c>
      <c r="BS3130" s="3">
        <v>128881</v>
      </c>
      <c r="BT3130" s="3">
        <v>134255</v>
      </c>
      <c r="BU3130" s="3">
        <v>118645</v>
      </c>
      <c r="BV3130" s="3">
        <v>131216</v>
      </c>
      <c r="BW3130" s="3">
        <v>132286</v>
      </c>
      <c r="BX3130" s="3">
        <v>133319</v>
      </c>
      <c r="BY3130" s="3">
        <v>149537</v>
      </c>
      <c r="BZ3130" s="3">
        <v>151057</v>
      </c>
      <c r="CA3130" s="3">
        <v>147507</v>
      </c>
      <c r="CB3130" s="3">
        <v>16675.063999999998</v>
      </c>
      <c r="CC3130" s="3">
        <v>13649.689</v>
      </c>
      <c r="CD3130" s="3">
        <v>16827.972000000002</v>
      </c>
      <c r="CE3130" s="3">
        <v>14472.93</v>
      </c>
      <c r="CF3130" s="3">
        <v>15076.366</v>
      </c>
      <c r="CG3130" s="3">
        <v>13323.396000000001</v>
      </c>
      <c r="CH3130" s="3">
        <v>14735.056</v>
      </c>
      <c r="CI3130" s="3">
        <v>14855.197</v>
      </c>
      <c r="CJ3130" s="3">
        <v>14971.243</v>
      </c>
      <c r="CK3130" s="3">
        <v>16792.475999999999</v>
      </c>
      <c r="CL3130" s="3">
        <v>16963.131000000001</v>
      </c>
      <c r="CM3130" s="3">
        <v>16564.48</v>
      </c>
      <c r="CN3130" s="3">
        <v>0</v>
      </c>
      <c r="CO3130" s="3">
        <v>0</v>
      </c>
      <c r="CP3130" s="3">
        <v>1646597</v>
      </c>
      <c r="CQ3130" s="3">
        <v>1646597</v>
      </c>
      <c r="CR3130" s="3">
        <v>184907</v>
      </c>
      <c r="CS3130" s="2">
        <v>2019</v>
      </c>
    </row>
    <row r="3131" spans="1:97" x14ac:dyDescent="0.25">
      <c r="A3131" s="2">
        <v>4057</v>
      </c>
      <c r="B3131" s="5" t="s">
        <v>8</v>
      </c>
      <c r="C3131" s="2" t="s">
        <v>7</v>
      </c>
      <c r="D3131" s="5" t="s">
        <v>11813</v>
      </c>
      <c r="E3131" s="5" t="s">
        <v>6903</v>
      </c>
      <c r="F3131" s="2">
        <v>20856</v>
      </c>
      <c r="G3131" s="5" t="s">
        <v>35</v>
      </c>
      <c r="H3131" s="5" t="s">
        <v>11</v>
      </c>
      <c r="I3131" s="5" t="s">
        <v>565</v>
      </c>
      <c r="J3131" s="5" t="s">
        <v>0</v>
      </c>
      <c r="K3131" s="2">
        <v>22</v>
      </c>
      <c r="L3131" s="2">
        <v>1</v>
      </c>
      <c r="M3131" s="5" t="s">
        <v>17</v>
      </c>
      <c r="N3131" s="5" t="s">
        <v>99</v>
      </c>
      <c r="O3131" s="5" t="s">
        <v>71</v>
      </c>
      <c r="P3131" s="5" t="s">
        <v>71</v>
      </c>
      <c r="Q3131" s="5" t="s">
        <v>564</v>
      </c>
      <c r="R3131" s="5" t="s">
        <v>103</v>
      </c>
      <c r="S3131" s="5" t="s">
        <v>13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0</v>
      </c>
      <c r="BE3131" s="3">
        <v>0</v>
      </c>
      <c r="BF3131" s="3">
        <v>0</v>
      </c>
      <c r="BG3131" s="3">
        <v>0</v>
      </c>
      <c r="BH3131" s="3">
        <v>0</v>
      </c>
      <c r="BI3131" s="3">
        <v>0</v>
      </c>
      <c r="BJ3131" s="3">
        <v>0</v>
      </c>
      <c r="BK3131" s="3">
        <v>0</v>
      </c>
      <c r="BL3131" s="3">
        <v>0</v>
      </c>
      <c r="BM3131" s="3">
        <v>0</v>
      </c>
      <c r="BN3131" s="3">
        <v>0</v>
      </c>
      <c r="BO3131" s="3">
        <v>0</v>
      </c>
      <c r="BP3131" s="3">
        <v>0</v>
      </c>
      <c r="BQ3131" s="3">
        <v>0</v>
      </c>
      <c r="BR3131" s="3">
        <v>0</v>
      </c>
      <c r="BS3131" s="3">
        <v>0</v>
      </c>
      <c r="BT3131" s="3">
        <v>0</v>
      </c>
      <c r="BU3131" s="3">
        <v>0</v>
      </c>
      <c r="BV3131" s="3">
        <v>0</v>
      </c>
      <c r="BW3131" s="3">
        <v>0</v>
      </c>
      <c r="BX3131" s="3">
        <v>0</v>
      </c>
      <c r="BY3131" s="3">
        <v>0</v>
      </c>
      <c r="BZ3131" s="3">
        <v>0</v>
      </c>
      <c r="CA3131" s="3">
        <v>0</v>
      </c>
      <c r="CB3131" s="3">
        <v>0</v>
      </c>
      <c r="CC3131" s="3">
        <v>0</v>
      </c>
      <c r="CD3131" s="3">
        <v>0</v>
      </c>
      <c r="CE3131" s="3">
        <v>0</v>
      </c>
      <c r="CF3131" s="3">
        <v>0</v>
      </c>
      <c r="CG3131" s="3">
        <v>0</v>
      </c>
      <c r="CH3131" s="3">
        <v>0</v>
      </c>
      <c r="CI3131" s="3">
        <v>0</v>
      </c>
      <c r="CJ3131" s="3">
        <v>0</v>
      </c>
      <c r="CK3131" s="3">
        <v>0</v>
      </c>
      <c r="CL3131" s="3">
        <v>0</v>
      </c>
      <c r="CM3131" s="3">
        <v>0</v>
      </c>
      <c r="CN3131" s="3">
        <v>0</v>
      </c>
      <c r="CO3131" s="3">
        <v>0</v>
      </c>
      <c r="CP3131" s="3">
        <v>0</v>
      </c>
      <c r="CQ3131" s="3">
        <v>0</v>
      </c>
      <c r="CR3131" s="3">
        <v>0</v>
      </c>
      <c r="CS3131" s="2">
        <v>2019</v>
      </c>
    </row>
    <row r="3132" spans="1:97" x14ac:dyDescent="0.25">
      <c r="A3132" s="2">
        <v>4057</v>
      </c>
      <c r="B3132" s="5" t="s">
        <v>8</v>
      </c>
      <c r="C3132" s="2" t="s">
        <v>7</v>
      </c>
      <c r="D3132" s="5" t="s">
        <v>11813</v>
      </c>
      <c r="E3132" s="5" t="s">
        <v>6903</v>
      </c>
      <c r="F3132" s="2">
        <v>20856</v>
      </c>
      <c r="G3132" s="5" t="s">
        <v>35</v>
      </c>
      <c r="H3132" s="5" t="s">
        <v>11</v>
      </c>
      <c r="I3132" s="5" t="s">
        <v>565</v>
      </c>
      <c r="J3132" s="5" t="s">
        <v>0</v>
      </c>
      <c r="K3132" s="2">
        <v>22</v>
      </c>
      <c r="L3132" s="2">
        <v>1</v>
      </c>
      <c r="M3132" s="5" t="s">
        <v>17</v>
      </c>
      <c r="N3132" s="5" t="s">
        <v>99</v>
      </c>
      <c r="O3132" s="5" t="s">
        <v>60</v>
      </c>
      <c r="P3132" s="5" t="s">
        <v>60</v>
      </c>
      <c r="Q3132" s="5" t="s">
        <v>564</v>
      </c>
      <c r="R3132" s="5" t="s">
        <v>103</v>
      </c>
      <c r="S3132" s="5" t="s">
        <v>55</v>
      </c>
      <c r="T3132" s="3">
        <v>3895</v>
      </c>
      <c r="U3132" s="3">
        <v>3635</v>
      </c>
      <c r="V3132" s="3">
        <v>3935</v>
      </c>
      <c r="W3132" s="3">
        <v>4035</v>
      </c>
      <c r="X3132" s="3">
        <v>3122</v>
      </c>
      <c r="Y3132" s="3">
        <v>4058</v>
      </c>
      <c r="Z3132" s="3">
        <v>4633</v>
      </c>
      <c r="AA3132" s="3">
        <v>4521</v>
      </c>
      <c r="AB3132" s="3">
        <v>3937</v>
      </c>
      <c r="AC3132" s="3">
        <v>4225</v>
      </c>
      <c r="AD3132" s="3">
        <v>3788</v>
      </c>
      <c r="AE3132" s="3">
        <v>4458</v>
      </c>
      <c r="AF3132" s="3">
        <v>3895</v>
      </c>
      <c r="AG3132" s="3">
        <v>3635</v>
      </c>
      <c r="AH3132" s="3">
        <v>3935</v>
      </c>
      <c r="AI3132" s="3">
        <v>4035</v>
      </c>
      <c r="AJ3132" s="3">
        <v>3122</v>
      </c>
      <c r="AK3132" s="3">
        <v>4058</v>
      </c>
      <c r="AL3132" s="3">
        <v>4633</v>
      </c>
      <c r="AM3132" s="3">
        <v>4521</v>
      </c>
      <c r="AN3132" s="3">
        <v>3937</v>
      </c>
      <c r="AO3132" s="3">
        <v>4225</v>
      </c>
      <c r="AP3132" s="3">
        <v>3788</v>
      </c>
      <c r="AQ3132" s="3">
        <v>4458</v>
      </c>
      <c r="AR3132" s="4">
        <v>1.0569999999999999</v>
      </c>
      <c r="AS3132" s="4">
        <v>1.0569999999999999</v>
      </c>
      <c r="AT3132" s="4">
        <v>1.0569999999999999</v>
      </c>
      <c r="AU3132" s="4">
        <v>1.0569999999999999</v>
      </c>
      <c r="AV3132" s="4">
        <v>1.0569999999999999</v>
      </c>
      <c r="AW3132" s="4">
        <v>1.0569999999999999</v>
      </c>
      <c r="AX3132" s="4">
        <v>1.0569999999999999</v>
      </c>
      <c r="AY3132" s="4">
        <v>1.0569999999999999</v>
      </c>
      <c r="AZ3132" s="4">
        <v>1.0569999999999999</v>
      </c>
      <c r="BA3132" s="4">
        <v>1.0569999999999999</v>
      </c>
      <c r="BB3132" s="4">
        <v>1.0569999999999999</v>
      </c>
      <c r="BC3132" s="4">
        <v>1.0569999999999999</v>
      </c>
      <c r="BD3132" s="3">
        <v>4117</v>
      </c>
      <c r="BE3132" s="3">
        <v>3842</v>
      </c>
      <c r="BF3132" s="3">
        <v>4159</v>
      </c>
      <c r="BG3132" s="3">
        <v>4265</v>
      </c>
      <c r="BH3132" s="3">
        <v>3300</v>
      </c>
      <c r="BI3132" s="3">
        <v>4289</v>
      </c>
      <c r="BJ3132" s="3">
        <v>4897</v>
      </c>
      <c r="BK3132" s="3">
        <v>4779</v>
      </c>
      <c r="BL3132" s="3">
        <v>4161</v>
      </c>
      <c r="BM3132" s="3">
        <v>4466</v>
      </c>
      <c r="BN3132" s="3">
        <v>4004</v>
      </c>
      <c r="BO3132" s="3">
        <v>4712</v>
      </c>
      <c r="BP3132" s="3">
        <v>4117</v>
      </c>
      <c r="BQ3132" s="3">
        <v>3842</v>
      </c>
      <c r="BR3132" s="3">
        <v>4159</v>
      </c>
      <c r="BS3132" s="3">
        <v>4265</v>
      </c>
      <c r="BT3132" s="3">
        <v>3300</v>
      </c>
      <c r="BU3132" s="3">
        <v>4289</v>
      </c>
      <c r="BV3132" s="3">
        <v>4897</v>
      </c>
      <c r="BW3132" s="3">
        <v>4779</v>
      </c>
      <c r="BX3132" s="3">
        <v>4161</v>
      </c>
      <c r="BY3132" s="3">
        <v>4466</v>
      </c>
      <c r="BZ3132" s="3">
        <v>4004</v>
      </c>
      <c r="CA3132" s="3">
        <v>4712</v>
      </c>
      <c r="CB3132" s="3">
        <v>223.804</v>
      </c>
      <c r="CC3132" s="3">
        <v>208.89400000000001</v>
      </c>
      <c r="CD3132" s="3">
        <v>226.08199999999999</v>
      </c>
      <c r="CE3132" s="3">
        <v>231.86799999999999</v>
      </c>
      <c r="CF3132" s="3">
        <v>179.381</v>
      </c>
      <c r="CG3132" s="3">
        <v>233.2</v>
      </c>
      <c r="CH3132" s="3">
        <v>266.19900000000001</v>
      </c>
      <c r="CI3132" s="3">
        <v>259.80200000000002</v>
      </c>
      <c r="CJ3132" s="3">
        <v>226.19900000000001</v>
      </c>
      <c r="CK3132" s="3">
        <v>242.77199999999999</v>
      </c>
      <c r="CL3132" s="3">
        <v>217.63900000000001</v>
      </c>
      <c r="CM3132" s="3">
        <v>256.16000000000003</v>
      </c>
      <c r="CN3132" s="3">
        <v>48242</v>
      </c>
      <c r="CO3132" s="3">
        <v>48242</v>
      </c>
      <c r="CP3132" s="3">
        <v>50991</v>
      </c>
      <c r="CQ3132" s="3">
        <v>50991</v>
      </c>
      <c r="CR3132" s="3">
        <v>2772</v>
      </c>
      <c r="CS3132" s="2">
        <v>2019</v>
      </c>
    </row>
    <row r="3133" spans="1:97" x14ac:dyDescent="0.25">
      <c r="A3133" s="2">
        <v>4059</v>
      </c>
      <c r="B3133" s="5" t="s">
        <v>8</v>
      </c>
      <c r="C3133" s="2" t="s">
        <v>7</v>
      </c>
      <c r="D3133" s="5" t="s">
        <v>11812</v>
      </c>
      <c r="E3133" s="5" t="s">
        <v>6903</v>
      </c>
      <c r="F3133" s="2">
        <v>20856</v>
      </c>
      <c r="G3133" s="5" t="s">
        <v>35</v>
      </c>
      <c r="H3133" s="5" t="s">
        <v>11</v>
      </c>
      <c r="I3133" s="5" t="s">
        <v>565</v>
      </c>
      <c r="J3133" s="5" t="s">
        <v>0</v>
      </c>
      <c r="K3133" s="2">
        <v>22</v>
      </c>
      <c r="L3133" s="2">
        <v>1</v>
      </c>
      <c r="M3133" s="5" t="s">
        <v>17</v>
      </c>
      <c r="N3133" s="5" t="s">
        <v>99</v>
      </c>
      <c r="O3133" s="5" t="s">
        <v>60</v>
      </c>
      <c r="P3133" s="5" t="s">
        <v>60</v>
      </c>
      <c r="Q3133" s="5" t="s">
        <v>564</v>
      </c>
      <c r="R3133" s="5" t="s">
        <v>103</v>
      </c>
      <c r="S3133" s="5" t="s">
        <v>55</v>
      </c>
      <c r="T3133" s="3">
        <v>926</v>
      </c>
      <c r="U3133" s="3">
        <v>865</v>
      </c>
      <c r="V3133" s="3">
        <v>936</v>
      </c>
      <c r="W3133" s="3">
        <v>960</v>
      </c>
      <c r="X3133" s="3">
        <v>743</v>
      </c>
      <c r="Y3133" s="3">
        <v>966</v>
      </c>
      <c r="Z3133" s="3">
        <v>1102</v>
      </c>
      <c r="AA3133" s="3">
        <v>1076</v>
      </c>
      <c r="AB3133" s="3">
        <v>937</v>
      </c>
      <c r="AC3133" s="3">
        <v>1005</v>
      </c>
      <c r="AD3133" s="3">
        <v>901</v>
      </c>
      <c r="AE3133" s="3">
        <v>1061</v>
      </c>
      <c r="AF3133" s="3">
        <v>926</v>
      </c>
      <c r="AG3133" s="3">
        <v>865</v>
      </c>
      <c r="AH3133" s="3">
        <v>936</v>
      </c>
      <c r="AI3133" s="3">
        <v>960</v>
      </c>
      <c r="AJ3133" s="3">
        <v>743</v>
      </c>
      <c r="AK3133" s="3">
        <v>966</v>
      </c>
      <c r="AL3133" s="3">
        <v>1102</v>
      </c>
      <c r="AM3133" s="3">
        <v>1076</v>
      </c>
      <c r="AN3133" s="3">
        <v>937</v>
      </c>
      <c r="AO3133" s="3">
        <v>1005</v>
      </c>
      <c r="AP3133" s="3">
        <v>901</v>
      </c>
      <c r="AQ3133" s="3">
        <v>1061</v>
      </c>
      <c r="AR3133" s="4">
        <v>1.0580000000000001</v>
      </c>
      <c r="AS3133" s="4">
        <v>1.0580000000000001</v>
      </c>
      <c r="AT3133" s="4">
        <v>1.0580000000000001</v>
      </c>
      <c r="AU3133" s="4">
        <v>1.0580000000000001</v>
      </c>
      <c r="AV3133" s="4">
        <v>1.0580000000000001</v>
      </c>
      <c r="AW3133" s="4">
        <v>1.0580000000000001</v>
      </c>
      <c r="AX3133" s="4">
        <v>1.0580000000000001</v>
      </c>
      <c r="AY3133" s="4">
        <v>1.0580000000000001</v>
      </c>
      <c r="AZ3133" s="4">
        <v>1.0580000000000001</v>
      </c>
      <c r="BA3133" s="4">
        <v>1.0580000000000001</v>
      </c>
      <c r="BB3133" s="4">
        <v>1.0580000000000001</v>
      </c>
      <c r="BC3133" s="4">
        <v>1.0580000000000001</v>
      </c>
      <c r="BD3133" s="3">
        <v>980</v>
      </c>
      <c r="BE3133" s="3">
        <v>915</v>
      </c>
      <c r="BF3133" s="3">
        <v>990</v>
      </c>
      <c r="BG3133" s="3">
        <v>1016</v>
      </c>
      <c r="BH3133" s="3">
        <v>786</v>
      </c>
      <c r="BI3133" s="3">
        <v>1022</v>
      </c>
      <c r="BJ3133" s="3">
        <v>1166</v>
      </c>
      <c r="BK3133" s="3">
        <v>1138</v>
      </c>
      <c r="BL3133" s="3">
        <v>991</v>
      </c>
      <c r="BM3133" s="3">
        <v>1063</v>
      </c>
      <c r="BN3133" s="3">
        <v>953</v>
      </c>
      <c r="BO3133" s="3">
        <v>1123</v>
      </c>
      <c r="BP3133" s="3">
        <v>980</v>
      </c>
      <c r="BQ3133" s="3">
        <v>915</v>
      </c>
      <c r="BR3133" s="3">
        <v>990</v>
      </c>
      <c r="BS3133" s="3">
        <v>1016</v>
      </c>
      <c r="BT3133" s="3">
        <v>786</v>
      </c>
      <c r="BU3133" s="3">
        <v>1022</v>
      </c>
      <c r="BV3133" s="3">
        <v>1166</v>
      </c>
      <c r="BW3133" s="3">
        <v>1138</v>
      </c>
      <c r="BX3133" s="3">
        <v>991</v>
      </c>
      <c r="BY3133" s="3">
        <v>1063</v>
      </c>
      <c r="BZ3133" s="3">
        <v>953</v>
      </c>
      <c r="CA3133" s="3">
        <v>1123</v>
      </c>
      <c r="CB3133" s="3">
        <v>45.615000000000002</v>
      </c>
      <c r="CC3133" s="3">
        <v>42.578000000000003</v>
      </c>
      <c r="CD3133" s="3">
        <v>46.081000000000003</v>
      </c>
      <c r="CE3133" s="3">
        <v>47.26</v>
      </c>
      <c r="CF3133" s="3">
        <v>36.561999999999998</v>
      </c>
      <c r="CG3133" s="3">
        <v>47.531999999999996</v>
      </c>
      <c r="CH3133" s="3">
        <v>54.258000000000003</v>
      </c>
      <c r="CI3133" s="3">
        <v>52.954000000000001</v>
      </c>
      <c r="CJ3133" s="3">
        <v>46.104999999999997</v>
      </c>
      <c r="CK3133" s="3">
        <v>49.482999999999997</v>
      </c>
      <c r="CL3133" s="3">
        <v>44.36</v>
      </c>
      <c r="CM3133" s="3">
        <v>52.212000000000003</v>
      </c>
      <c r="CN3133" s="3">
        <v>11478</v>
      </c>
      <c r="CO3133" s="3">
        <v>11478</v>
      </c>
      <c r="CP3133" s="3">
        <v>12143</v>
      </c>
      <c r="CQ3133" s="3">
        <v>12143</v>
      </c>
      <c r="CR3133" s="3">
        <v>565</v>
      </c>
      <c r="CS3133" s="2">
        <v>2019</v>
      </c>
    </row>
    <row r="3134" spans="1:97" x14ac:dyDescent="0.25">
      <c r="A3134" s="2">
        <v>4060</v>
      </c>
      <c r="B3134" s="5" t="s">
        <v>8</v>
      </c>
      <c r="C3134" s="2" t="s">
        <v>7</v>
      </c>
      <c r="D3134" s="5" t="s">
        <v>11811</v>
      </c>
      <c r="E3134" s="5" t="s">
        <v>7175</v>
      </c>
      <c r="F3134" s="2">
        <v>20860</v>
      </c>
      <c r="G3134" s="5" t="s">
        <v>35</v>
      </c>
      <c r="H3134" s="5" t="s">
        <v>11</v>
      </c>
      <c r="I3134" s="5" t="s">
        <v>565</v>
      </c>
      <c r="J3134" s="5" t="s">
        <v>0</v>
      </c>
      <c r="K3134" s="2">
        <v>22</v>
      </c>
      <c r="L3134" s="2">
        <v>1</v>
      </c>
      <c r="M3134" s="5" t="s">
        <v>17</v>
      </c>
      <c r="N3134" s="5" t="s">
        <v>98</v>
      </c>
      <c r="O3134" s="5" t="s">
        <v>86</v>
      </c>
      <c r="P3134" s="5" t="s">
        <v>97</v>
      </c>
      <c r="Q3134" s="5" t="s">
        <v>564</v>
      </c>
      <c r="R3134" s="5" t="s">
        <v>103</v>
      </c>
      <c r="S3134" s="5" t="s">
        <v>0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23371</v>
      </c>
      <c r="BE3134" s="3">
        <v>19131</v>
      </c>
      <c r="BF3134" s="3">
        <v>23586</v>
      </c>
      <c r="BG3134" s="3">
        <v>20285</v>
      </c>
      <c r="BH3134" s="3">
        <v>21131</v>
      </c>
      <c r="BI3134" s="3">
        <v>18674</v>
      </c>
      <c r="BJ3134" s="3">
        <v>20652</v>
      </c>
      <c r="BK3134" s="3">
        <v>20821</v>
      </c>
      <c r="BL3134" s="3">
        <v>20983</v>
      </c>
      <c r="BM3134" s="3">
        <v>23536</v>
      </c>
      <c r="BN3134" s="3">
        <v>23775</v>
      </c>
      <c r="BO3134" s="3">
        <v>23216</v>
      </c>
      <c r="BP3134" s="3">
        <v>23371</v>
      </c>
      <c r="BQ3134" s="3">
        <v>19131</v>
      </c>
      <c r="BR3134" s="3">
        <v>23586</v>
      </c>
      <c r="BS3134" s="3">
        <v>20285</v>
      </c>
      <c r="BT3134" s="3">
        <v>21131</v>
      </c>
      <c r="BU3134" s="3">
        <v>18674</v>
      </c>
      <c r="BV3134" s="3">
        <v>20652</v>
      </c>
      <c r="BW3134" s="3">
        <v>20821</v>
      </c>
      <c r="BX3134" s="3">
        <v>20983</v>
      </c>
      <c r="BY3134" s="3">
        <v>23536</v>
      </c>
      <c r="BZ3134" s="3">
        <v>23775</v>
      </c>
      <c r="CA3134" s="3">
        <v>23216</v>
      </c>
      <c r="CB3134" s="3">
        <v>2624.5329999999999</v>
      </c>
      <c r="CC3134" s="3">
        <v>2148.36</v>
      </c>
      <c r="CD3134" s="3">
        <v>2648.5990000000002</v>
      </c>
      <c r="CE3134" s="3">
        <v>2277.933</v>
      </c>
      <c r="CF3134" s="3">
        <v>2372.9090000000001</v>
      </c>
      <c r="CG3134" s="3">
        <v>2097.0039999999999</v>
      </c>
      <c r="CH3134" s="3">
        <v>2319.1889999999999</v>
      </c>
      <c r="CI3134" s="3">
        <v>2338.0990000000002</v>
      </c>
      <c r="CJ3134" s="3">
        <v>2356.3629999999998</v>
      </c>
      <c r="CK3134" s="3">
        <v>2643.0120000000002</v>
      </c>
      <c r="CL3134" s="3">
        <v>2669.8719999999998</v>
      </c>
      <c r="CM3134" s="3">
        <v>2607.127</v>
      </c>
      <c r="CN3134" s="3">
        <v>0</v>
      </c>
      <c r="CO3134" s="3">
        <v>0</v>
      </c>
      <c r="CP3134" s="3">
        <v>259161</v>
      </c>
      <c r="CQ3134" s="3">
        <v>259161</v>
      </c>
      <c r="CR3134" s="3">
        <v>29103</v>
      </c>
      <c r="CS3134" s="2">
        <v>2019</v>
      </c>
    </row>
    <row r="3135" spans="1:97" x14ac:dyDescent="0.25">
      <c r="A3135" s="2">
        <v>4061</v>
      </c>
      <c r="B3135" s="5" t="s">
        <v>8</v>
      </c>
      <c r="C3135" s="2" t="s">
        <v>7</v>
      </c>
      <c r="D3135" s="5" t="s">
        <v>11810</v>
      </c>
      <c r="E3135" s="5" t="s">
        <v>7175</v>
      </c>
      <c r="F3135" s="2">
        <v>20860</v>
      </c>
      <c r="G3135" s="5" t="s">
        <v>35</v>
      </c>
      <c r="H3135" s="5" t="s">
        <v>11</v>
      </c>
      <c r="I3135" s="5" t="s">
        <v>565</v>
      </c>
      <c r="J3135" s="5" t="s">
        <v>0</v>
      </c>
      <c r="K3135" s="2">
        <v>22</v>
      </c>
      <c r="L3135" s="2">
        <v>1</v>
      </c>
      <c r="M3135" s="5" t="s">
        <v>17</v>
      </c>
      <c r="N3135" s="5" t="s">
        <v>98</v>
      </c>
      <c r="O3135" s="5" t="s">
        <v>86</v>
      </c>
      <c r="P3135" s="5" t="s">
        <v>97</v>
      </c>
      <c r="Q3135" s="5" t="s">
        <v>564</v>
      </c>
      <c r="R3135" s="5" t="s">
        <v>103</v>
      </c>
      <c r="S3135" s="5" t="s">
        <v>0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19128</v>
      </c>
      <c r="BE3135" s="3">
        <v>15658</v>
      </c>
      <c r="BF3135" s="3">
        <v>19303</v>
      </c>
      <c r="BG3135" s="3">
        <v>16602</v>
      </c>
      <c r="BH3135" s="3">
        <v>17294</v>
      </c>
      <c r="BI3135" s="3">
        <v>15283</v>
      </c>
      <c r="BJ3135" s="3">
        <v>16903</v>
      </c>
      <c r="BK3135" s="3">
        <v>17041</v>
      </c>
      <c r="BL3135" s="3">
        <v>17174</v>
      </c>
      <c r="BM3135" s="3">
        <v>19263</v>
      </c>
      <c r="BN3135" s="3">
        <v>19459</v>
      </c>
      <c r="BO3135" s="3">
        <v>19001</v>
      </c>
      <c r="BP3135" s="3">
        <v>19128</v>
      </c>
      <c r="BQ3135" s="3">
        <v>15658</v>
      </c>
      <c r="BR3135" s="3">
        <v>19303</v>
      </c>
      <c r="BS3135" s="3">
        <v>16602</v>
      </c>
      <c r="BT3135" s="3">
        <v>17294</v>
      </c>
      <c r="BU3135" s="3">
        <v>15283</v>
      </c>
      <c r="BV3135" s="3">
        <v>16903</v>
      </c>
      <c r="BW3135" s="3">
        <v>17041</v>
      </c>
      <c r="BX3135" s="3">
        <v>17174</v>
      </c>
      <c r="BY3135" s="3">
        <v>19263</v>
      </c>
      <c r="BZ3135" s="3">
        <v>19459</v>
      </c>
      <c r="CA3135" s="3">
        <v>19001</v>
      </c>
      <c r="CB3135" s="3">
        <v>2148.0169999999998</v>
      </c>
      <c r="CC3135" s="3">
        <v>1758.3</v>
      </c>
      <c r="CD3135" s="3">
        <v>2167.7139999999999</v>
      </c>
      <c r="CE3135" s="3">
        <v>1864.346</v>
      </c>
      <c r="CF3135" s="3">
        <v>1942.079</v>
      </c>
      <c r="CG3135" s="3">
        <v>1716.268</v>
      </c>
      <c r="CH3135" s="3">
        <v>1898.1130000000001</v>
      </c>
      <c r="CI3135" s="3">
        <v>1913.5889999999999</v>
      </c>
      <c r="CJ3135" s="3">
        <v>1928.537</v>
      </c>
      <c r="CK3135" s="3">
        <v>2163.1410000000001</v>
      </c>
      <c r="CL3135" s="3">
        <v>2185.1239999999998</v>
      </c>
      <c r="CM3135" s="3">
        <v>2133.7719999999999</v>
      </c>
      <c r="CN3135" s="3">
        <v>0</v>
      </c>
      <c r="CO3135" s="3">
        <v>0</v>
      </c>
      <c r="CP3135" s="3">
        <v>212109</v>
      </c>
      <c r="CQ3135" s="3">
        <v>212109</v>
      </c>
      <c r="CR3135" s="3">
        <v>23819</v>
      </c>
      <c r="CS3135" s="2">
        <v>2019</v>
      </c>
    </row>
    <row r="3136" spans="1:97" x14ac:dyDescent="0.25">
      <c r="A3136" s="2">
        <v>4063</v>
      </c>
      <c r="B3136" s="5" t="s">
        <v>8</v>
      </c>
      <c r="C3136" s="2" t="s">
        <v>7</v>
      </c>
      <c r="D3136" s="5" t="s">
        <v>11809</v>
      </c>
      <c r="E3136" s="5" t="s">
        <v>7175</v>
      </c>
      <c r="F3136" s="2">
        <v>20860</v>
      </c>
      <c r="G3136" s="5" t="s">
        <v>35</v>
      </c>
      <c r="H3136" s="5" t="s">
        <v>11</v>
      </c>
      <c r="I3136" s="5" t="s">
        <v>565</v>
      </c>
      <c r="J3136" s="5" t="s">
        <v>0</v>
      </c>
      <c r="K3136" s="2">
        <v>22</v>
      </c>
      <c r="L3136" s="2">
        <v>1</v>
      </c>
      <c r="M3136" s="5" t="s">
        <v>17</v>
      </c>
      <c r="N3136" s="5" t="s">
        <v>98</v>
      </c>
      <c r="O3136" s="5" t="s">
        <v>86</v>
      </c>
      <c r="P3136" s="5" t="s">
        <v>97</v>
      </c>
      <c r="Q3136" s="5" t="s">
        <v>564</v>
      </c>
      <c r="R3136" s="5" t="s">
        <v>103</v>
      </c>
      <c r="S3136" s="5" t="s">
        <v>0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46982</v>
      </c>
      <c r="BE3136" s="3">
        <v>38458</v>
      </c>
      <c r="BF3136" s="3">
        <v>47413</v>
      </c>
      <c r="BG3136" s="3">
        <v>40778</v>
      </c>
      <c r="BH3136" s="3">
        <v>42478</v>
      </c>
      <c r="BI3136" s="3">
        <v>37539</v>
      </c>
      <c r="BJ3136" s="3">
        <v>41516</v>
      </c>
      <c r="BK3136" s="3">
        <v>41855</v>
      </c>
      <c r="BL3136" s="3">
        <v>42182</v>
      </c>
      <c r="BM3136" s="3">
        <v>47313</v>
      </c>
      <c r="BN3136" s="3">
        <v>47794</v>
      </c>
      <c r="BO3136" s="3">
        <v>46671</v>
      </c>
      <c r="BP3136" s="3">
        <v>46982</v>
      </c>
      <c r="BQ3136" s="3">
        <v>38458</v>
      </c>
      <c r="BR3136" s="3">
        <v>47413</v>
      </c>
      <c r="BS3136" s="3">
        <v>40778</v>
      </c>
      <c r="BT3136" s="3">
        <v>42478</v>
      </c>
      <c r="BU3136" s="3">
        <v>37539</v>
      </c>
      <c r="BV3136" s="3">
        <v>41516</v>
      </c>
      <c r="BW3136" s="3">
        <v>41855</v>
      </c>
      <c r="BX3136" s="3">
        <v>42182</v>
      </c>
      <c r="BY3136" s="3">
        <v>47313</v>
      </c>
      <c r="BZ3136" s="3">
        <v>47794</v>
      </c>
      <c r="CA3136" s="3">
        <v>46671</v>
      </c>
      <c r="CB3136" s="3">
        <v>5275.9390000000003</v>
      </c>
      <c r="CC3136" s="3">
        <v>4318.7190000000001</v>
      </c>
      <c r="CD3136" s="3">
        <v>5324.3180000000002</v>
      </c>
      <c r="CE3136" s="3">
        <v>4579.1899999999996</v>
      </c>
      <c r="CF3136" s="3">
        <v>4770.1149999999998</v>
      </c>
      <c r="CG3136" s="3">
        <v>4215.4809999999998</v>
      </c>
      <c r="CH3136" s="3">
        <v>4662.1260000000002</v>
      </c>
      <c r="CI3136" s="3">
        <v>4700.1379999999999</v>
      </c>
      <c r="CJ3136" s="3">
        <v>4736.8549999999996</v>
      </c>
      <c r="CK3136" s="3">
        <v>5313.0870000000004</v>
      </c>
      <c r="CL3136" s="3">
        <v>5367.0820000000003</v>
      </c>
      <c r="CM3136" s="3">
        <v>5240.95</v>
      </c>
      <c r="CN3136" s="3">
        <v>0</v>
      </c>
      <c r="CO3136" s="3">
        <v>0</v>
      </c>
      <c r="CP3136" s="3">
        <v>520979</v>
      </c>
      <c r="CQ3136" s="3">
        <v>520979</v>
      </c>
      <c r="CR3136" s="3">
        <v>58504</v>
      </c>
      <c r="CS3136" s="2">
        <v>2019</v>
      </c>
    </row>
    <row r="3137" spans="1:97" x14ac:dyDescent="0.25">
      <c r="A3137" s="2">
        <v>4064</v>
      </c>
      <c r="B3137" s="5" t="s">
        <v>8</v>
      </c>
      <c r="C3137" s="2" t="s">
        <v>7</v>
      </c>
      <c r="D3137" s="5" t="s">
        <v>11808</v>
      </c>
      <c r="E3137" s="5" t="s">
        <v>7175</v>
      </c>
      <c r="F3137" s="2">
        <v>20860</v>
      </c>
      <c r="G3137" s="5" t="s">
        <v>35</v>
      </c>
      <c r="H3137" s="5" t="s">
        <v>11</v>
      </c>
      <c r="I3137" s="5" t="s">
        <v>565</v>
      </c>
      <c r="J3137" s="5" t="s">
        <v>0</v>
      </c>
      <c r="K3137" s="2">
        <v>22</v>
      </c>
      <c r="L3137" s="2">
        <v>1</v>
      </c>
      <c r="M3137" s="5" t="s">
        <v>17</v>
      </c>
      <c r="N3137" s="5" t="s">
        <v>98</v>
      </c>
      <c r="O3137" s="5" t="s">
        <v>86</v>
      </c>
      <c r="P3137" s="5" t="s">
        <v>97</v>
      </c>
      <c r="Q3137" s="5" t="s">
        <v>564</v>
      </c>
      <c r="R3137" s="5" t="s">
        <v>103</v>
      </c>
      <c r="S3137" s="5" t="s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8190</v>
      </c>
      <c r="BE3137" s="3">
        <v>6704</v>
      </c>
      <c r="BF3137" s="3">
        <v>8266</v>
      </c>
      <c r="BG3137" s="3">
        <v>7109</v>
      </c>
      <c r="BH3137" s="3">
        <v>7405</v>
      </c>
      <c r="BI3137" s="3">
        <v>6544</v>
      </c>
      <c r="BJ3137" s="3">
        <v>7238</v>
      </c>
      <c r="BK3137" s="3">
        <v>7297</v>
      </c>
      <c r="BL3137" s="3">
        <v>7354</v>
      </c>
      <c r="BM3137" s="3">
        <v>8248</v>
      </c>
      <c r="BN3137" s="3">
        <v>8332</v>
      </c>
      <c r="BO3137" s="3">
        <v>8136</v>
      </c>
      <c r="BP3137" s="3">
        <v>8190</v>
      </c>
      <c r="BQ3137" s="3">
        <v>6704</v>
      </c>
      <c r="BR3137" s="3">
        <v>8266</v>
      </c>
      <c r="BS3137" s="3">
        <v>7109</v>
      </c>
      <c r="BT3137" s="3">
        <v>7405</v>
      </c>
      <c r="BU3137" s="3">
        <v>6544</v>
      </c>
      <c r="BV3137" s="3">
        <v>7238</v>
      </c>
      <c r="BW3137" s="3">
        <v>7297</v>
      </c>
      <c r="BX3137" s="3">
        <v>7354</v>
      </c>
      <c r="BY3137" s="3">
        <v>8248</v>
      </c>
      <c r="BZ3137" s="3">
        <v>8332</v>
      </c>
      <c r="CA3137" s="3">
        <v>8136</v>
      </c>
      <c r="CB3137" s="3">
        <v>919.75400000000002</v>
      </c>
      <c r="CC3137" s="3">
        <v>752.88199999999995</v>
      </c>
      <c r="CD3137" s="3">
        <v>928.18799999999999</v>
      </c>
      <c r="CE3137" s="3">
        <v>798.29</v>
      </c>
      <c r="CF3137" s="3">
        <v>831.57399999999996</v>
      </c>
      <c r="CG3137" s="3">
        <v>734.88499999999999</v>
      </c>
      <c r="CH3137" s="3">
        <v>812.74800000000005</v>
      </c>
      <c r="CI3137" s="3">
        <v>819.375</v>
      </c>
      <c r="CJ3137" s="3">
        <v>825.77599999999995</v>
      </c>
      <c r="CK3137" s="3">
        <v>926.23</v>
      </c>
      <c r="CL3137" s="3">
        <v>935.64300000000003</v>
      </c>
      <c r="CM3137" s="3">
        <v>913.65499999999997</v>
      </c>
      <c r="CN3137" s="3">
        <v>0</v>
      </c>
      <c r="CO3137" s="3">
        <v>0</v>
      </c>
      <c r="CP3137" s="3">
        <v>90823</v>
      </c>
      <c r="CQ3137" s="3">
        <v>90823</v>
      </c>
      <c r="CR3137" s="3">
        <v>10199</v>
      </c>
      <c r="CS3137" s="2">
        <v>2019</v>
      </c>
    </row>
    <row r="3138" spans="1:97" x14ac:dyDescent="0.25">
      <c r="A3138" s="2">
        <v>4065</v>
      </c>
      <c r="B3138" s="5" t="s">
        <v>8</v>
      </c>
      <c r="C3138" s="2" t="s">
        <v>7</v>
      </c>
      <c r="D3138" s="5" t="s">
        <v>11807</v>
      </c>
      <c r="E3138" s="5" t="s">
        <v>7175</v>
      </c>
      <c r="F3138" s="2">
        <v>20860</v>
      </c>
      <c r="G3138" s="5" t="s">
        <v>35</v>
      </c>
      <c r="H3138" s="5" t="s">
        <v>11</v>
      </c>
      <c r="I3138" s="5" t="s">
        <v>565</v>
      </c>
      <c r="J3138" s="5" t="s">
        <v>0</v>
      </c>
      <c r="K3138" s="2">
        <v>22</v>
      </c>
      <c r="L3138" s="2">
        <v>1</v>
      </c>
      <c r="M3138" s="5" t="s">
        <v>17</v>
      </c>
      <c r="N3138" s="5" t="s">
        <v>98</v>
      </c>
      <c r="O3138" s="5" t="s">
        <v>86</v>
      </c>
      <c r="P3138" s="5" t="s">
        <v>97</v>
      </c>
      <c r="Q3138" s="5" t="s">
        <v>564</v>
      </c>
      <c r="R3138" s="5" t="s">
        <v>103</v>
      </c>
      <c r="S3138" s="5" t="s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12139</v>
      </c>
      <c r="BE3138" s="3">
        <v>9937</v>
      </c>
      <c r="BF3138" s="3">
        <v>12250</v>
      </c>
      <c r="BG3138" s="3">
        <v>10536</v>
      </c>
      <c r="BH3138" s="3">
        <v>10975</v>
      </c>
      <c r="BI3138" s="3">
        <v>9699</v>
      </c>
      <c r="BJ3138" s="3">
        <v>10727</v>
      </c>
      <c r="BK3138" s="3">
        <v>10814</v>
      </c>
      <c r="BL3138" s="3">
        <v>10899</v>
      </c>
      <c r="BM3138" s="3">
        <v>12225</v>
      </c>
      <c r="BN3138" s="3">
        <v>12349</v>
      </c>
      <c r="BO3138" s="3">
        <v>12059</v>
      </c>
      <c r="BP3138" s="3">
        <v>12139</v>
      </c>
      <c r="BQ3138" s="3">
        <v>9937</v>
      </c>
      <c r="BR3138" s="3">
        <v>12250</v>
      </c>
      <c r="BS3138" s="3">
        <v>10536</v>
      </c>
      <c r="BT3138" s="3">
        <v>10975</v>
      </c>
      <c r="BU3138" s="3">
        <v>9699</v>
      </c>
      <c r="BV3138" s="3">
        <v>10727</v>
      </c>
      <c r="BW3138" s="3">
        <v>10814</v>
      </c>
      <c r="BX3138" s="3">
        <v>10899</v>
      </c>
      <c r="BY3138" s="3">
        <v>12225</v>
      </c>
      <c r="BZ3138" s="3">
        <v>12349</v>
      </c>
      <c r="CA3138" s="3">
        <v>12059</v>
      </c>
      <c r="CB3138" s="3">
        <v>1363.174</v>
      </c>
      <c r="CC3138" s="3">
        <v>1115.8510000000001</v>
      </c>
      <c r="CD3138" s="3">
        <v>1375.673</v>
      </c>
      <c r="CE3138" s="3">
        <v>1183.1500000000001</v>
      </c>
      <c r="CF3138" s="3">
        <v>1232.481</v>
      </c>
      <c r="CG3138" s="3">
        <v>1089.1769999999999</v>
      </c>
      <c r="CH3138" s="3">
        <v>1204.579</v>
      </c>
      <c r="CI3138" s="3">
        <v>1214.4010000000001</v>
      </c>
      <c r="CJ3138" s="3">
        <v>1223.8869999999999</v>
      </c>
      <c r="CK3138" s="3">
        <v>1372.7719999999999</v>
      </c>
      <c r="CL3138" s="3">
        <v>1386.722</v>
      </c>
      <c r="CM3138" s="3">
        <v>1354.133</v>
      </c>
      <c r="CN3138" s="3">
        <v>0</v>
      </c>
      <c r="CO3138" s="3">
        <v>0</v>
      </c>
      <c r="CP3138" s="3">
        <v>134609</v>
      </c>
      <c r="CQ3138" s="3">
        <v>134609</v>
      </c>
      <c r="CR3138" s="3">
        <v>15116</v>
      </c>
      <c r="CS3138" s="2">
        <v>2019</v>
      </c>
    </row>
    <row r="3139" spans="1:97" x14ac:dyDescent="0.25">
      <c r="A3139" s="2">
        <v>4067</v>
      </c>
      <c r="B3139" s="5" t="s">
        <v>8</v>
      </c>
      <c r="C3139" s="2" t="s">
        <v>7</v>
      </c>
      <c r="D3139" s="5" t="s">
        <v>11806</v>
      </c>
      <c r="E3139" s="5" t="s">
        <v>7175</v>
      </c>
      <c r="F3139" s="2">
        <v>20860</v>
      </c>
      <c r="G3139" s="5" t="s">
        <v>35</v>
      </c>
      <c r="H3139" s="5" t="s">
        <v>11</v>
      </c>
      <c r="I3139" s="5" t="s">
        <v>565</v>
      </c>
      <c r="J3139" s="5" t="s">
        <v>0</v>
      </c>
      <c r="K3139" s="2">
        <v>22</v>
      </c>
      <c r="L3139" s="2">
        <v>1</v>
      </c>
      <c r="M3139" s="5" t="s">
        <v>17</v>
      </c>
      <c r="N3139" s="5" t="s">
        <v>98</v>
      </c>
      <c r="O3139" s="5" t="s">
        <v>86</v>
      </c>
      <c r="P3139" s="5" t="s">
        <v>97</v>
      </c>
      <c r="Q3139" s="5" t="s">
        <v>564</v>
      </c>
      <c r="R3139" s="5" t="s">
        <v>103</v>
      </c>
      <c r="S3139" s="5" t="s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9609</v>
      </c>
      <c r="BE3139" s="3">
        <v>7866</v>
      </c>
      <c r="BF3139" s="3">
        <v>9698</v>
      </c>
      <c r="BG3139" s="3">
        <v>8340</v>
      </c>
      <c r="BH3139" s="3">
        <v>8688</v>
      </c>
      <c r="BI3139" s="3">
        <v>7678</v>
      </c>
      <c r="BJ3139" s="3">
        <v>8491</v>
      </c>
      <c r="BK3139" s="3">
        <v>8561</v>
      </c>
      <c r="BL3139" s="3">
        <v>8628</v>
      </c>
      <c r="BM3139" s="3">
        <v>9677</v>
      </c>
      <c r="BN3139" s="3">
        <v>9775</v>
      </c>
      <c r="BO3139" s="3">
        <v>9546</v>
      </c>
      <c r="BP3139" s="3">
        <v>9609</v>
      </c>
      <c r="BQ3139" s="3">
        <v>7866</v>
      </c>
      <c r="BR3139" s="3">
        <v>9698</v>
      </c>
      <c r="BS3139" s="3">
        <v>8340</v>
      </c>
      <c r="BT3139" s="3">
        <v>8688</v>
      </c>
      <c r="BU3139" s="3">
        <v>7678</v>
      </c>
      <c r="BV3139" s="3">
        <v>8491</v>
      </c>
      <c r="BW3139" s="3">
        <v>8561</v>
      </c>
      <c r="BX3139" s="3">
        <v>8628</v>
      </c>
      <c r="BY3139" s="3">
        <v>9677</v>
      </c>
      <c r="BZ3139" s="3">
        <v>9775</v>
      </c>
      <c r="CA3139" s="3">
        <v>9546</v>
      </c>
      <c r="CB3139" s="3">
        <v>1079.104</v>
      </c>
      <c r="CC3139" s="3">
        <v>883.32100000000003</v>
      </c>
      <c r="CD3139" s="3">
        <v>1088.999</v>
      </c>
      <c r="CE3139" s="3">
        <v>936.596</v>
      </c>
      <c r="CF3139" s="3">
        <v>975.64599999999996</v>
      </c>
      <c r="CG3139" s="3">
        <v>862.20500000000004</v>
      </c>
      <c r="CH3139" s="3">
        <v>953.55899999999997</v>
      </c>
      <c r="CI3139" s="3">
        <v>961.33299999999997</v>
      </c>
      <c r="CJ3139" s="3">
        <v>968.84299999999996</v>
      </c>
      <c r="CK3139" s="3">
        <v>1086.702</v>
      </c>
      <c r="CL3139" s="3">
        <v>1097.7449999999999</v>
      </c>
      <c r="CM3139" s="3">
        <v>1071.9469999999999</v>
      </c>
      <c r="CN3139" s="3">
        <v>0</v>
      </c>
      <c r="CO3139" s="3">
        <v>0</v>
      </c>
      <c r="CP3139" s="3">
        <v>106557</v>
      </c>
      <c r="CQ3139" s="3">
        <v>106557</v>
      </c>
      <c r="CR3139" s="3">
        <v>11966</v>
      </c>
      <c r="CS3139" s="2">
        <v>2019</v>
      </c>
    </row>
    <row r="3140" spans="1:97" x14ac:dyDescent="0.25">
      <c r="A3140" s="2">
        <v>4068</v>
      </c>
      <c r="B3140" s="5" t="s">
        <v>8</v>
      </c>
      <c r="C3140" s="2" t="s">
        <v>7</v>
      </c>
      <c r="D3140" s="5" t="s">
        <v>11805</v>
      </c>
      <c r="E3140" s="5" t="s">
        <v>7175</v>
      </c>
      <c r="F3140" s="2">
        <v>20860</v>
      </c>
      <c r="G3140" s="5" t="s">
        <v>35</v>
      </c>
      <c r="H3140" s="5" t="s">
        <v>11</v>
      </c>
      <c r="I3140" s="5" t="s">
        <v>565</v>
      </c>
      <c r="J3140" s="5" t="s">
        <v>0</v>
      </c>
      <c r="K3140" s="2">
        <v>22</v>
      </c>
      <c r="L3140" s="2">
        <v>1</v>
      </c>
      <c r="M3140" s="5" t="s">
        <v>17</v>
      </c>
      <c r="N3140" s="5" t="s">
        <v>98</v>
      </c>
      <c r="O3140" s="5" t="s">
        <v>86</v>
      </c>
      <c r="P3140" s="5" t="s">
        <v>97</v>
      </c>
      <c r="Q3140" s="5" t="s">
        <v>564</v>
      </c>
      <c r="R3140" s="5" t="s">
        <v>103</v>
      </c>
      <c r="S3140" s="5" t="s">
        <v>0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5625</v>
      </c>
      <c r="BE3140" s="3">
        <v>4605</v>
      </c>
      <c r="BF3140" s="3">
        <v>5677</v>
      </c>
      <c r="BG3140" s="3">
        <v>4883</v>
      </c>
      <c r="BH3140" s="3">
        <v>5086</v>
      </c>
      <c r="BI3140" s="3">
        <v>4495</v>
      </c>
      <c r="BJ3140" s="3">
        <v>4971</v>
      </c>
      <c r="BK3140" s="3">
        <v>5011</v>
      </c>
      <c r="BL3140" s="3">
        <v>5051</v>
      </c>
      <c r="BM3140" s="3">
        <v>5665</v>
      </c>
      <c r="BN3140" s="3">
        <v>5723</v>
      </c>
      <c r="BO3140" s="3">
        <v>5588</v>
      </c>
      <c r="BP3140" s="3">
        <v>5625</v>
      </c>
      <c r="BQ3140" s="3">
        <v>4605</v>
      </c>
      <c r="BR3140" s="3">
        <v>5677</v>
      </c>
      <c r="BS3140" s="3">
        <v>4883</v>
      </c>
      <c r="BT3140" s="3">
        <v>5086</v>
      </c>
      <c r="BU3140" s="3">
        <v>4495</v>
      </c>
      <c r="BV3140" s="3">
        <v>4971</v>
      </c>
      <c r="BW3140" s="3">
        <v>5011</v>
      </c>
      <c r="BX3140" s="3">
        <v>5051</v>
      </c>
      <c r="BY3140" s="3">
        <v>5665</v>
      </c>
      <c r="BZ3140" s="3">
        <v>5723</v>
      </c>
      <c r="CA3140" s="3">
        <v>5588</v>
      </c>
      <c r="CB3140" s="3">
        <v>631.71600000000001</v>
      </c>
      <c r="CC3140" s="3">
        <v>517.10400000000004</v>
      </c>
      <c r="CD3140" s="3">
        <v>637.50900000000001</v>
      </c>
      <c r="CE3140" s="3">
        <v>548.29100000000005</v>
      </c>
      <c r="CF3140" s="3">
        <v>571.15200000000004</v>
      </c>
      <c r="CG3140" s="3">
        <v>504.74200000000002</v>
      </c>
      <c r="CH3140" s="3">
        <v>558.22199999999998</v>
      </c>
      <c r="CI3140" s="3">
        <v>562.77300000000002</v>
      </c>
      <c r="CJ3140" s="3">
        <v>567.16899999999998</v>
      </c>
      <c r="CK3140" s="3">
        <v>636.16499999999996</v>
      </c>
      <c r="CL3140" s="3">
        <v>642.63</v>
      </c>
      <c r="CM3140" s="3">
        <v>627.52700000000004</v>
      </c>
      <c r="CN3140" s="3">
        <v>0</v>
      </c>
      <c r="CO3140" s="3">
        <v>0</v>
      </c>
      <c r="CP3140" s="3">
        <v>62380</v>
      </c>
      <c r="CQ3140" s="3">
        <v>62380</v>
      </c>
      <c r="CR3140" s="3">
        <v>7005</v>
      </c>
      <c r="CS3140" s="2">
        <v>2019</v>
      </c>
    </row>
    <row r="3141" spans="1:97" x14ac:dyDescent="0.25">
      <c r="A3141" s="2">
        <v>4071</v>
      </c>
      <c r="B3141" s="5" t="s">
        <v>8</v>
      </c>
      <c r="C3141" s="2" t="s">
        <v>7</v>
      </c>
      <c r="D3141" s="5" t="s">
        <v>11804</v>
      </c>
      <c r="E3141" s="5" t="s">
        <v>7175</v>
      </c>
      <c r="F3141" s="2">
        <v>20860</v>
      </c>
      <c r="G3141" s="5" t="s">
        <v>35</v>
      </c>
      <c r="H3141" s="5" t="s">
        <v>11</v>
      </c>
      <c r="I3141" s="5" t="s">
        <v>565</v>
      </c>
      <c r="J3141" s="5" t="s">
        <v>0</v>
      </c>
      <c r="K3141" s="2">
        <v>22</v>
      </c>
      <c r="L3141" s="2">
        <v>1</v>
      </c>
      <c r="M3141" s="5" t="s">
        <v>17</v>
      </c>
      <c r="N3141" s="5" t="s">
        <v>98</v>
      </c>
      <c r="O3141" s="5" t="s">
        <v>86</v>
      </c>
      <c r="P3141" s="5" t="s">
        <v>97</v>
      </c>
      <c r="Q3141" s="5" t="s">
        <v>564</v>
      </c>
      <c r="R3141" s="5" t="s">
        <v>103</v>
      </c>
      <c r="S3141" s="5" t="s">
        <v>0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5629</v>
      </c>
      <c r="BE3141" s="3">
        <v>4607</v>
      </c>
      <c r="BF3141" s="3">
        <v>5680</v>
      </c>
      <c r="BG3141" s="3">
        <v>4885</v>
      </c>
      <c r="BH3141" s="3">
        <v>5089</v>
      </c>
      <c r="BI3141" s="3">
        <v>4497</v>
      </c>
      <c r="BJ3141" s="3">
        <v>4974</v>
      </c>
      <c r="BK3141" s="3">
        <v>5014</v>
      </c>
      <c r="BL3141" s="3">
        <v>5054</v>
      </c>
      <c r="BM3141" s="3">
        <v>5668</v>
      </c>
      <c r="BN3141" s="3">
        <v>5726</v>
      </c>
      <c r="BO3141" s="3">
        <v>5591</v>
      </c>
      <c r="BP3141" s="3">
        <v>5629</v>
      </c>
      <c r="BQ3141" s="3">
        <v>4607</v>
      </c>
      <c r="BR3141" s="3">
        <v>5680</v>
      </c>
      <c r="BS3141" s="3">
        <v>4885</v>
      </c>
      <c r="BT3141" s="3">
        <v>5089</v>
      </c>
      <c r="BU3141" s="3">
        <v>4497</v>
      </c>
      <c r="BV3141" s="3">
        <v>4974</v>
      </c>
      <c r="BW3141" s="3">
        <v>5014</v>
      </c>
      <c r="BX3141" s="3">
        <v>5054</v>
      </c>
      <c r="BY3141" s="3">
        <v>5668</v>
      </c>
      <c r="BZ3141" s="3">
        <v>5726</v>
      </c>
      <c r="CA3141" s="3">
        <v>5591</v>
      </c>
      <c r="CB3141" s="3">
        <v>632.077</v>
      </c>
      <c r="CC3141" s="3">
        <v>517.399</v>
      </c>
      <c r="CD3141" s="3">
        <v>637.87300000000005</v>
      </c>
      <c r="CE3141" s="3">
        <v>548.60400000000004</v>
      </c>
      <c r="CF3141" s="3">
        <v>571.47799999999995</v>
      </c>
      <c r="CG3141" s="3">
        <v>505.03100000000001</v>
      </c>
      <c r="CH3141" s="3">
        <v>558.54</v>
      </c>
      <c r="CI3141" s="3">
        <v>563.09400000000005</v>
      </c>
      <c r="CJ3141" s="3">
        <v>567.49300000000005</v>
      </c>
      <c r="CK3141" s="3">
        <v>636.52800000000002</v>
      </c>
      <c r="CL3141" s="3">
        <v>642.99699999999996</v>
      </c>
      <c r="CM3141" s="3">
        <v>627.88599999999997</v>
      </c>
      <c r="CN3141" s="3">
        <v>0</v>
      </c>
      <c r="CO3141" s="3">
        <v>0</v>
      </c>
      <c r="CP3141" s="3">
        <v>62414</v>
      </c>
      <c r="CQ3141" s="3">
        <v>62414</v>
      </c>
      <c r="CR3141" s="3">
        <v>7009</v>
      </c>
      <c r="CS3141" s="2">
        <v>2019</v>
      </c>
    </row>
    <row r="3142" spans="1:97" x14ac:dyDescent="0.25">
      <c r="A3142" s="2">
        <v>4072</v>
      </c>
      <c r="B3142" s="5" t="s">
        <v>8</v>
      </c>
      <c r="C3142" s="2" t="s">
        <v>7</v>
      </c>
      <c r="D3142" s="5" t="s">
        <v>11803</v>
      </c>
      <c r="E3142" s="5" t="s">
        <v>7175</v>
      </c>
      <c r="F3142" s="2">
        <v>20860</v>
      </c>
      <c r="G3142" s="5" t="s">
        <v>35</v>
      </c>
      <c r="H3142" s="5" t="s">
        <v>11</v>
      </c>
      <c r="I3142" s="5" t="s">
        <v>565</v>
      </c>
      <c r="J3142" s="5" t="s">
        <v>0</v>
      </c>
      <c r="K3142" s="2">
        <v>22</v>
      </c>
      <c r="L3142" s="2">
        <v>1</v>
      </c>
      <c r="M3142" s="5" t="s">
        <v>17</v>
      </c>
      <c r="N3142" s="5" t="s">
        <v>99</v>
      </c>
      <c r="O3142" s="5" t="s">
        <v>71</v>
      </c>
      <c r="P3142" s="5" t="s">
        <v>71</v>
      </c>
      <c r="Q3142" s="5" t="s">
        <v>564</v>
      </c>
      <c r="R3142" s="5" t="s">
        <v>197</v>
      </c>
      <c r="S3142" s="5" t="s">
        <v>13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  <c r="BN3142" s="3">
        <v>0</v>
      </c>
      <c r="BO3142" s="3">
        <v>0</v>
      </c>
      <c r="BP3142" s="3">
        <v>0</v>
      </c>
      <c r="BQ3142" s="3">
        <v>0</v>
      </c>
      <c r="BR3142" s="3">
        <v>0</v>
      </c>
      <c r="BS3142" s="3">
        <v>0</v>
      </c>
      <c r="BT3142" s="3">
        <v>0</v>
      </c>
      <c r="BU3142" s="3">
        <v>0</v>
      </c>
      <c r="BV3142" s="3">
        <v>0</v>
      </c>
      <c r="BW3142" s="3">
        <v>0</v>
      </c>
      <c r="BX3142" s="3">
        <v>0</v>
      </c>
      <c r="BY3142" s="3">
        <v>0</v>
      </c>
      <c r="BZ3142" s="3">
        <v>0</v>
      </c>
      <c r="CA3142" s="3">
        <v>0</v>
      </c>
      <c r="CB3142" s="3">
        <v>0</v>
      </c>
      <c r="CC3142" s="3">
        <v>0</v>
      </c>
      <c r="CD3142" s="3">
        <v>0</v>
      </c>
      <c r="CE3142" s="3">
        <v>0</v>
      </c>
      <c r="CF3142" s="3">
        <v>0</v>
      </c>
      <c r="CG3142" s="3">
        <v>0</v>
      </c>
      <c r="CH3142" s="3">
        <v>0</v>
      </c>
      <c r="CI3142" s="3">
        <v>0</v>
      </c>
      <c r="CJ3142" s="3">
        <v>0</v>
      </c>
      <c r="CK3142" s="3">
        <v>0</v>
      </c>
      <c r="CL3142" s="3">
        <v>0</v>
      </c>
      <c r="CM3142" s="3">
        <v>0</v>
      </c>
      <c r="CN3142" s="3">
        <v>0</v>
      </c>
      <c r="CO3142" s="3">
        <v>0</v>
      </c>
      <c r="CP3142" s="3">
        <v>0</v>
      </c>
      <c r="CQ3142" s="3">
        <v>0</v>
      </c>
      <c r="CR3142" s="3">
        <v>0</v>
      </c>
      <c r="CS3142" s="2">
        <v>2019</v>
      </c>
    </row>
    <row r="3143" spans="1:97" x14ac:dyDescent="0.25">
      <c r="A3143" s="2">
        <v>4072</v>
      </c>
      <c r="B3143" s="5" t="s">
        <v>8</v>
      </c>
      <c r="C3143" s="2" t="s">
        <v>7</v>
      </c>
      <c r="D3143" s="5" t="s">
        <v>11803</v>
      </c>
      <c r="E3143" s="5" t="s">
        <v>7175</v>
      </c>
      <c r="F3143" s="2">
        <v>20860</v>
      </c>
      <c r="G3143" s="5" t="s">
        <v>35</v>
      </c>
      <c r="H3143" s="5" t="s">
        <v>11</v>
      </c>
      <c r="I3143" s="5" t="s">
        <v>565</v>
      </c>
      <c r="J3143" s="5" t="s">
        <v>0</v>
      </c>
      <c r="K3143" s="2">
        <v>22</v>
      </c>
      <c r="L3143" s="2">
        <v>1</v>
      </c>
      <c r="M3143" s="5" t="s">
        <v>17</v>
      </c>
      <c r="N3143" s="5" t="s">
        <v>99</v>
      </c>
      <c r="O3143" s="5" t="s">
        <v>60</v>
      </c>
      <c r="P3143" s="5" t="s">
        <v>60</v>
      </c>
      <c r="Q3143" s="5" t="s">
        <v>564</v>
      </c>
      <c r="R3143" s="5" t="s">
        <v>197</v>
      </c>
      <c r="S3143" s="5" t="s">
        <v>55</v>
      </c>
      <c r="T3143" s="3">
        <v>26830</v>
      </c>
      <c r="U3143" s="3">
        <v>63831</v>
      </c>
      <c r="V3143" s="3">
        <v>30210</v>
      </c>
      <c r="W3143" s="3">
        <v>111760</v>
      </c>
      <c r="X3143" s="3">
        <v>23370</v>
      </c>
      <c r="Y3143" s="3">
        <v>43830</v>
      </c>
      <c r="Z3143" s="3">
        <v>160590</v>
      </c>
      <c r="AA3143" s="3">
        <v>48390</v>
      </c>
      <c r="AB3143" s="3">
        <v>6230</v>
      </c>
      <c r="AC3143" s="3">
        <v>6810</v>
      </c>
      <c r="AD3143" s="3">
        <v>18790</v>
      </c>
      <c r="AE3143" s="3">
        <v>105370</v>
      </c>
      <c r="AF3143" s="3">
        <v>26830</v>
      </c>
      <c r="AG3143" s="3">
        <v>63831</v>
      </c>
      <c r="AH3143" s="3">
        <v>30210</v>
      </c>
      <c r="AI3143" s="3">
        <v>111760</v>
      </c>
      <c r="AJ3143" s="3">
        <v>23370</v>
      </c>
      <c r="AK3143" s="3">
        <v>43830</v>
      </c>
      <c r="AL3143" s="3">
        <v>160590</v>
      </c>
      <c r="AM3143" s="3">
        <v>48390</v>
      </c>
      <c r="AN3143" s="3">
        <v>6230</v>
      </c>
      <c r="AO3143" s="3">
        <v>6810</v>
      </c>
      <c r="AP3143" s="3">
        <v>18790</v>
      </c>
      <c r="AQ3143" s="3">
        <v>105370</v>
      </c>
      <c r="AR3143" s="4">
        <v>1.0509999999999999</v>
      </c>
      <c r="AS3143" s="4">
        <v>1.048</v>
      </c>
      <c r="AT3143" s="4">
        <v>1.048</v>
      </c>
      <c r="AU3143" s="4">
        <v>1.0580000000000001</v>
      </c>
      <c r="AV3143" s="4">
        <v>1.0269999999999999</v>
      </c>
      <c r="AW3143" s="4">
        <v>1.034</v>
      </c>
      <c r="AX3143" s="4">
        <v>1.0740000000000001</v>
      </c>
      <c r="AY3143" s="4">
        <v>1.07</v>
      </c>
      <c r="AZ3143" s="4">
        <v>1.0580000000000001</v>
      </c>
      <c r="BA3143" s="4">
        <v>1.0529999999999999</v>
      </c>
      <c r="BB3143" s="4">
        <v>1.0489999999999999</v>
      </c>
      <c r="BC3143" s="4">
        <v>1.0469999999999999</v>
      </c>
      <c r="BD3143" s="3">
        <v>28198</v>
      </c>
      <c r="BE3143" s="3">
        <v>66895</v>
      </c>
      <c r="BF3143" s="3">
        <v>31660</v>
      </c>
      <c r="BG3143" s="3">
        <v>118242</v>
      </c>
      <c r="BH3143" s="3">
        <v>24001</v>
      </c>
      <c r="BI3143" s="3">
        <v>45320</v>
      </c>
      <c r="BJ3143" s="3">
        <v>172474</v>
      </c>
      <c r="BK3143" s="3">
        <v>51777</v>
      </c>
      <c r="BL3143" s="3">
        <v>6591</v>
      </c>
      <c r="BM3143" s="3">
        <v>7171</v>
      </c>
      <c r="BN3143" s="3">
        <v>19711</v>
      </c>
      <c r="BO3143" s="3">
        <v>110322</v>
      </c>
      <c r="BP3143" s="3">
        <v>28198</v>
      </c>
      <c r="BQ3143" s="3">
        <v>66895</v>
      </c>
      <c r="BR3143" s="3">
        <v>31660</v>
      </c>
      <c r="BS3143" s="3">
        <v>118242</v>
      </c>
      <c r="BT3143" s="3">
        <v>24001</v>
      </c>
      <c r="BU3143" s="3">
        <v>45320</v>
      </c>
      <c r="BV3143" s="3">
        <v>172474</v>
      </c>
      <c r="BW3143" s="3">
        <v>51777</v>
      </c>
      <c r="BX3143" s="3">
        <v>6591</v>
      </c>
      <c r="BY3143" s="3">
        <v>7171</v>
      </c>
      <c r="BZ3143" s="3">
        <v>19711</v>
      </c>
      <c r="CA3143" s="3">
        <v>110322</v>
      </c>
      <c r="CB3143" s="3">
        <v>2252</v>
      </c>
      <c r="CC3143" s="3">
        <v>5506</v>
      </c>
      <c r="CD3143" s="3">
        <v>2471</v>
      </c>
      <c r="CE3143" s="3">
        <v>9530</v>
      </c>
      <c r="CF3143" s="3">
        <v>1848</v>
      </c>
      <c r="CG3143" s="3">
        <v>3539</v>
      </c>
      <c r="CH3143" s="3">
        <v>13707</v>
      </c>
      <c r="CI3143" s="3">
        <v>3834</v>
      </c>
      <c r="CJ3143" s="3">
        <v>441</v>
      </c>
      <c r="CK3143" s="3">
        <v>297</v>
      </c>
      <c r="CL3143" s="3">
        <v>1453</v>
      </c>
      <c r="CM3143" s="3">
        <v>8896</v>
      </c>
      <c r="CN3143" s="3">
        <v>646011</v>
      </c>
      <c r="CO3143" s="3">
        <v>646011</v>
      </c>
      <c r="CP3143" s="3">
        <v>682362</v>
      </c>
      <c r="CQ3143" s="3">
        <v>682362</v>
      </c>
      <c r="CR3143" s="3">
        <v>53774</v>
      </c>
      <c r="CS3143" s="2">
        <v>2019</v>
      </c>
    </row>
    <row r="3144" spans="1:97" x14ac:dyDescent="0.25">
      <c r="A3144" s="2">
        <v>4074</v>
      </c>
      <c r="B3144" s="5" t="s">
        <v>8</v>
      </c>
      <c r="C3144" s="2" t="s">
        <v>7</v>
      </c>
      <c r="D3144" s="5" t="s">
        <v>11802</v>
      </c>
      <c r="E3144" s="5" t="s">
        <v>7175</v>
      </c>
      <c r="F3144" s="2">
        <v>20860</v>
      </c>
      <c r="G3144" s="5" t="s">
        <v>35</v>
      </c>
      <c r="H3144" s="5" t="s">
        <v>11</v>
      </c>
      <c r="I3144" s="5" t="s">
        <v>565</v>
      </c>
      <c r="J3144" s="5" t="s">
        <v>0</v>
      </c>
      <c r="K3144" s="2">
        <v>22</v>
      </c>
      <c r="L3144" s="2">
        <v>1</v>
      </c>
      <c r="M3144" s="5" t="s">
        <v>17</v>
      </c>
      <c r="N3144" s="5" t="s">
        <v>98</v>
      </c>
      <c r="O3144" s="5" t="s">
        <v>86</v>
      </c>
      <c r="P3144" s="5" t="s">
        <v>97</v>
      </c>
      <c r="Q3144" s="5" t="s">
        <v>564</v>
      </c>
      <c r="R3144" s="5" t="s">
        <v>103</v>
      </c>
      <c r="S3144" s="5" t="s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13308</v>
      </c>
      <c r="BE3144" s="3">
        <v>10894</v>
      </c>
      <c r="BF3144" s="3">
        <v>13430</v>
      </c>
      <c r="BG3144" s="3">
        <v>11551</v>
      </c>
      <c r="BH3144" s="3">
        <v>12032</v>
      </c>
      <c r="BI3144" s="3">
        <v>10633</v>
      </c>
      <c r="BJ3144" s="3">
        <v>11760</v>
      </c>
      <c r="BK3144" s="3">
        <v>11856</v>
      </c>
      <c r="BL3144" s="3">
        <v>11948</v>
      </c>
      <c r="BM3144" s="3">
        <v>13402</v>
      </c>
      <c r="BN3144" s="3">
        <v>13538</v>
      </c>
      <c r="BO3144" s="3">
        <v>13220</v>
      </c>
      <c r="BP3144" s="3">
        <v>13308</v>
      </c>
      <c r="BQ3144" s="3">
        <v>10894</v>
      </c>
      <c r="BR3144" s="3">
        <v>13430</v>
      </c>
      <c r="BS3144" s="3">
        <v>11551</v>
      </c>
      <c r="BT3144" s="3">
        <v>12032</v>
      </c>
      <c r="BU3144" s="3">
        <v>10633</v>
      </c>
      <c r="BV3144" s="3">
        <v>11760</v>
      </c>
      <c r="BW3144" s="3">
        <v>11856</v>
      </c>
      <c r="BX3144" s="3">
        <v>11948</v>
      </c>
      <c r="BY3144" s="3">
        <v>13402</v>
      </c>
      <c r="BZ3144" s="3">
        <v>13538</v>
      </c>
      <c r="CA3144" s="3">
        <v>13220</v>
      </c>
      <c r="CB3144" s="3">
        <v>1494.4760000000001</v>
      </c>
      <c r="CC3144" s="3">
        <v>1223.3320000000001</v>
      </c>
      <c r="CD3144" s="3">
        <v>1508.181</v>
      </c>
      <c r="CE3144" s="3">
        <v>1297.114</v>
      </c>
      <c r="CF3144" s="3">
        <v>1351.1959999999999</v>
      </c>
      <c r="CG3144" s="3">
        <v>1194.088</v>
      </c>
      <c r="CH3144" s="3">
        <v>1320.606</v>
      </c>
      <c r="CI3144" s="3">
        <v>1331.374</v>
      </c>
      <c r="CJ3144" s="3">
        <v>1341.7739999999999</v>
      </c>
      <c r="CK3144" s="3">
        <v>1504.999</v>
      </c>
      <c r="CL3144" s="3">
        <v>1520.2940000000001</v>
      </c>
      <c r="CM3144" s="3">
        <v>1484.566</v>
      </c>
      <c r="CN3144" s="3">
        <v>0</v>
      </c>
      <c r="CO3144" s="3">
        <v>0</v>
      </c>
      <c r="CP3144" s="3">
        <v>147572</v>
      </c>
      <c r="CQ3144" s="3">
        <v>147572</v>
      </c>
      <c r="CR3144" s="3">
        <v>16572</v>
      </c>
      <c r="CS3144" s="2">
        <v>2019</v>
      </c>
    </row>
    <row r="3145" spans="1:97" x14ac:dyDescent="0.25">
      <c r="A3145" s="2">
        <v>4075</v>
      </c>
      <c r="B3145" s="5" t="s">
        <v>8</v>
      </c>
      <c r="C3145" s="2" t="s">
        <v>7</v>
      </c>
      <c r="D3145" s="5" t="s">
        <v>11801</v>
      </c>
      <c r="E3145" s="5" t="s">
        <v>7175</v>
      </c>
      <c r="F3145" s="2">
        <v>20860</v>
      </c>
      <c r="G3145" s="5" t="s">
        <v>35</v>
      </c>
      <c r="H3145" s="5" t="s">
        <v>11</v>
      </c>
      <c r="I3145" s="5" t="s">
        <v>565</v>
      </c>
      <c r="J3145" s="5" t="s">
        <v>0</v>
      </c>
      <c r="K3145" s="2">
        <v>22</v>
      </c>
      <c r="L3145" s="2">
        <v>1</v>
      </c>
      <c r="M3145" s="5" t="s">
        <v>17</v>
      </c>
      <c r="N3145" s="5" t="s">
        <v>98</v>
      </c>
      <c r="O3145" s="5" t="s">
        <v>86</v>
      </c>
      <c r="P3145" s="5" t="s">
        <v>97</v>
      </c>
      <c r="Q3145" s="5" t="s">
        <v>564</v>
      </c>
      <c r="R3145" s="5" t="s">
        <v>103</v>
      </c>
      <c r="S3145" s="5" t="s">
        <v>0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8372</v>
      </c>
      <c r="BE3145" s="3">
        <v>6853</v>
      </c>
      <c r="BF3145" s="3">
        <v>8449</v>
      </c>
      <c r="BG3145" s="3">
        <v>7266</v>
      </c>
      <c r="BH3145" s="3">
        <v>7569</v>
      </c>
      <c r="BI3145" s="3">
        <v>6689</v>
      </c>
      <c r="BJ3145" s="3">
        <v>7398</v>
      </c>
      <c r="BK3145" s="3">
        <v>7458</v>
      </c>
      <c r="BL3145" s="3">
        <v>7516</v>
      </c>
      <c r="BM3145" s="3">
        <v>8431</v>
      </c>
      <c r="BN3145" s="3">
        <v>8517</v>
      </c>
      <c r="BO3145" s="3">
        <v>8316</v>
      </c>
      <c r="BP3145" s="3">
        <v>8372</v>
      </c>
      <c r="BQ3145" s="3">
        <v>6853</v>
      </c>
      <c r="BR3145" s="3">
        <v>8449</v>
      </c>
      <c r="BS3145" s="3">
        <v>7266</v>
      </c>
      <c r="BT3145" s="3">
        <v>7569</v>
      </c>
      <c r="BU3145" s="3">
        <v>6689</v>
      </c>
      <c r="BV3145" s="3">
        <v>7398</v>
      </c>
      <c r="BW3145" s="3">
        <v>7458</v>
      </c>
      <c r="BX3145" s="3">
        <v>7516</v>
      </c>
      <c r="BY3145" s="3">
        <v>8431</v>
      </c>
      <c r="BZ3145" s="3">
        <v>8517</v>
      </c>
      <c r="CA3145" s="3">
        <v>8316</v>
      </c>
      <c r="CB3145" s="3">
        <v>940.13599999999997</v>
      </c>
      <c r="CC3145" s="3">
        <v>769.56500000000005</v>
      </c>
      <c r="CD3145" s="3">
        <v>948.75599999999997</v>
      </c>
      <c r="CE3145" s="3">
        <v>815.97900000000004</v>
      </c>
      <c r="CF3145" s="3">
        <v>850.00099999999998</v>
      </c>
      <c r="CG3145" s="3">
        <v>751.16899999999998</v>
      </c>
      <c r="CH3145" s="3">
        <v>830.75800000000004</v>
      </c>
      <c r="CI3145" s="3">
        <v>837.53099999999995</v>
      </c>
      <c r="CJ3145" s="3">
        <v>844.07399999999996</v>
      </c>
      <c r="CK3145" s="3">
        <v>946.755</v>
      </c>
      <c r="CL3145" s="3">
        <v>956.37599999999998</v>
      </c>
      <c r="CM3145" s="3">
        <v>933.9</v>
      </c>
      <c r="CN3145" s="3">
        <v>0</v>
      </c>
      <c r="CO3145" s="3">
        <v>0</v>
      </c>
      <c r="CP3145" s="3">
        <v>92834</v>
      </c>
      <c r="CQ3145" s="3">
        <v>92834</v>
      </c>
      <c r="CR3145" s="3">
        <v>10425</v>
      </c>
      <c r="CS3145" s="2">
        <v>2019</v>
      </c>
    </row>
    <row r="3146" spans="1:97" x14ac:dyDescent="0.25">
      <c r="A3146" s="2">
        <v>4076</v>
      </c>
      <c r="B3146" s="5" t="s">
        <v>8</v>
      </c>
      <c r="C3146" s="2" t="s">
        <v>7</v>
      </c>
      <c r="D3146" s="5" t="s">
        <v>11800</v>
      </c>
      <c r="E3146" s="5" t="s">
        <v>7175</v>
      </c>
      <c r="F3146" s="2">
        <v>20860</v>
      </c>
      <c r="G3146" s="5" t="s">
        <v>35</v>
      </c>
      <c r="H3146" s="5" t="s">
        <v>11</v>
      </c>
      <c r="I3146" s="5" t="s">
        <v>565</v>
      </c>
      <c r="J3146" s="5" t="s">
        <v>0</v>
      </c>
      <c r="K3146" s="2">
        <v>22</v>
      </c>
      <c r="L3146" s="2">
        <v>1</v>
      </c>
      <c r="M3146" s="5" t="s">
        <v>17</v>
      </c>
      <c r="N3146" s="5" t="s">
        <v>99</v>
      </c>
      <c r="O3146" s="5" t="s">
        <v>71</v>
      </c>
      <c r="P3146" s="5" t="s">
        <v>71</v>
      </c>
      <c r="Q3146" s="5" t="s">
        <v>564</v>
      </c>
      <c r="R3146" s="5" t="s">
        <v>103</v>
      </c>
      <c r="S3146" s="5" t="s">
        <v>13</v>
      </c>
      <c r="T3146" s="3">
        <v>5</v>
      </c>
      <c r="U3146" s="3">
        <v>5</v>
      </c>
      <c r="V3146" s="3">
        <v>7</v>
      </c>
      <c r="W3146" s="3">
        <v>5</v>
      </c>
      <c r="X3146" s="3">
        <v>5</v>
      </c>
      <c r="Y3146" s="3">
        <v>7</v>
      </c>
      <c r="Z3146" s="3">
        <v>6</v>
      </c>
      <c r="AA3146" s="3">
        <v>4</v>
      </c>
      <c r="AB3146" s="3">
        <v>5</v>
      </c>
      <c r="AC3146" s="3">
        <v>5</v>
      </c>
      <c r="AD3146" s="3">
        <v>6</v>
      </c>
      <c r="AE3146" s="3">
        <v>5</v>
      </c>
      <c r="AF3146" s="3">
        <v>5</v>
      </c>
      <c r="AG3146" s="3">
        <v>5</v>
      </c>
      <c r="AH3146" s="3">
        <v>7</v>
      </c>
      <c r="AI3146" s="3">
        <v>5</v>
      </c>
      <c r="AJ3146" s="3">
        <v>5</v>
      </c>
      <c r="AK3146" s="3">
        <v>7</v>
      </c>
      <c r="AL3146" s="3">
        <v>6</v>
      </c>
      <c r="AM3146" s="3">
        <v>4</v>
      </c>
      <c r="AN3146" s="3">
        <v>5</v>
      </c>
      <c r="AO3146" s="3">
        <v>5</v>
      </c>
      <c r="AP3146" s="3">
        <v>6</v>
      </c>
      <c r="AQ3146" s="3">
        <v>5</v>
      </c>
      <c r="AR3146" s="4">
        <v>5.8</v>
      </c>
      <c r="AS3146" s="4">
        <v>5.8</v>
      </c>
      <c r="AT3146" s="4">
        <v>5.8</v>
      </c>
      <c r="AU3146" s="4">
        <v>5.8</v>
      </c>
      <c r="AV3146" s="4">
        <v>5.8</v>
      </c>
      <c r="AW3146" s="4">
        <v>5.8</v>
      </c>
      <c r="AX3146" s="4">
        <v>5.8</v>
      </c>
      <c r="AY3146" s="4">
        <v>5.8</v>
      </c>
      <c r="AZ3146" s="4">
        <v>5.8</v>
      </c>
      <c r="BA3146" s="4">
        <v>5.8</v>
      </c>
      <c r="BB3146" s="4">
        <v>5.8</v>
      </c>
      <c r="BC3146" s="4">
        <v>5.8</v>
      </c>
      <c r="BD3146" s="3">
        <v>29</v>
      </c>
      <c r="BE3146" s="3">
        <v>29</v>
      </c>
      <c r="BF3146" s="3">
        <v>41</v>
      </c>
      <c r="BG3146" s="3">
        <v>29</v>
      </c>
      <c r="BH3146" s="3">
        <v>29</v>
      </c>
      <c r="BI3146" s="3">
        <v>41</v>
      </c>
      <c r="BJ3146" s="3">
        <v>35</v>
      </c>
      <c r="BK3146" s="3">
        <v>23</v>
      </c>
      <c r="BL3146" s="3">
        <v>29</v>
      </c>
      <c r="BM3146" s="3">
        <v>29</v>
      </c>
      <c r="BN3146" s="3">
        <v>35</v>
      </c>
      <c r="BO3146" s="3">
        <v>29</v>
      </c>
      <c r="BP3146" s="3">
        <v>29</v>
      </c>
      <c r="BQ3146" s="3">
        <v>29</v>
      </c>
      <c r="BR3146" s="3">
        <v>41</v>
      </c>
      <c r="BS3146" s="3">
        <v>29</v>
      </c>
      <c r="BT3146" s="3">
        <v>29</v>
      </c>
      <c r="BU3146" s="3">
        <v>41</v>
      </c>
      <c r="BV3146" s="3">
        <v>35</v>
      </c>
      <c r="BW3146" s="3">
        <v>23</v>
      </c>
      <c r="BX3146" s="3">
        <v>29</v>
      </c>
      <c r="BY3146" s="3">
        <v>29</v>
      </c>
      <c r="BZ3146" s="3">
        <v>35</v>
      </c>
      <c r="CA3146" s="3">
        <v>29</v>
      </c>
      <c r="CB3146" s="3">
        <v>1.9910000000000001</v>
      </c>
      <c r="CC3146" s="3">
        <v>1.905</v>
      </c>
      <c r="CD3146" s="3">
        <v>2.4569999999999999</v>
      </c>
      <c r="CE3146" s="3">
        <v>1.9239999999999999</v>
      </c>
      <c r="CF3146" s="3">
        <v>1.7250000000000001</v>
      </c>
      <c r="CG3146" s="3">
        <v>2.6819999999999999</v>
      </c>
      <c r="CH3146" s="3">
        <v>2.0779999999999998</v>
      </c>
      <c r="CI3146" s="3">
        <v>1.6</v>
      </c>
      <c r="CJ3146" s="3">
        <v>1.7709999999999999</v>
      </c>
      <c r="CK3146" s="3">
        <v>1.7869999999999999</v>
      </c>
      <c r="CL3146" s="3">
        <v>2.2679999999999998</v>
      </c>
      <c r="CM3146" s="3">
        <v>1.696</v>
      </c>
      <c r="CN3146" s="3">
        <v>65</v>
      </c>
      <c r="CO3146" s="3">
        <v>65</v>
      </c>
      <c r="CP3146" s="3">
        <v>378</v>
      </c>
      <c r="CQ3146" s="3">
        <v>378</v>
      </c>
      <c r="CR3146" s="3">
        <v>23.884</v>
      </c>
      <c r="CS3146" s="2">
        <v>2019</v>
      </c>
    </row>
    <row r="3147" spans="1:97" x14ac:dyDescent="0.25">
      <c r="A3147" s="2">
        <v>4076</v>
      </c>
      <c r="B3147" s="5" t="s">
        <v>8</v>
      </c>
      <c r="C3147" s="2" t="s">
        <v>7</v>
      </c>
      <c r="D3147" s="5" t="s">
        <v>11800</v>
      </c>
      <c r="E3147" s="5" t="s">
        <v>7175</v>
      </c>
      <c r="F3147" s="2">
        <v>20860</v>
      </c>
      <c r="G3147" s="5" t="s">
        <v>35</v>
      </c>
      <c r="H3147" s="5" t="s">
        <v>11</v>
      </c>
      <c r="I3147" s="5" t="s">
        <v>565</v>
      </c>
      <c r="J3147" s="5" t="s">
        <v>0</v>
      </c>
      <c r="K3147" s="2">
        <v>22</v>
      </c>
      <c r="L3147" s="2">
        <v>1</v>
      </c>
      <c r="M3147" s="5" t="s">
        <v>17</v>
      </c>
      <c r="N3147" s="5" t="s">
        <v>99</v>
      </c>
      <c r="O3147" s="5" t="s">
        <v>60</v>
      </c>
      <c r="P3147" s="5" t="s">
        <v>60</v>
      </c>
      <c r="Q3147" s="5" t="s">
        <v>564</v>
      </c>
      <c r="R3147" s="5" t="s">
        <v>103</v>
      </c>
      <c r="S3147" s="5" t="s">
        <v>55</v>
      </c>
      <c r="T3147" s="3">
        <v>31320</v>
      </c>
      <c r="U3147" s="3">
        <v>29232</v>
      </c>
      <c r="V3147" s="3">
        <v>31638</v>
      </c>
      <c r="W3147" s="3">
        <v>32447</v>
      </c>
      <c r="X3147" s="3">
        <v>25102</v>
      </c>
      <c r="Y3147" s="3">
        <v>32634</v>
      </c>
      <c r="Z3147" s="3">
        <v>37251</v>
      </c>
      <c r="AA3147" s="3">
        <v>36356</v>
      </c>
      <c r="AB3147" s="3">
        <v>31654</v>
      </c>
      <c r="AC3147" s="3">
        <v>33973</v>
      </c>
      <c r="AD3147" s="3">
        <v>30456</v>
      </c>
      <c r="AE3147" s="3">
        <v>35847</v>
      </c>
      <c r="AF3147" s="3">
        <v>31320</v>
      </c>
      <c r="AG3147" s="3">
        <v>29232</v>
      </c>
      <c r="AH3147" s="3">
        <v>31638</v>
      </c>
      <c r="AI3147" s="3">
        <v>32447</v>
      </c>
      <c r="AJ3147" s="3">
        <v>25102</v>
      </c>
      <c r="AK3147" s="3">
        <v>32634</v>
      </c>
      <c r="AL3147" s="3">
        <v>37251</v>
      </c>
      <c r="AM3147" s="3">
        <v>36356</v>
      </c>
      <c r="AN3147" s="3">
        <v>31654</v>
      </c>
      <c r="AO3147" s="3">
        <v>33973</v>
      </c>
      <c r="AP3147" s="3">
        <v>30456</v>
      </c>
      <c r="AQ3147" s="3">
        <v>35847</v>
      </c>
      <c r="AR3147" s="4">
        <v>1.0349999999999999</v>
      </c>
      <c r="AS3147" s="4">
        <v>1.0349999999999999</v>
      </c>
      <c r="AT3147" s="4">
        <v>1.0349999999999999</v>
      </c>
      <c r="AU3147" s="4">
        <v>1.0349999999999999</v>
      </c>
      <c r="AV3147" s="4">
        <v>1.0349999999999999</v>
      </c>
      <c r="AW3147" s="4">
        <v>1.0349999999999999</v>
      </c>
      <c r="AX3147" s="4">
        <v>1.0349999999999999</v>
      </c>
      <c r="AY3147" s="4">
        <v>1.0349999999999999</v>
      </c>
      <c r="AZ3147" s="4">
        <v>1.0349999999999999</v>
      </c>
      <c r="BA3147" s="4">
        <v>1.0349999999999999</v>
      </c>
      <c r="BB3147" s="4">
        <v>1.0349999999999999</v>
      </c>
      <c r="BC3147" s="4">
        <v>1.0349999999999999</v>
      </c>
      <c r="BD3147" s="3">
        <v>32416</v>
      </c>
      <c r="BE3147" s="3">
        <v>30255</v>
      </c>
      <c r="BF3147" s="3">
        <v>32745</v>
      </c>
      <c r="BG3147" s="3">
        <v>33583</v>
      </c>
      <c r="BH3147" s="3">
        <v>25981</v>
      </c>
      <c r="BI3147" s="3">
        <v>33776</v>
      </c>
      <c r="BJ3147" s="3">
        <v>38555</v>
      </c>
      <c r="BK3147" s="3">
        <v>37628</v>
      </c>
      <c r="BL3147" s="3">
        <v>32762</v>
      </c>
      <c r="BM3147" s="3">
        <v>35162</v>
      </c>
      <c r="BN3147" s="3">
        <v>31522</v>
      </c>
      <c r="BO3147" s="3">
        <v>37102</v>
      </c>
      <c r="BP3147" s="3">
        <v>32416</v>
      </c>
      <c r="BQ3147" s="3">
        <v>30255</v>
      </c>
      <c r="BR3147" s="3">
        <v>32745</v>
      </c>
      <c r="BS3147" s="3">
        <v>33583</v>
      </c>
      <c r="BT3147" s="3">
        <v>25981</v>
      </c>
      <c r="BU3147" s="3">
        <v>33776</v>
      </c>
      <c r="BV3147" s="3">
        <v>38555</v>
      </c>
      <c r="BW3147" s="3">
        <v>37628</v>
      </c>
      <c r="BX3147" s="3">
        <v>32762</v>
      </c>
      <c r="BY3147" s="3">
        <v>35162</v>
      </c>
      <c r="BZ3147" s="3">
        <v>31522</v>
      </c>
      <c r="CA3147" s="3">
        <v>37102</v>
      </c>
      <c r="CB3147" s="3">
        <v>2053.5740000000001</v>
      </c>
      <c r="CC3147" s="3">
        <v>1916.7560000000001</v>
      </c>
      <c r="CD3147" s="3">
        <v>2074.4639999999999</v>
      </c>
      <c r="CE3147" s="3">
        <v>2127.56</v>
      </c>
      <c r="CF3147" s="3">
        <v>1645.954</v>
      </c>
      <c r="CG3147" s="3">
        <v>2139.7759999999998</v>
      </c>
      <c r="CH3147" s="3">
        <v>2442.5650000000001</v>
      </c>
      <c r="CI3147" s="3">
        <v>2383.8739999999998</v>
      </c>
      <c r="CJ3147" s="3">
        <v>2075.5390000000002</v>
      </c>
      <c r="CK3147" s="3">
        <v>2227.6080000000002</v>
      </c>
      <c r="CL3147" s="3">
        <v>1996.992</v>
      </c>
      <c r="CM3147" s="3">
        <v>2350.4540000000002</v>
      </c>
      <c r="CN3147" s="3">
        <v>387910</v>
      </c>
      <c r="CO3147" s="3">
        <v>387910</v>
      </c>
      <c r="CP3147" s="3">
        <v>401487</v>
      </c>
      <c r="CQ3147" s="3">
        <v>401487</v>
      </c>
      <c r="CR3147" s="3">
        <v>25435.116000000002</v>
      </c>
      <c r="CS3147" s="2">
        <v>2019</v>
      </c>
    </row>
    <row r="3148" spans="1:97" x14ac:dyDescent="0.25">
      <c r="A3148" s="2">
        <v>4077</v>
      </c>
      <c r="B3148" s="5" t="s">
        <v>8</v>
      </c>
      <c r="C3148" s="2" t="s">
        <v>7</v>
      </c>
      <c r="D3148" s="5" t="s">
        <v>11799</v>
      </c>
      <c r="E3148" s="5" t="s">
        <v>7175</v>
      </c>
      <c r="F3148" s="2">
        <v>20860</v>
      </c>
      <c r="G3148" s="5" t="s">
        <v>35</v>
      </c>
      <c r="H3148" s="5" t="s">
        <v>11</v>
      </c>
      <c r="I3148" s="5" t="s">
        <v>565</v>
      </c>
      <c r="J3148" s="5" t="s">
        <v>0</v>
      </c>
      <c r="K3148" s="2">
        <v>22</v>
      </c>
      <c r="L3148" s="2">
        <v>1</v>
      </c>
      <c r="M3148" s="5" t="s">
        <v>17</v>
      </c>
      <c r="N3148" s="5" t="s">
        <v>98</v>
      </c>
      <c r="O3148" s="5" t="s">
        <v>86</v>
      </c>
      <c r="P3148" s="5" t="s">
        <v>97</v>
      </c>
      <c r="Q3148" s="5" t="s">
        <v>564</v>
      </c>
      <c r="R3148" s="5" t="s">
        <v>103</v>
      </c>
      <c r="S3148" s="5" t="s">
        <v>0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12745</v>
      </c>
      <c r="BE3148" s="3">
        <v>10432</v>
      </c>
      <c r="BF3148" s="3">
        <v>12861</v>
      </c>
      <c r="BG3148" s="3">
        <v>11061</v>
      </c>
      <c r="BH3148" s="3">
        <v>11523</v>
      </c>
      <c r="BI3148" s="3">
        <v>10183</v>
      </c>
      <c r="BJ3148" s="3">
        <v>11262</v>
      </c>
      <c r="BK3148" s="3">
        <v>11354</v>
      </c>
      <c r="BL3148" s="3">
        <v>11442</v>
      </c>
      <c r="BM3148" s="3">
        <v>12834</v>
      </c>
      <c r="BN3148" s="3">
        <v>12965</v>
      </c>
      <c r="BO3148" s="3">
        <v>12660</v>
      </c>
      <c r="BP3148" s="3">
        <v>12745</v>
      </c>
      <c r="BQ3148" s="3">
        <v>10432</v>
      </c>
      <c r="BR3148" s="3">
        <v>12861</v>
      </c>
      <c r="BS3148" s="3">
        <v>11061</v>
      </c>
      <c r="BT3148" s="3">
        <v>11523</v>
      </c>
      <c r="BU3148" s="3">
        <v>10183</v>
      </c>
      <c r="BV3148" s="3">
        <v>11262</v>
      </c>
      <c r="BW3148" s="3">
        <v>11354</v>
      </c>
      <c r="BX3148" s="3">
        <v>11442</v>
      </c>
      <c r="BY3148" s="3">
        <v>12834</v>
      </c>
      <c r="BZ3148" s="3">
        <v>12965</v>
      </c>
      <c r="CA3148" s="3">
        <v>12660</v>
      </c>
      <c r="CB3148" s="3">
        <v>1431.17</v>
      </c>
      <c r="CC3148" s="3">
        <v>1171.511</v>
      </c>
      <c r="CD3148" s="3">
        <v>1444.2929999999999</v>
      </c>
      <c r="CE3148" s="3">
        <v>1242.1669999999999</v>
      </c>
      <c r="CF3148" s="3">
        <v>1293.9580000000001</v>
      </c>
      <c r="CG3148" s="3">
        <v>1143.5060000000001</v>
      </c>
      <c r="CH3148" s="3">
        <v>1264.665</v>
      </c>
      <c r="CI3148" s="3">
        <v>1274.9760000000001</v>
      </c>
      <c r="CJ3148" s="3">
        <v>1284.9359999999999</v>
      </c>
      <c r="CK3148" s="3">
        <v>1441.2470000000001</v>
      </c>
      <c r="CL3148" s="3">
        <v>1455.893</v>
      </c>
      <c r="CM3148" s="3">
        <v>1421.6780000000001</v>
      </c>
      <c r="CN3148" s="3">
        <v>0</v>
      </c>
      <c r="CO3148" s="3">
        <v>0</v>
      </c>
      <c r="CP3148" s="3">
        <v>141322</v>
      </c>
      <c r="CQ3148" s="3">
        <v>141322</v>
      </c>
      <c r="CR3148" s="3">
        <v>15870</v>
      </c>
      <c r="CS3148" s="2">
        <v>2019</v>
      </c>
    </row>
    <row r="3149" spans="1:97" x14ac:dyDescent="0.25">
      <c r="A3149" s="2">
        <v>4078</v>
      </c>
      <c r="B3149" s="5" t="s">
        <v>8</v>
      </c>
      <c r="C3149" s="2" t="s">
        <v>7</v>
      </c>
      <c r="D3149" s="5" t="s">
        <v>11798</v>
      </c>
      <c r="E3149" s="5" t="s">
        <v>7175</v>
      </c>
      <c r="F3149" s="2">
        <v>20860</v>
      </c>
      <c r="G3149" s="5" t="s">
        <v>35</v>
      </c>
      <c r="H3149" s="5" t="s">
        <v>11</v>
      </c>
      <c r="I3149" s="5" t="s">
        <v>565</v>
      </c>
      <c r="J3149" s="5" t="s">
        <v>0</v>
      </c>
      <c r="K3149" s="2">
        <v>22</v>
      </c>
      <c r="L3149" s="2">
        <v>1</v>
      </c>
      <c r="M3149" s="5" t="s">
        <v>17</v>
      </c>
      <c r="N3149" s="5" t="s">
        <v>99</v>
      </c>
      <c r="O3149" s="5" t="s">
        <v>71</v>
      </c>
      <c r="P3149" s="5" t="s">
        <v>71</v>
      </c>
      <c r="Q3149" s="5" t="s">
        <v>564</v>
      </c>
      <c r="R3149" s="5" t="s">
        <v>197</v>
      </c>
      <c r="S3149" s="5" t="s">
        <v>13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4">
        <v>0</v>
      </c>
      <c r="AS3149" s="4">
        <v>0</v>
      </c>
      <c r="AT3149" s="4">
        <v>0</v>
      </c>
      <c r="AU3149" s="4">
        <v>0</v>
      </c>
      <c r="AV3149" s="4">
        <v>0</v>
      </c>
      <c r="AW3149" s="4">
        <v>0</v>
      </c>
      <c r="AX3149" s="4">
        <v>0</v>
      </c>
      <c r="AY3149" s="4">
        <v>0</v>
      </c>
      <c r="AZ3149" s="4">
        <v>0</v>
      </c>
      <c r="BA3149" s="4">
        <v>0</v>
      </c>
      <c r="BB3149" s="4">
        <v>0</v>
      </c>
      <c r="BC3149" s="4">
        <v>0</v>
      </c>
      <c r="BD3149" s="3">
        <v>0</v>
      </c>
      <c r="BE3149" s="3">
        <v>0</v>
      </c>
      <c r="BF3149" s="3">
        <v>0</v>
      </c>
      <c r="BG3149" s="3">
        <v>0</v>
      </c>
      <c r="BH3149" s="3">
        <v>0</v>
      </c>
      <c r="BI3149" s="3">
        <v>0</v>
      </c>
      <c r="BJ3149" s="3">
        <v>0</v>
      </c>
      <c r="BK3149" s="3">
        <v>0</v>
      </c>
      <c r="BL3149" s="3">
        <v>0</v>
      </c>
      <c r="BM3149" s="3">
        <v>0</v>
      </c>
      <c r="BN3149" s="3">
        <v>0</v>
      </c>
      <c r="BO3149" s="3">
        <v>0</v>
      </c>
      <c r="BP3149" s="3">
        <v>0</v>
      </c>
      <c r="BQ3149" s="3">
        <v>0</v>
      </c>
      <c r="BR3149" s="3">
        <v>0</v>
      </c>
      <c r="BS3149" s="3">
        <v>0</v>
      </c>
      <c r="BT3149" s="3">
        <v>0</v>
      </c>
      <c r="BU3149" s="3">
        <v>0</v>
      </c>
      <c r="BV3149" s="3">
        <v>0</v>
      </c>
      <c r="BW3149" s="3">
        <v>0</v>
      </c>
      <c r="BX3149" s="3">
        <v>0</v>
      </c>
      <c r="BY3149" s="3">
        <v>0</v>
      </c>
      <c r="BZ3149" s="3">
        <v>0</v>
      </c>
      <c r="CA3149" s="3">
        <v>0</v>
      </c>
      <c r="CB3149" s="3">
        <v>0</v>
      </c>
      <c r="CC3149" s="3">
        <v>0</v>
      </c>
      <c r="CD3149" s="3">
        <v>0</v>
      </c>
      <c r="CE3149" s="3">
        <v>0</v>
      </c>
      <c r="CF3149" s="3">
        <v>0</v>
      </c>
      <c r="CG3149" s="3">
        <v>0</v>
      </c>
      <c r="CH3149" s="3">
        <v>0</v>
      </c>
      <c r="CI3149" s="3">
        <v>0</v>
      </c>
      <c r="CJ3149" s="3">
        <v>0</v>
      </c>
      <c r="CK3149" s="3">
        <v>0</v>
      </c>
      <c r="CL3149" s="3">
        <v>0</v>
      </c>
      <c r="CM3149" s="3">
        <v>0</v>
      </c>
      <c r="CN3149" s="3">
        <v>0</v>
      </c>
      <c r="CO3149" s="3">
        <v>0</v>
      </c>
      <c r="CP3149" s="3">
        <v>0</v>
      </c>
      <c r="CQ3149" s="3">
        <v>0</v>
      </c>
      <c r="CR3149" s="3">
        <v>0</v>
      </c>
      <c r="CS3149" s="2">
        <v>2019</v>
      </c>
    </row>
    <row r="3150" spans="1:97" x14ac:dyDescent="0.25">
      <c r="A3150" s="2">
        <v>4078</v>
      </c>
      <c r="B3150" s="5" t="s">
        <v>8</v>
      </c>
      <c r="C3150" s="2" t="s">
        <v>7</v>
      </c>
      <c r="D3150" s="5" t="s">
        <v>11798</v>
      </c>
      <c r="E3150" s="5" t="s">
        <v>7175</v>
      </c>
      <c r="F3150" s="2">
        <v>20860</v>
      </c>
      <c r="G3150" s="5" t="s">
        <v>35</v>
      </c>
      <c r="H3150" s="5" t="s">
        <v>11</v>
      </c>
      <c r="I3150" s="5" t="s">
        <v>565</v>
      </c>
      <c r="J3150" s="5" t="s">
        <v>0</v>
      </c>
      <c r="K3150" s="2">
        <v>22</v>
      </c>
      <c r="L3150" s="2">
        <v>1</v>
      </c>
      <c r="M3150" s="5" t="s">
        <v>17</v>
      </c>
      <c r="N3150" s="5" t="s">
        <v>99</v>
      </c>
      <c r="O3150" s="5" t="s">
        <v>60</v>
      </c>
      <c r="P3150" s="5" t="s">
        <v>60</v>
      </c>
      <c r="Q3150" s="5" t="s">
        <v>564</v>
      </c>
      <c r="R3150" s="5" t="s">
        <v>197</v>
      </c>
      <c r="S3150" s="5" t="s">
        <v>55</v>
      </c>
      <c r="T3150" s="3">
        <v>361</v>
      </c>
      <c r="U3150" s="3">
        <v>0</v>
      </c>
      <c r="V3150" s="3">
        <v>0</v>
      </c>
      <c r="W3150" s="3">
        <v>5169</v>
      </c>
      <c r="X3150" s="3">
        <v>5534</v>
      </c>
      <c r="Y3150" s="3">
        <v>0</v>
      </c>
      <c r="Z3150" s="3">
        <v>5628</v>
      </c>
      <c r="AA3150" s="3">
        <v>390</v>
      </c>
      <c r="AB3150" s="3">
        <v>1497</v>
      </c>
      <c r="AC3150" s="3">
        <v>1677</v>
      </c>
      <c r="AD3150" s="3">
        <v>6805</v>
      </c>
      <c r="AE3150" s="3">
        <v>23685</v>
      </c>
      <c r="AF3150" s="3">
        <v>361</v>
      </c>
      <c r="AG3150" s="3">
        <v>0</v>
      </c>
      <c r="AH3150" s="3">
        <v>0</v>
      </c>
      <c r="AI3150" s="3">
        <v>5169</v>
      </c>
      <c r="AJ3150" s="3">
        <v>5534</v>
      </c>
      <c r="AK3150" s="3">
        <v>0</v>
      </c>
      <c r="AL3150" s="3">
        <v>5628</v>
      </c>
      <c r="AM3150" s="3">
        <v>390</v>
      </c>
      <c r="AN3150" s="3">
        <v>1497</v>
      </c>
      <c r="AO3150" s="3">
        <v>1677</v>
      </c>
      <c r="AP3150" s="3">
        <v>6805</v>
      </c>
      <c r="AQ3150" s="3">
        <v>23685</v>
      </c>
      <c r="AR3150" s="4">
        <v>1.032</v>
      </c>
      <c r="AS3150" s="4">
        <v>0</v>
      </c>
      <c r="AT3150" s="4">
        <v>0</v>
      </c>
      <c r="AU3150" s="4">
        <v>1.03</v>
      </c>
      <c r="AV3150" s="4">
        <v>1.03</v>
      </c>
      <c r="AW3150" s="4">
        <v>0</v>
      </c>
      <c r="AX3150" s="4">
        <v>1.032</v>
      </c>
      <c r="AY3150" s="4">
        <v>1.03</v>
      </c>
      <c r="AZ3150" s="4">
        <v>1.034</v>
      </c>
      <c r="BA3150" s="4">
        <v>1.028</v>
      </c>
      <c r="BB3150" s="4">
        <v>1.0389999999999999</v>
      </c>
      <c r="BC3150" s="4">
        <v>1.0369999999999999</v>
      </c>
      <c r="BD3150" s="3">
        <v>373</v>
      </c>
      <c r="BE3150" s="3">
        <v>0</v>
      </c>
      <c r="BF3150" s="3">
        <v>0</v>
      </c>
      <c r="BG3150" s="3">
        <v>5324</v>
      </c>
      <c r="BH3150" s="3">
        <v>5700</v>
      </c>
      <c r="BI3150" s="3">
        <v>0</v>
      </c>
      <c r="BJ3150" s="3">
        <v>5808</v>
      </c>
      <c r="BK3150" s="3">
        <v>402</v>
      </c>
      <c r="BL3150" s="3">
        <v>1548</v>
      </c>
      <c r="BM3150" s="3">
        <v>1724</v>
      </c>
      <c r="BN3150" s="3">
        <v>7070</v>
      </c>
      <c r="BO3150" s="3">
        <v>24561</v>
      </c>
      <c r="BP3150" s="3">
        <v>373</v>
      </c>
      <c r="BQ3150" s="3">
        <v>0</v>
      </c>
      <c r="BR3150" s="3">
        <v>0</v>
      </c>
      <c r="BS3150" s="3">
        <v>5324</v>
      </c>
      <c r="BT3150" s="3">
        <v>5700</v>
      </c>
      <c r="BU3150" s="3">
        <v>0</v>
      </c>
      <c r="BV3150" s="3">
        <v>5808</v>
      </c>
      <c r="BW3150" s="3">
        <v>402</v>
      </c>
      <c r="BX3150" s="3">
        <v>1548</v>
      </c>
      <c r="BY3150" s="3">
        <v>1724</v>
      </c>
      <c r="BZ3150" s="3">
        <v>7070</v>
      </c>
      <c r="CA3150" s="3">
        <v>24561</v>
      </c>
      <c r="CB3150" s="3">
        <v>23</v>
      </c>
      <c r="CC3150" s="3">
        <v>0</v>
      </c>
      <c r="CD3150" s="3">
        <v>0</v>
      </c>
      <c r="CE3150" s="3">
        <v>369</v>
      </c>
      <c r="CF3150" s="3">
        <v>209</v>
      </c>
      <c r="CG3150" s="3">
        <v>0</v>
      </c>
      <c r="CH3150" s="3">
        <v>393</v>
      </c>
      <c r="CI3150" s="3">
        <v>23</v>
      </c>
      <c r="CJ3150" s="3">
        <v>104</v>
      </c>
      <c r="CK3150" s="3">
        <v>60</v>
      </c>
      <c r="CL3150" s="3">
        <v>402</v>
      </c>
      <c r="CM3150" s="3">
        <v>1479</v>
      </c>
      <c r="CN3150" s="3">
        <v>50746</v>
      </c>
      <c r="CO3150" s="3">
        <v>50746</v>
      </c>
      <c r="CP3150" s="3">
        <v>52510</v>
      </c>
      <c r="CQ3150" s="3">
        <v>52510</v>
      </c>
      <c r="CR3150" s="3">
        <v>3062</v>
      </c>
      <c r="CS3150" s="2">
        <v>2019</v>
      </c>
    </row>
    <row r="3151" spans="1:97" x14ac:dyDescent="0.25">
      <c r="A3151" s="2">
        <v>4078</v>
      </c>
      <c r="B3151" s="5" t="s">
        <v>8</v>
      </c>
      <c r="C3151" s="2" t="s">
        <v>7</v>
      </c>
      <c r="D3151" s="5" t="s">
        <v>11798</v>
      </c>
      <c r="E3151" s="5" t="s">
        <v>7175</v>
      </c>
      <c r="F3151" s="2">
        <v>20860</v>
      </c>
      <c r="G3151" s="5" t="s">
        <v>35</v>
      </c>
      <c r="H3151" s="5" t="s">
        <v>11</v>
      </c>
      <c r="I3151" s="5" t="s">
        <v>565</v>
      </c>
      <c r="J3151" s="5" t="s">
        <v>0</v>
      </c>
      <c r="K3151" s="2">
        <v>22</v>
      </c>
      <c r="L3151" s="2">
        <v>1</v>
      </c>
      <c r="M3151" s="5" t="s">
        <v>17</v>
      </c>
      <c r="N3151" s="5" t="s">
        <v>16</v>
      </c>
      <c r="O3151" s="5" t="s">
        <v>71</v>
      </c>
      <c r="P3151" s="5" t="s">
        <v>71</v>
      </c>
      <c r="Q3151" s="5" t="s">
        <v>564</v>
      </c>
      <c r="R3151" s="5" t="s">
        <v>197</v>
      </c>
      <c r="S3151" s="5" t="s">
        <v>13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0</v>
      </c>
      <c r="BE3151" s="3">
        <v>0</v>
      </c>
      <c r="BF3151" s="3">
        <v>0</v>
      </c>
      <c r="BG3151" s="3">
        <v>0</v>
      </c>
      <c r="BH3151" s="3">
        <v>0</v>
      </c>
      <c r="BI3151" s="3">
        <v>0</v>
      </c>
      <c r="BJ3151" s="3">
        <v>0</v>
      </c>
      <c r="BK3151" s="3">
        <v>0</v>
      </c>
      <c r="BL3151" s="3">
        <v>0</v>
      </c>
      <c r="BM3151" s="3">
        <v>0</v>
      </c>
      <c r="BN3151" s="3">
        <v>0</v>
      </c>
      <c r="BO3151" s="3">
        <v>0</v>
      </c>
      <c r="BP3151" s="3">
        <v>0</v>
      </c>
      <c r="BQ3151" s="3">
        <v>0</v>
      </c>
      <c r="BR3151" s="3">
        <v>0</v>
      </c>
      <c r="BS3151" s="3">
        <v>0</v>
      </c>
      <c r="BT3151" s="3">
        <v>0</v>
      </c>
      <c r="BU3151" s="3">
        <v>0</v>
      </c>
      <c r="BV3151" s="3">
        <v>0</v>
      </c>
      <c r="BW3151" s="3">
        <v>0</v>
      </c>
      <c r="BX3151" s="3">
        <v>0</v>
      </c>
      <c r="BY3151" s="3">
        <v>0</v>
      </c>
      <c r="BZ3151" s="3">
        <v>0</v>
      </c>
      <c r="CA3151" s="3">
        <v>0</v>
      </c>
      <c r="CB3151" s="3">
        <v>0</v>
      </c>
      <c r="CC3151" s="3">
        <v>0</v>
      </c>
      <c r="CD3151" s="3">
        <v>0</v>
      </c>
      <c r="CE3151" s="3">
        <v>0</v>
      </c>
      <c r="CF3151" s="3">
        <v>0</v>
      </c>
      <c r="CG3151" s="3">
        <v>0</v>
      </c>
      <c r="CH3151" s="3">
        <v>0</v>
      </c>
      <c r="CI3151" s="3">
        <v>0</v>
      </c>
      <c r="CJ3151" s="3">
        <v>0</v>
      </c>
      <c r="CK3151" s="3">
        <v>0</v>
      </c>
      <c r="CL3151" s="3">
        <v>0</v>
      </c>
      <c r="CM3151" s="3">
        <v>0</v>
      </c>
      <c r="CN3151" s="3">
        <v>0</v>
      </c>
      <c r="CO3151" s="3">
        <v>0</v>
      </c>
      <c r="CP3151" s="3">
        <v>0</v>
      </c>
      <c r="CQ3151" s="3">
        <v>0</v>
      </c>
      <c r="CR3151" s="3">
        <v>0</v>
      </c>
      <c r="CS3151" s="2">
        <v>2019</v>
      </c>
    </row>
    <row r="3152" spans="1:97" x14ac:dyDescent="0.25">
      <c r="A3152" s="2">
        <v>4078</v>
      </c>
      <c r="B3152" s="5" t="s">
        <v>8</v>
      </c>
      <c r="C3152" s="2" t="s">
        <v>7</v>
      </c>
      <c r="D3152" s="5" t="s">
        <v>11798</v>
      </c>
      <c r="E3152" s="5" t="s">
        <v>7175</v>
      </c>
      <c r="F3152" s="2">
        <v>20860</v>
      </c>
      <c r="G3152" s="5" t="s">
        <v>35</v>
      </c>
      <c r="H3152" s="5" t="s">
        <v>11</v>
      </c>
      <c r="I3152" s="5" t="s">
        <v>565</v>
      </c>
      <c r="J3152" s="5" t="s">
        <v>0</v>
      </c>
      <c r="K3152" s="2">
        <v>22</v>
      </c>
      <c r="L3152" s="2">
        <v>1</v>
      </c>
      <c r="M3152" s="5" t="s">
        <v>17</v>
      </c>
      <c r="N3152" s="5" t="s">
        <v>16</v>
      </c>
      <c r="O3152" s="5" t="s">
        <v>60</v>
      </c>
      <c r="P3152" s="5" t="s">
        <v>60</v>
      </c>
      <c r="Q3152" s="5" t="s">
        <v>564</v>
      </c>
      <c r="R3152" s="5" t="s">
        <v>197</v>
      </c>
      <c r="S3152" s="5" t="s">
        <v>55</v>
      </c>
      <c r="T3152" s="3">
        <v>10069</v>
      </c>
      <c r="U3152" s="3">
        <v>30967</v>
      </c>
      <c r="V3152" s="3">
        <v>8963</v>
      </c>
      <c r="W3152" s="3">
        <v>10596</v>
      </c>
      <c r="X3152" s="3">
        <v>11146</v>
      </c>
      <c r="Y3152" s="3">
        <v>11594</v>
      </c>
      <c r="Z3152" s="3">
        <v>21524</v>
      </c>
      <c r="AA3152" s="3">
        <v>10560</v>
      </c>
      <c r="AB3152" s="3">
        <v>34117</v>
      </c>
      <c r="AC3152" s="3">
        <v>13690</v>
      </c>
      <c r="AD3152" s="3">
        <v>23936</v>
      </c>
      <c r="AE3152" s="3">
        <v>12955</v>
      </c>
      <c r="AF3152" s="3">
        <v>10069</v>
      </c>
      <c r="AG3152" s="3">
        <v>30967</v>
      </c>
      <c r="AH3152" s="3">
        <v>8963</v>
      </c>
      <c r="AI3152" s="3">
        <v>10596</v>
      </c>
      <c r="AJ3152" s="3">
        <v>11146</v>
      </c>
      <c r="AK3152" s="3">
        <v>11594</v>
      </c>
      <c r="AL3152" s="3">
        <v>21524</v>
      </c>
      <c r="AM3152" s="3">
        <v>10560</v>
      </c>
      <c r="AN3152" s="3">
        <v>34117</v>
      </c>
      <c r="AO3152" s="3">
        <v>13690</v>
      </c>
      <c r="AP3152" s="3">
        <v>23936</v>
      </c>
      <c r="AQ3152" s="3">
        <v>12955</v>
      </c>
      <c r="AR3152" s="4">
        <v>1.032</v>
      </c>
      <c r="AS3152" s="4">
        <v>1.0349999999999999</v>
      </c>
      <c r="AT3152" s="4">
        <v>1.034</v>
      </c>
      <c r="AU3152" s="4">
        <v>1.034</v>
      </c>
      <c r="AV3152" s="4">
        <v>1.03</v>
      </c>
      <c r="AW3152" s="4">
        <v>1.034</v>
      </c>
      <c r="AX3152" s="4">
        <v>1.032</v>
      </c>
      <c r="AY3152" s="4">
        <v>1.03</v>
      </c>
      <c r="AZ3152" s="4">
        <v>1.034</v>
      </c>
      <c r="BA3152" s="4">
        <v>1.028</v>
      </c>
      <c r="BB3152" s="4">
        <v>1.0369999999999999</v>
      </c>
      <c r="BC3152" s="4">
        <v>1.0389999999999999</v>
      </c>
      <c r="BD3152" s="3">
        <v>10391</v>
      </c>
      <c r="BE3152" s="3">
        <v>32051</v>
      </c>
      <c r="BF3152" s="3">
        <v>9268</v>
      </c>
      <c r="BG3152" s="3">
        <v>10956</v>
      </c>
      <c r="BH3152" s="3">
        <v>11480</v>
      </c>
      <c r="BI3152" s="3">
        <v>11988</v>
      </c>
      <c r="BJ3152" s="3">
        <v>22213</v>
      </c>
      <c r="BK3152" s="3">
        <v>10877</v>
      </c>
      <c r="BL3152" s="3">
        <v>35277</v>
      </c>
      <c r="BM3152" s="3">
        <v>14073</v>
      </c>
      <c r="BN3152" s="3">
        <v>24822</v>
      </c>
      <c r="BO3152" s="3">
        <v>13460</v>
      </c>
      <c r="BP3152" s="3">
        <v>10391</v>
      </c>
      <c r="BQ3152" s="3">
        <v>32051</v>
      </c>
      <c r="BR3152" s="3">
        <v>9268</v>
      </c>
      <c r="BS3152" s="3">
        <v>10956</v>
      </c>
      <c r="BT3152" s="3">
        <v>11480</v>
      </c>
      <c r="BU3152" s="3">
        <v>11988</v>
      </c>
      <c r="BV3152" s="3">
        <v>22213</v>
      </c>
      <c r="BW3152" s="3">
        <v>10877</v>
      </c>
      <c r="BX3152" s="3">
        <v>35277</v>
      </c>
      <c r="BY3152" s="3">
        <v>14073</v>
      </c>
      <c r="BZ3152" s="3">
        <v>24822</v>
      </c>
      <c r="CA3152" s="3">
        <v>13460</v>
      </c>
      <c r="CB3152" s="3">
        <v>1099.499</v>
      </c>
      <c r="CC3152" s="3">
        <v>3218.3229999999999</v>
      </c>
      <c r="CD3152" s="3">
        <v>983.23199999999997</v>
      </c>
      <c r="CE3152" s="3">
        <v>1200.125</v>
      </c>
      <c r="CF3152" s="3">
        <v>1230.317</v>
      </c>
      <c r="CG3152" s="3">
        <v>1256.173</v>
      </c>
      <c r="CH3152" s="3">
        <v>2237.5340000000001</v>
      </c>
      <c r="CI3152" s="3">
        <v>1127.1030000000001</v>
      </c>
      <c r="CJ3152" s="3">
        <v>3728.2779999999998</v>
      </c>
      <c r="CK3152" s="3">
        <v>1441.1990000000001</v>
      </c>
      <c r="CL3152" s="3">
        <v>2506.2289999999998</v>
      </c>
      <c r="CM3152" s="3">
        <v>1420.6420000000001</v>
      </c>
      <c r="CN3152" s="3">
        <v>200117</v>
      </c>
      <c r="CO3152" s="3">
        <v>200117</v>
      </c>
      <c r="CP3152" s="3">
        <v>206856</v>
      </c>
      <c r="CQ3152" s="3">
        <v>206856</v>
      </c>
      <c r="CR3152" s="3">
        <v>21448.653999999999</v>
      </c>
      <c r="CS3152" s="2">
        <v>2019</v>
      </c>
    </row>
    <row r="3153" spans="1:97" x14ac:dyDescent="0.25">
      <c r="A3153" s="2">
        <v>4078</v>
      </c>
      <c r="B3153" s="5" t="s">
        <v>8</v>
      </c>
      <c r="C3153" s="2" t="s">
        <v>7</v>
      </c>
      <c r="D3153" s="5" t="s">
        <v>11798</v>
      </c>
      <c r="E3153" s="5" t="s">
        <v>7175</v>
      </c>
      <c r="F3153" s="2">
        <v>20860</v>
      </c>
      <c r="G3153" s="5" t="s">
        <v>35</v>
      </c>
      <c r="H3153" s="5" t="s">
        <v>11</v>
      </c>
      <c r="I3153" s="5" t="s">
        <v>565</v>
      </c>
      <c r="J3153" s="5" t="s">
        <v>0</v>
      </c>
      <c r="K3153" s="2">
        <v>22</v>
      </c>
      <c r="L3153" s="2">
        <v>1</v>
      </c>
      <c r="M3153" s="5" t="s">
        <v>17</v>
      </c>
      <c r="N3153" s="5" t="s">
        <v>16</v>
      </c>
      <c r="O3153" s="5" t="s">
        <v>50</v>
      </c>
      <c r="P3153" s="5" t="s">
        <v>31</v>
      </c>
      <c r="Q3153" s="5" t="s">
        <v>564</v>
      </c>
      <c r="R3153" s="5" t="s">
        <v>197</v>
      </c>
      <c r="S3153" s="5" t="s">
        <v>20</v>
      </c>
      <c r="T3153" s="3">
        <v>247977</v>
      </c>
      <c r="U3153" s="3">
        <v>217485</v>
      </c>
      <c r="V3153" s="3">
        <v>265194</v>
      </c>
      <c r="W3153" s="3">
        <v>167170</v>
      </c>
      <c r="X3153" s="3">
        <v>176501</v>
      </c>
      <c r="Y3153" s="3">
        <v>189604</v>
      </c>
      <c r="Z3153" s="3">
        <v>255849</v>
      </c>
      <c r="AA3153" s="3">
        <v>238312</v>
      </c>
      <c r="AB3153" s="3">
        <v>176220</v>
      </c>
      <c r="AC3153" s="3">
        <v>130137</v>
      </c>
      <c r="AD3153" s="3">
        <v>149213</v>
      </c>
      <c r="AE3153" s="3">
        <v>184984</v>
      </c>
      <c r="AF3153" s="3">
        <v>247977</v>
      </c>
      <c r="AG3153" s="3">
        <v>217485</v>
      </c>
      <c r="AH3153" s="3">
        <v>265194</v>
      </c>
      <c r="AI3153" s="3">
        <v>167170</v>
      </c>
      <c r="AJ3153" s="3">
        <v>176501</v>
      </c>
      <c r="AK3153" s="3">
        <v>189604</v>
      </c>
      <c r="AL3153" s="3">
        <v>255849</v>
      </c>
      <c r="AM3153" s="3">
        <v>238312</v>
      </c>
      <c r="AN3153" s="3">
        <v>176220</v>
      </c>
      <c r="AO3153" s="3">
        <v>130137</v>
      </c>
      <c r="AP3153" s="3">
        <v>149213</v>
      </c>
      <c r="AQ3153" s="3">
        <v>184984</v>
      </c>
      <c r="AR3153" s="4">
        <v>17.754000000000001</v>
      </c>
      <c r="AS3153" s="4">
        <v>17.544</v>
      </c>
      <c r="AT3153" s="4">
        <v>17.436</v>
      </c>
      <c r="AU3153" s="4">
        <v>17.57</v>
      </c>
      <c r="AV3153" s="4">
        <v>17.478000000000002</v>
      </c>
      <c r="AW3153" s="4">
        <v>17.721</v>
      </c>
      <c r="AX3153" s="4">
        <v>17.518000000000001</v>
      </c>
      <c r="AY3153" s="4">
        <v>17.346</v>
      </c>
      <c r="AZ3153" s="4">
        <v>17.483000000000001</v>
      </c>
      <c r="BA3153" s="4">
        <v>17.3</v>
      </c>
      <c r="BB3153" s="4">
        <v>17.338000000000001</v>
      </c>
      <c r="BC3153" s="4">
        <v>17.587</v>
      </c>
      <c r="BD3153" s="3">
        <v>4402584</v>
      </c>
      <c r="BE3153" s="3">
        <v>3815557</v>
      </c>
      <c r="BF3153" s="3">
        <v>4623923</v>
      </c>
      <c r="BG3153" s="3">
        <v>2937177</v>
      </c>
      <c r="BH3153" s="3">
        <v>3084884</v>
      </c>
      <c r="BI3153" s="3">
        <v>3359972</v>
      </c>
      <c r="BJ3153" s="3">
        <v>4481963</v>
      </c>
      <c r="BK3153" s="3">
        <v>4133760</v>
      </c>
      <c r="BL3153" s="3">
        <v>3080854</v>
      </c>
      <c r="BM3153" s="3">
        <v>2251370</v>
      </c>
      <c r="BN3153" s="3">
        <v>2587055</v>
      </c>
      <c r="BO3153" s="3">
        <v>3253314</v>
      </c>
      <c r="BP3153" s="3">
        <v>4402584</v>
      </c>
      <c r="BQ3153" s="3">
        <v>3815557</v>
      </c>
      <c r="BR3153" s="3">
        <v>4623923</v>
      </c>
      <c r="BS3153" s="3">
        <v>2937177</v>
      </c>
      <c r="BT3153" s="3">
        <v>3084884</v>
      </c>
      <c r="BU3153" s="3">
        <v>3359972</v>
      </c>
      <c r="BV3153" s="3">
        <v>4481963</v>
      </c>
      <c r="BW3153" s="3">
        <v>4133760</v>
      </c>
      <c r="BX3153" s="3">
        <v>3080854</v>
      </c>
      <c r="BY3153" s="3">
        <v>2251370</v>
      </c>
      <c r="BZ3153" s="3">
        <v>2587055</v>
      </c>
      <c r="CA3153" s="3">
        <v>3253314</v>
      </c>
      <c r="CB3153" s="3">
        <v>465839.5</v>
      </c>
      <c r="CC3153" s="3">
        <v>383131.68</v>
      </c>
      <c r="CD3153" s="3">
        <v>490560.77</v>
      </c>
      <c r="CE3153" s="3">
        <v>321731.88</v>
      </c>
      <c r="CF3153" s="3">
        <v>330597.68</v>
      </c>
      <c r="CG3153" s="3">
        <v>352071.83</v>
      </c>
      <c r="CH3153" s="3">
        <v>451476.47</v>
      </c>
      <c r="CI3153" s="3">
        <v>428358.9</v>
      </c>
      <c r="CJ3153" s="3">
        <v>325602.71999999997</v>
      </c>
      <c r="CK3153" s="3">
        <v>230554.8</v>
      </c>
      <c r="CL3153" s="3">
        <v>261213.77</v>
      </c>
      <c r="CM3153" s="3">
        <v>343366.36</v>
      </c>
      <c r="CN3153" s="3">
        <v>2398646</v>
      </c>
      <c r="CO3153" s="3">
        <v>2398646</v>
      </c>
      <c r="CP3153" s="3">
        <v>42012413</v>
      </c>
      <c r="CQ3153" s="3">
        <v>42012413</v>
      </c>
      <c r="CR3153" s="3">
        <v>4384506.3</v>
      </c>
      <c r="CS3153" s="2">
        <v>2019</v>
      </c>
    </row>
    <row r="3154" spans="1:97" x14ac:dyDescent="0.25">
      <c r="A3154" s="2">
        <v>4078</v>
      </c>
      <c r="B3154" s="5" t="s">
        <v>8</v>
      </c>
      <c r="C3154" s="2" t="s">
        <v>7</v>
      </c>
      <c r="D3154" s="5" t="s">
        <v>11798</v>
      </c>
      <c r="E3154" s="5" t="s">
        <v>7175</v>
      </c>
      <c r="F3154" s="2">
        <v>20860</v>
      </c>
      <c r="G3154" s="5" t="s">
        <v>35</v>
      </c>
      <c r="H3154" s="5" t="s">
        <v>11</v>
      </c>
      <c r="I3154" s="5" t="s">
        <v>565</v>
      </c>
      <c r="J3154" s="5" t="s">
        <v>0</v>
      </c>
      <c r="K3154" s="2">
        <v>22</v>
      </c>
      <c r="L3154" s="2">
        <v>1</v>
      </c>
      <c r="M3154" s="5" t="s">
        <v>17</v>
      </c>
      <c r="N3154" s="5" t="s">
        <v>16</v>
      </c>
      <c r="O3154" s="5" t="s">
        <v>32</v>
      </c>
      <c r="P3154" s="5" t="s">
        <v>31</v>
      </c>
      <c r="Q3154" s="5" t="s">
        <v>564</v>
      </c>
      <c r="R3154" s="5" t="s">
        <v>197</v>
      </c>
      <c r="S3154" s="5" t="s">
        <v>20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4">
        <v>0</v>
      </c>
      <c r="AS3154" s="4">
        <v>0</v>
      </c>
      <c r="AT3154" s="4">
        <v>0</v>
      </c>
      <c r="AU3154" s="4">
        <v>0</v>
      </c>
      <c r="AV3154" s="4">
        <v>0</v>
      </c>
      <c r="AW3154" s="4">
        <v>0</v>
      </c>
      <c r="AX3154" s="4">
        <v>0</v>
      </c>
      <c r="AY3154" s="4">
        <v>0</v>
      </c>
      <c r="AZ3154" s="4">
        <v>0</v>
      </c>
      <c r="BA3154" s="4">
        <v>0</v>
      </c>
      <c r="BB3154" s="4">
        <v>0</v>
      </c>
      <c r="BC3154" s="4">
        <v>0</v>
      </c>
      <c r="BD3154" s="3">
        <v>0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0</v>
      </c>
      <c r="BK3154" s="3">
        <v>0</v>
      </c>
      <c r="BL3154" s="3">
        <v>0</v>
      </c>
      <c r="BM3154" s="3">
        <v>0</v>
      </c>
      <c r="BN3154" s="3">
        <v>0</v>
      </c>
      <c r="BO3154" s="3">
        <v>0</v>
      </c>
      <c r="BP3154" s="3">
        <v>0</v>
      </c>
      <c r="BQ3154" s="3">
        <v>0</v>
      </c>
      <c r="BR3154" s="3">
        <v>0</v>
      </c>
      <c r="BS3154" s="3">
        <v>0</v>
      </c>
      <c r="BT3154" s="3">
        <v>0</v>
      </c>
      <c r="BU3154" s="3">
        <v>0</v>
      </c>
      <c r="BV3154" s="3">
        <v>0</v>
      </c>
      <c r="BW3154" s="3">
        <v>0</v>
      </c>
      <c r="BX3154" s="3">
        <v>0</v>
      </c>
      <c r="BY3154" s="3">
        <v>0</v>
      </c>
      <c r="BZ3154" s="3">
        <v>0</v>
      </c>
      <c r="CA3154" s="3">
        <v>0</v>
      </c>
      <c r="CB3154" s="3">
        <v>0</v>
      </c>
      <c r="CC3154" s="3">
        <v>0</v>
      </c>
      <c r="CD3154" s="3">
        <v>0</v>
      </c>
      <c r="CE3154" s="3">
        <v>0</v>
      </c>
      <c r="CF3154" s="3">
        <v>0</v>
      </c>
      <c r="CG3154" s="3">
        <v>0</v>
      </c>
      <c r="CH3154" s="3">
        <v>0</v>
      </c>
      <c r="CI3154" s="3">
        <v>0</v>
      </c>
      <c r="CJ3154" s="3">
        <v>0</v>
      </c>
      <c r="CK3154" s="3">
        <v>0</v>
      </c>
      <c r="CL3154" s="3">
        <v>0</v>
      </c>
      <c r="CM3154" s="3">
        <v>0</v>
      </c>
      <c r="CN3154" s="3">
        <v>0</v>
      </c>
      <c r="CO3154" s="3">
        <v>0</v>
      </c>
      <c r="CP3154" s="3">
        <v>0</v>
      </c>
      <c r="CQ3154" s="3">
        <v>0</v>
      </c>
      <c r="CR3154" s="3">
        <v>0</v>
      </c>
      <c r="CS3154" s="2">
        <v>2019</v>
      </c>
    </row>
    <row r="3155" spans="1:97" x14ac:dyDescent="0.25">
      <c r="A3155" s="2">
        <v>4079</v>
      </c>
      <c r="B3155" s="5" t="s">
        <v>8</v>
      </c>
      <c r="C3155" s="2" t="s">
        <v>7</v>
      </c>
      <c r="D3155" s="5" t="s">
        <v>11797</v>
      </c>
      <c r="E3155" s="5" t="s">
        <v>11795</v>
      </c>
      <c r="F3155" s="2">
        <v>20863</v>
      </c>
      <c r="G3155" s="5" t="s">
        <v>35</v>
      </c>
      <c r="H3155" s="5" t="s">
        <v>11</v>
      </c>
      <c r="I3155" s="5" t="s">
        <v>565</v>
      </c>
      <c r="J3155" s="5" t="s">
        <v>0</v>
      </c>
      <c r="K3155" s="2">
        <v>22</v>
      </c>
      <c r="L3155" s="2">
        <v>1</v>
      </c>
      <c r="M3155" s="5" t="s">
        <v>17</v>
      </c>
      <c r="N3155" s="5" t="s">
        <v>98</v>
      </c>
      <c r="O3155" s="5" t="s">
        <v>86</v>
      </c>
      <c r="P3155" s="5" t="s">
        <v>97</v>
      </c>
      <c r="Q3155" s="5" t="s">
        <v>564</v>
      </c>
      <c r="R3155" s="5" t="s">
        <v>103</v>
      </c>
      <c r="S3155" s="5" t="s">
        <v>0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0</v>
      </c>
      <c r="AA3155" s="3">
        <v>0</v>
      </c>
      <c r="AB3155" s="3">
        <v>0</v>
      </c>
      <c r="AC3155" s="3">
        <v>0</v>
      </c>
      <c r="AD3155" s="3">
        <v>0</v>
      </c>
      <c r="AE3155" s="3">
        <v>0</v>
      </c>
      <c r="AF3155" s="3">
        <v>0</v>
      </c>
      <c r="AG3155" s="3">
        <v>0</v>
      </c>
      <c r="AH3155" s="3">
        <v>0</v>
      </c>
      <c r="AI3155" s="3">
        <v>0</v>
      </c>
      <c r="AJ3155" s="3">
        <v>0</v>
      </c>
      <c r="AK3155" s="3">
        <v>0</v>
      </c>
      <c r="AL3155" s="3">
        <v>0</v>
      </c>
      <c r="AM3155" s="3">
        <v>0</v>
      </c>
      <c r="AN3155" s="3">
        <v>0</v>
      </c>
      <c r="AO3155" s="3">
        <v>0</v>
      </c>
      <c r="AP3155" s="3">
        <v>0</v>
      </c>
      <c r="AQ3155" s="3">
        <v>0</v>
      </c>
      <c r="AR3155" s="4">
        <v>0</v>
      </c>
      <c r="AS3155" s="4">
        <v>0</v>
      </c>
      <c r="AT3155" s="4">
        <v>0</v>
      </c>
      <c r="AU3155" s="4">
        <v>0</v>
      </c>
      <c r="AV3155" s="4">
        <v>0</v>
      </c>
      <c r="AW3155" s="4">
        <v>0</v>
      </c>
      <c r="AX3155" s="4">
        <v>0</v>
      </c>
      <c r="AY3155" s="4">
        <v>0</v>
      </c>
      <c r="AZ3155" s="4">
        <v>0</v>
      </c>
      <c r="BA3155" s="4">
        <v>0</v>
      </c>
      <c r="BB3155" s="4">
        <v>0</v>
      </c>
      <c r="BC3155" s="4">
        <v>0</v>
      </c>
      <c r="BD3155" s="3">
        <v>87933</v>
      </c>
      <c r="BE3155" s="3">
        <v>71980</v>
      </c>
      <c r="BF3155" s="3">
        <v>88740</v>
      </c>
      <c r="BG3155" s="3">
        <v>76321</v>
      </c>
      <c r="BH3155" s="3">
        <v>79503</v>
      </c>
      <c r="BI3155" s="3">
        <v>70259</v>
      </c>
      <c r="BJ3155" s="3">
        <v>77703</v>
      </c>
      <c r="BK3155" s="3">
        <v>78337</v>
      </c>
      <c r="BL3155" s="3">
        <v>78949</v>
      </c>
      <c r="BM3155" s="3">
        <v>88553</v>
      </c>
      <c r="BN3155" s="3">
        <v>89453</v>
      </c>
      <c r="BO3155" s="3">
        <v>87350</v>
      </c>
      <c r="BP3155" s="3">
        <v>87933</v>
      </c>
      <c r="BQ3155" s="3">
        <v>71980</v>
      </c>
      <c r="BR3155" s="3">
        <v>88740</v>
      </c>
      <c r="BS3155" s="3">
        <v>76321</v>
      </c>
      <c r="BT3155" s="3">
        <v>79503</v>
      </c>
      <c r="BU3155" s="3">
        <v>70259</v>
      </c>
      <c r="BV3155" s="3">
        <v>77703</v>
      </c>
      <c r="BW3155" s="3">
        <v>78337</v>
      </c>
      <c r="BX3155" s="3">
        <v>78949</v>
      </c>
      <c r="BY3155" s="3">
        <v>88553</v>
      </c>
      <c r="BZ3155" s="3">
        <v>89453</v>
      </c>
      <c r="CA3155" s="3">
        <v>87350</v>
      </c>
      <c r="CB3155" s="3">
        <v>9874.6190000000006</v>
      </c>
      <c r="CC3155" s="3">
        <v>8083.0559999999996</v>
      </c>
      <c r="CD3155" s="3">
        <v>9965.1679999999997</v>
      </c>
      <c r="CE3155" s="3">
        <v>8570.5619999999999</v>
      </c>
      <c r="CF3155" s="3">
        <v>8927.9040000000005</v>
      </c>
      <c r="CG3155" s="3">
        <v>7889.8320000000003</v>
      </c>
      <c r="CH3155" s="3">
        <v>8725.7870000000003</v>
      </c>
      <c r="CI3155" s="3">
        <v>8796.9320000000007</v>
      </c>
      <c r="CJ3155" s="3">
        <v>8865.652</v>
      </c>
      <c r="CK3155" s="3">
        <v>9944.1479999999992</v>
      </c>
      <c r="CL3155" s="3">
        <v>10045.206</v>
      </c>
      <c r="CM3155" s="3">
        <v>9809.134</v>
      </c>
      <c r="CN3155" s="3">
        <v>0</v>
      </c>
      <c r="CO3155" s="3">
        <v>0</v>
      </c>
      <c r="CP3155" s="3">
        <v>975081</v>
      </c>
      <c r="CQ3155" s="3">
        <v>975081</v>
      </c>
      <c r="CR3155" s="3">
        <v>109498</v>
      </c>
      <c r="CS3155" s="2">
        <v>2019</v>
      </c>
    </row>
    <row r="3156" spans="1:97" x14ac:dyDescent="0.25">
      <c r="A3156" s="2">
        <v>4080</v>
      </c>
      <c r="B3156" s="5" t="s">
        <v>8</v>
      </c>
      <c r="C3156" s="2" t="s">
        <v>7</v>
      </c>
      <c r="D3156" s="5" t="s">
        <v>11796</v>
      </c>
      <c r="E3156" s="5" t="s">
        <v>11795</v>
      </c>
      <c r="F3156" s="2">
        <v>20863</v>
      </c>
      <c r="G3156" s="5" t="s">
        <v>35</v>
      </c>
      <c r="H3156" s="5" t="s">
        <v>11</v>
      </c>
      <c r="I3156" s="5" t="s">
        <v>565</v>
      </c>
      <c r="J3156" s="5" t="s">
        <v>0</v>
      </c>
      <c r="K3156" s="2">
        <v>22</v>
      </c>
      <c r="L3156" s="2">
        <v>1</v>
      </c>
      <c r="M3156" s="5" t="s">
        <v>17</v>
      </c>
      <c r="N3156" s="5" t="s">
        <v>98</v>
      </c>
      <c r="O3156" s="5" t="s">
        <v>86</v>
      </c>
      <c r="P3156" s="5" t="s">
        <v>97</v>
      </c>
      <c r="Q3156" s="5" t="s">
        <v>564</v>
      </c>
      <c r="R3156" s="5" t="s">
        <v>103</v>
      </c>
      <c r="S3156" s="5" t="s">
        <v>0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108388</v>
      </c>
      <c r="BE3156" s="3">
        <v>88723</v>
      </c>
      <c r="BF3156" s="3">
        <v>109382</v>
      </c>
      <c r="BG3156" s="3">
        <v>94074</v>
      </c>
      <c r="BH3156" s="3">
        <v>97997</v>
      </c>
      <c r="BI3156" s="3">
        <v>86602</v>
      </c>
      <c r="BJ3156" s="3">
        <v>95778</v>
      </c>
      <c r="BK3156" s="3">
        <v>96559</v>
      </c>
      <c r="BL3156" s="3">
        <v>97313</v>
      </c>
      <c r="BM3156" s="3">
        <v>109151</v>
      </c>
      <c r="BN3156" s="3">
        <v>110261</v>
      </c>
      <c r="BO3156" s="3">
        <v>107669</v>
      </c>
      <c r="BP3156" s="3">
        <v>108388</v>
      </c>
      <c r="BQ3156" s="3">
        <v>88723</v>
      </c>
      <c r="BR3156" s="3">
        <v>109382</v>
      </c>
      <c r="BS3156" s="3">
        <v>94074</v>
      </c>
      <c r="BT3156" s="3">
        <v>97997</v>
      </c>
      <c r="BU3156" s="3">
        <v>86602</v>
      </c>
      <c r="BV3156" s="3">
        <v>95778</v>
      </c>
      <c r="BW3156" s="3">
        <v>96559</v>
      </c>
      <c r="BX3156" s="3">
        <v>97313</v>
      </c>
      <c r="BY3156" s="3">
        <v>109151</v>
      </c>
      <c r="BZ3156" s="3">
        <v>110261</v>
      </c>
      <c r="CA3156" s="3">
        <v>107669</v>
      </c>
      <c r="CB3156" s="3">
        <v>12171.615</v>
      </c>
      <c r="CC3156" s="3">
        <v>9963.3050000000003</v>
      </c>
      <c r="CD3156" s="3">
        <v>12283.226000000001</v>
      </c>
      <c r="CE3156" s="3">
        <v>10564.212</v>
      </c>
      <c r="CF3156" s="3">
        <v>11004.679</v>
      </c>
      <c r="CG3156" s="3">
        <v>9725.134</v>
      </c>
      <c r="CH3156" s="3">
        <v>10755.546</v>
      </c>
      <c r="CI3156" s="3">
        <v>10843.241</v>
      </c>
      <c r="CJ3156" s="3">
        <v>10927.946</v>
      </c>
      <c r="CK3156" s="3">
        <v>12257.316999999999</v>
      </c>
      <c r="CL3156" s="3">
        <v>12381.883</v>
      </c>
      <c r="CM3156" s="3">
        <v>12090.896000000001</v>
      </c>
      <c r="CN3156" s="3">
        <v>0</v>
      </c>
      <c r="CO3156" s="3">
        <v>0</v>
      </c>
      <c r="CP3156" s="3">
        <v>1201897</v>
      </c>
      <c r="CQ3156" s="3">
        <v>1201897</v>
      </c>
      <c r="CR3156" s="3">
        <v>134969</v>
      </c>
      <c r="CS3156" s="2">
        <v>2019</v>
      </c>
    </row>
    <row r="3157" spans="1:97" x14ac:dyDescent="0.25">
      <c r="A3157" s="2">
        <v>4100</v>
      </c>
      <c r="B3157" s="5" t="s">
        <v>8</v>
      </c>
      <c r="C3157" s="2" t="s">
        <v>7</v>
      </c>
      <c r="D3157" s="5" t="s">
        <v>11794</v>
      </c>
      <c r="E3157" s="5" t="s">
        <v>11793</v>
      </c>
      <c r="F3157" s="2">
        <v>765</v>
      </c>
      <c r="G3157" s="5" t="s">
        <v>35</v>
      </c>
      <c r="H3157" s="5" t="s">
        <v>11</v>
      </c>
      <c r="I3157" s="5" t="s">
        <v>565</v>
      </c>
      <c r="J3157" s="5" t="s">
        <v>0</v>
      </c>
      <c r="K3157" s="2">
        <v>22</v>
      </c>
      <c r="L3157" s="2">
        <v>1</v>
      </c>
      <c r="M3157" s="5" t="s">
        <v>17</v>
      </c>
      <c r="N3157" s="5" t="s">
        <v>88</v>
      </c>
      <c r="O3157" s="5" t="s">
        <v>71</v>
      </c>
      <c r="P3157" s="5" t="s">
        <v>71</v>
      </c>
      <c r="Q3157" s="5" t="s">
        <v>564</v>
      </c>
      <c r="R3157" s="5" t="s">
        <v>103</v>
      </c>
      <c r="S3157" s="5" t="s">
        <v>13</v>
      </c>
      <c r="T3157" s="3">
        <v>74</v>
      </c>
      <c r="U3157" s="3">
        <v>70</v>
      </c>
      <c r="V3157" s="3">
        <v>90</v>
      </c>
      <c r="W3157" s="3">
        <v>71</v>
      </c>
      <c r="X3157" s="3">
        <v>63</v>
      </c>
      <c r="Y3157" s="3">
        <v>99</v>
      </c>
      <c r="Z3157" s="3">
        <v>76</v>
      </c>
      <c r="AA3157" s="3">
        <v>59</v>
      </c>
      <c r="AB3157" s="3">
        <v>65</v>
      </c>
      <c r="AC3157" s="3">
        <v>66</v>
      </c>
      <c r="AD3157" s="3">
        <v>83</v>
      </c>
      <c r="AE3157" s="3">
        <v>62</v>
      </c>
      <c r="AF3157" s="3">
        <v>74</v>
      </c>
      <c r="AG3157" s="3">
        <v>70</v>
      </c>
      <c r="AH3157" s="3">
        <v>90</v>
      </c>
      <c r="AI3157" s="3">
        <v>71</v>
      </c>
      <c r="AJ3157" s="3">
        <v>63</v>
      </c>
      <c r="AK3157" s="3">
        <v>99</v>
      </c>
      <c r="AL3157" s="3">
        <v>76</v>
      </c>
      <c r="AM3157" s="3">
        <v>59</v>
      </c>
      <c r="AN3157" s="3">
        <v>65</v>
      </c>
      <c r="AO3157" s="3">
        <v>66</v>
      </c>
      <c r="AP3157" s="3">
        <v>83</v>
      </c>
      <c r="AQ3157" s="3">
        <v>62</v>
      </c>
      <c r="AR3157" s="4">
        <v>5.7960000000000003</v>
      </c>
      <c r="AS3157" s="4">
        <v>5.7960000000000003</v>
      </c>
      <c r="AT3157" s="4">
        <v>5.7960000000000003</v>
      </c>
      <c r="AU3157" s="4">
        <v>5.7960000000000003</v>
      </c>
      <c r="AV3157" s="4">
        <v>5.7960000000000003</v>
      </c>
      <c r="AW3157" s="4">
        <v>5.7960000000000003</v>
      </c>
      <c r="AX3157" s="4">
        <v>5.7960000000000003</v>
      </c>
      <c r="AY3157" s="4">
        <v>5.7960000000000003</v>
      </c>
      <c r="AZ3157" s="4">
        <v>5.7960000000000003</v>
      </c>
      <c r="BA3157" s="4">
        <v>5.7960000000000003</v>
      </c>
      <c r="BB3157" s="4">
        <v>5.7960000000000003</v>
      </c>
      <c r="BC3157" s="4">
        <v>5.7960000000000003</v>
      </c>
      <c r="BD3157" s="3">
        <v>429</v>
      </c>
      <c r="BE3157" s="3">
        <v>406</v>
      </c>
      <c r="BF3157" s="3">
        <v>522</v>
      </c>
      <c r="BG3157" s="3">
        <v>412</v>
      </c>
      <c r="BH3157" s="3">
        <v>365</v>
      </c>
      <c r="BI3157" s="3">
        <v>574</v>
      </c>
      <c r="BJ3157" s="3">
        <v>440</v>
      </c>
      <c r="BK3157" s="3">
        <v>342</v>
      </c>
      <c r="BL3157" s="3">
        <v>377</v>
      </c>
      <c r="BM3157" s="3">
        <v>383</v>
      </c>
      <c r="BN3157" s="3">
        <v>481</v>
      </c>
      <c r="BO3157" s="3">
        <v>359</v>
      </c>
      <c r="BP3157" s="3">
        <v>429</v>
      </c>
      <c r="BQ3157" s="3">
        <v>406</v>
      </c>
      <c r="BR3157" s="3">
        <v>522</v>
      </c>
      <c r="BS3157" s="3">
        <v>412</v>
      </c>
      <c r="BT3157" s="3">
        <v>365</v>
      </c>
      <c r="BU3157" s="3">
        <v>574</v>
      </c>
      <c r="BV3157" s="3">
        <v>440</v>
      </c>
      <c r="BW3157" s="3">
        <v>342</v>
      </c>
      <c r="BX3157" s="3">
        <v>377</v>
      </c>
      <c r="BY3157" s="3">
        <v>383</v>
      </c>
      <c r="BZ3157" s="3">
        <v>481</v>
      </c>
      <c r="CA3157" s="3">
        <v>359</v>
      </c>
      <c r="CB3157" s="3">
        <v>15.255000000000001</v>
      </c>
      <c r="CC3157" s="3">
        <v>14.6</v>
      </c>
      <c r="CD3157" s="3">
        <v>18.835999999999999</v>
      </c>
      <c r="CE3157" s="3">
        <v>14.747999999999999</v>
      </c>
      <c r="CF3157" s="3">
        <v>13.225</v>
      </c>
      <c r="CG3157" s="3">
        <v>20.559000000000001</v>
      </c>
      <c r="CH3157" s="3">
        <v>15.93</v>
      </c>
      <c r="CI3157" s="3">
        <v>12.266999999999999</v>
      </c>
      <c r="CJ3157" s="3">
        <v>13.574</v>
      </c>
      <c r="CK3157" s="3">
        <v>13.701000000000001</v>
      </c>
      <c r="CL3157" s="3">
        <v>17.382000000000001</v>
      </c>
      <c r="CM3157" s="3">
        <v>13.002000000000001</v>
      </c>
      <c r="CN3157" s="3">
        <v>878</v>
      </c>
      <c r="CO3157" s="3">
        <v>878</v>
      </c>
      <c r="CP3157" s="3">
        <v>5090</v>
      </c>
      <c r="CQ3157" s="3">
        <v>5090</v>
      </c>
      <c r="CR3157" s="3">
        <v>183.07900000000001</v>
      </c>
      <c r="CS3157" s="2">
        <v>2019</v>
      </c>
    </row>
    <row r="3158" spans="1:97" x14ac:dyDescent="0.25">
      <c r="A3158" s="2">
        <v>4100</v>
      </c>
      <c r="B3158" s="5" t="s">
        <v>8</v>
      </c>
      <c r="C3158" s="2" t="s">
        <v>7</v>
      </c>
      <c r="D3158" s="5" t="s">
        <v>11794</v>
      </c>
      <c r="E3158" s="5" t="s">
        <v>11793</v>
      </c>
      <c r="F3158" s="2">
        <v>765</v>
      </c>
      <c r="G3158" s="5" t="s">
        <v>35</v>
      </c>
      <c r="H3158" s="5" t="s">
        <v>11</v>
      </c>
      <c r="I3158" s="5" t="s">
        <v>565</v>
      </c>
      <c r="J3158" s="5" t="s">
        <v>0</v>
      </c>
      <c r="K3158" s="2">
        <v>22</v>
      </c>
      <c r="L3158" s="2">
        <v>1</v>
      </c>
      <c r="M3158" s="5" t="s">
        <v>17</v>
      </c>
      <c r="N3158" s="5" t="s">
        <v>88</v>
      </c>
      <c r="O3158" s="5" t="s">
        <v>60</v>
      </c>
      <c r="P3158" s="5" t="s">
        <v>60</v>
      </c>
      <c r="Q3158" s="5" t="s">
        <v>564</v>
      </c>
      <c r="R3158" s="5" t="s">
        <v>103</v>
      </c>
      <c r="S3158" s="5" t="s">
        <v>55</v>
      </c>
      <c r="T3158" s="3">
        <v>154</v>
      </c>
      <c r="U3158" s="3">
        <v>143</v>
      </c>
      <c r="V3158" s="3">
        <v>155</v>
      </c>
      <c r="W3158" s="3">
        <v>159</v>
      </c>
      <c r="X3158" s="3">
        <v>123</v>
      </c>
      <c r="Y3158" s="3">
        <v>160</v>
      </c>
      <c r="Z3158" s="3">
        <v>182</v>
      </c>
      <c r="AA3158" s="3">
        <v>178</v>
      </c>
      <c r="AB3158" s="3">
        <v>155</v>
      </c>
      <c r="AC3158" s="3">
        <v>166</v>
      </c>
      <c r="AD3158" s="3">
        <v>149</v>
      </c>
      <c r="AE3158" s="3">
        <v>175</v>
      </c>
      <c r="AF3158" s="3">
        <v>154</v>
      </c>
      <c r="AG3158" s="3">
        <v>143</v>
      </c>
      <c r="AH3158" s="3">
        <v>155</v>
      </c>
      <c r="AI3158" s="3">
        <v>159</v>
      </c>
      <c r="AJ3158" s="3">
        <v>123</v>
      </c>
      <c r="AK3158" s="3">
        <v>160</v>
      </c>
      <c r="AL3158" s="3">
        <v>182</v>
      </c>
      <c r="AM3158" s="3">
        <v>178</v>
      </c>
      <c r="AN3158" s="3">
        <v>155</v>
      </c>
      <c r="AO3158" s="3">
        <v>166</v>
      </c>
      <c r="AP3158" s="3">
        <v>149</v>
      </c>
      <c r="AQ3158" s="3">
        <v>175</v>
      </c>
      <c r="AR3158" s="4">
        <v>1.0820000000000001</v>
      </c>
      <c r="AS3158" s="4">
        <v>1.0820000000000001</v>
      </c>
      <c r="AT3158" s="4">
        <v>1.0820000000000001</v>
      </c>
      <c r="AU3158" s="4">
        <v>1.0820000000000001</v>
      </c>
      <c r="AV3158" s="4">
        <v>1.0820000000000001</v>
      </c>
      <c r="AW3158" s="4">
        <v>1.0820000000000001</v>
      </c>
      <c r="AX3158" s="4">
        <v>1.0820000000000001</v>
      </c>
      <c r="AY3158" s="4">
        <v>1.0820000000000001</v>
      </c>
      <c r="AZ3158" s="4">
        <v>1.0820000000000001</v>
      </c>
      <c r="BA3158" s="4">
        <v>1.0820000000000001</v>
      </c>
      <c r="BB3158" s="4">
        <v>1.0820000000000001</v>
      </c>
      <c r="BC3158" s="4">
        <v>1.0820000000000001</v>
      </c>
      <c r="BD3158" s="3">
        <v>167</v>
      </c>
      <c r="BE3158" s="3">
        <v>155</v>
      </c>
      <c r="BF3158" s="3">
        <v>168</v>
      </c>
      <c r="BG3158" s="3">
        <v>172</v>
      </c>
      <c r="BH3158" s="3">
        <v>133</v>
      </c>
      <c r="BI3158" s="3">
        <v>173</v>
      </c>
      <c r="BJ3158" s="3">
        <v>197</v>
      </c>
      <c r="BK3158" s="3">
        <v>193</v>
      </c>
      <c r="BL3158" s="3">
        <v>168</v>
      </c>
      <c r="BM3158" s="3">
        <v>180</v>
      </c>
      <c r="BN3158" s="3">
        <v>161</v>
      </c>
      <c r="BO3158" s="3">
        <v>189</v>
      </c>
      <c r="BP3158" s="3">
        <v>167</v>
      </c>
      <c r="BQ3158" s="3">
        <v>155</v>
      </c>
      <c r="BR3158" s="3">
        <v>168</v>
      </c>
      <c r="BS3158" s="3">
        <v>172</v>
      </c>
      <c r="BT3158" s="3">
        <v>133</v>
      </c>
      <c r="BU3158" s="3">
        <v>173</v>
      </c>
      <c r="BV3158" s="3">
        <v>197</v>
      </c>
      <c r="BW3158" s="3">
        <v>193</v>
      </c>
      <c r="BX3158" s="3">
        <v>168</v>
      </c>
      <c r="BY3158" s="3">
        <v>180</v>
      </c>
      <c r="BZ3158" s="3">
        <v>161</v>
      </c>
      <c r="CA3158" s="3">
        <v>189</v>
      </c>
      <c r="CB3158" s="3">
        <v>5.9669999999999996</v>
      </c>
      <c r="CC3158" s="3">
        <v>5.5709999999999997</v>
      </c>
      <c r="CD3158" s="3">
        <v>6.0289999999999999</v>
      </c>
      <c r="CE3158" s="3">
        <v>6.1829999999999998</v>
      </c>
      <c r="CF3158" s="3">
        <v>4.7839999999999998</v>
      </c>
      <c r="CG3158" s="3">
        <v>6.2190000000000003</v>
      </c>
      <c r="CH3158" s="3">
        <v>7.0990000000000002</v>
      </c>
      <c r="CI3158" s="3">
        <v>6.9279999999999999</v>
      </c>
      <c r="CJ3158" s="3">
        <v>6.032</v>
      </c>
      <c r="CK3158" s="3">
        <v>6.4740000000000002</v>
      </c>
      <c r="CL3158" s="3">
        <v>5.8040000000000003</v>
      </c>
      <c r="CM3158" s="3">
        <v>6.8310000000000004</v>
      </c>
      <c r="CN3158" s="3">
        <v>1899</v>
      </c>
      <c r="CO3158" s="3">
        <v>1899</v>
      </c>
      <c r="CP3158" s="3">
        <v>2056</v>
      </c>
      <c r="CQ3158" s="3">
        <v>2056</v>
      </c>
      <c r="CR3158" s="3">
        <v>73.921000000000006</v>
      </c>
      <c r="CS3158" s="2">
        <v>2019</v>
      </c>
    </row>
    <row r="3159" spans="1:97" x14ac:dyDescent="0.25">
      <c r="A3159" s="2">
        <v>4102</v>
      </c>
      <c r="B3159" s="5" t="s">
        <v>8</v>
      </c>
      <c r="C3159" s="2" t="s">
        <v>7</v>
      </c>
      <c r="D3159" s="5" t="s">
        <v>11792</v>
      </c>
      <c r="E3159" s="5" t="s">
        <v>11791</v>
      </c>
      <c r="F3159" s="2">
        <v>1278</v>
      </c>
      <c r="G3159" s="5" t="s">
        <v>35</v>
      </c>
      <c r="H3159" s="5" t="s">
        <v>11</v>
      </c>
      <c r="I3159" s="5" t="s">
        <v>565</v>
      </c>
      <c r="J3159" s="5" t="s">
        <v>0</v>
      </c>
      <c r="K3159" s="2">
        <v>22</v>
      </c>
      <c r="L3159" s="2">
        <v>1</v>
      </c>
      <c r="M3159" s="5" t="s">
        <v>17</v>
      </c>
      <c r="N3159" s="5" t="s">
        <v>98</v>
      </c>
      <c r="O3159" s="5" t="s">
        <v>86</v>
      </c>
      <c r="P3159" s="5" t="s">
        <v>97</v>
      </c>
      <c r="Q3159" s="5" t="s">
        <v>564</v>
      </c>
      <c r="R3159" s="5" t="s">
        <v>103</v>
      </c>
      <c r="S3159" s="5" t="s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0</v>
      </c>
      <c r="BD3159" s="3">
        <v>307</v>
      </c>
      <c r="BE3159" s="3">
        <v>251</v>
      </c>
      <c r="BF3159" s="3">
        <v>310</v>
      </c>
      <c r="BG3159" s="3">
        <v>266</v>
      </c>
      <c r="BH3159" s="3">
        <v>277</v>
      </c>
      <c r="BI3159" s="3">
        <v>245</v>
      </c>
      <c r="BJ3159" s="3">
        <v>271</v>
      </c>
      <c r="BK3159" s="3">
        <v>273</v>
      </c>
      <c r="BL3159" s="3">
        <v>275</v>
      </c>
      <c r="BM3159" s="3">
        <v>309</v>
      </c>
      <c r="BN3159" s="3">
        <v>312</v>
      </c>
      <c r="BO3159" s="3">
        <v>305</v>
      </c>
      <c r="BP3159" s="3">
        <v>307</v>
      </c>
      <c r="BQ3159" s="3">
        <v>251</v>
      </c>
      <c r="BR3159" s="3">
        <v>310</v>
      </c>
      <c r="BS3159" s="3">
        <v>266</v>
      </c>
      <c r="BT3159" s="3">
        <v>277</v>
      </c>
      <c r="BU3159" s="3">
        <v>245</v>
      </c>
      <c r="BV3159" s="3">
        <v>271</v>
      </c>
      <c r="BW3159" s="3">
        <v>273</v>
      </c>
      <c r="BX3159" s="3">
        <v>275</v>
      </c>
      <c r="BY3159" s="3">
        <v>309</v>
      </c>
      <c r="BZ3159" s="3">
        <v>312</v>
      </c>
      <c r="CA3159" s="3">
        <v>305</v>
      </c>
      <c r="CB3159" s="3">
        <v>34.448999999999998</v>
      </c>
      <c r="CC3159" s="3">
        <v>28.199000000000002</v>
      </c>
      <c r="CD3159" s="3">
        <v>34.765000000000001</v>
      </c>
      <c r="CE3159" s="3">
        <v>29.9</v>
      </c>
      <c r="CF3159" s="3">
        <v>31.146000000000001</v>
      </c>
      <c r="CG3159" s="3">
        <v>27.524999999999999</v>
      </c>
      <c r="CH3159" s="3">
        <v>30.440999999999999</v>
      </c>
      <c r="CI3159" s="3">
        <v>30.689</v>
      </c>
      <c r="CJ3159" s="3">
        <v>30.928999999999998</v>
      </c>
      <c r="CK3159" s="3">
        <v>34.692</v>
      </c>
      <c r="CL3159" s="3">
        <v>35.043999999999997</v>
      </c>
      <c r="CM3159" s="3">
        <v>34.220999999999997</v>
      </c>
      <c r="CN3159" s="3">
        <v>0</v>
      </c>
      <c r="CO3159" s="3">
        <v>0</v>
      </c>
      <c r="CP3159" s="3">
        <v>3401</v>
      </c>
      <c r="CQ3159" s="3">
        <v>3401</v>
      </c>
      <c r="CR3159" s="3">
        <v>382</v>
      </c>
      <c r="CS3159" s="2">
        <v>2019</v>
      </c>
    </row>
    <row r="3160" spans="1:97" x14ac:dyDescent="0.25">
      <c r="A3160" s="2">
        <v>4102</v>
      </c>
      <c r="B3160" s="5" t="s">
        <v>8</v>
      </c>
      <c r="C3160" s="2" t="s">
        <v>7</v>
      </c>
      <c r="D3160" s="5" t="s">
        <v>11792</v>
      </c>
      <c r="E3160" s="5" t="s">
        <v>11791</v>
      </c>
      <c r="F3160" s="2">
        <v>1278</v>
      </c>
      <c r="G3160" s="5" t="s">
        <v>35</v>
      </c>
      <c r="H3160" s="5" t="s">
        <v>11</v>
      </c>
      <c r="I3160" s="5" t="s">
        <v>565</v>
      </c>
      <c r="J3160" s="5" t="s">
        <v>0</v>
      </c>
      <c r="K3160" s="2">
        <v>22</v>
      </c>
      <c r="L3160" s="2">
        <v>1</v>
      </c>
      <c r="M3160" s="5" t="s">
        <v>17</v>
      </c>
      <c r="N3160" s="5" t="s">
        <v>88</v>
      </c>
      <c r="O3160" s="5" t="s">
        <v>71</v>
      </c>
      <c r="P3160" s="5" t="s">
        <v>71</v>
      </c>
      <c r="Q3160" s="5" t="s">
        <v>564</v>
      </c>
      <c r="R3160" s="5" t="s">
        <v>103</v>
      </c>
      <c r="S3160" s="5" t="s">
        <v>13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2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2</v>
      </c>
      <c r="AR3160" s="4">
        <v>0</v>
      </c>
      <c r="AS3160" s="4">
        <v>0</v>
      </c>
      <c r="AT3160" s="4">
        <v>0</v>
      </c>
      <c r="AU3160" s="4">
        <v>0</v>
      </c>
      <c r="AV3160" s="4">
        <v>0</v>
      </c>
      <c r="AW3160" s="4">
        <v>0</v>
      </c>
      <c r="AX3160" s="4">
        <v>0</v>
      </c>
      <c r="AY3160" s="4">
        <v>0</v>
      </c>
      <c r="AZ3160" s="4">
        <v>0</v>
      </c>
      <c r="BA3160" s="4">
        <v>0</v>
      </c>
      <c r="BB3160" s="4">
        <v>0</v>
      </c>
      <c r="BC3160" s="4">
        <v>5.8550000000000004</v>
      </c>
      <c r="BD3160" s="3">
        <v>0</v>
      </c>
      <c r="BE3160" s="3">
        <v>0</v>
      </c>
      <c r="BF3160" s="3">
        <v>0</v>
      </c>
      <c r="BG3160" s="3">
        <v>0</v>
      </c>
      <c r="BH3160" s="3">
        <v>0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  <c r="BO3160" s="3">
        <v>12</v>
      </c>
      <c r="BP3160" s="3">
        <v>0</v>
      </c>
      <c r="BQ3160" s="3">
        <v>0</v>
      </c>
      <c r="BR3160" s="3">
        <v>0</v>
      </c>
      <c r="BS3160" s="3">
        <v>0</v>
      </c>
      <c r="BT3160" s="3">
        <v>0</v>
      </c>
      <c r="BU3160" s="3">
        <v>0</v>
      </c>
      <c r="BV3160" s="3">
        <v>0</v>
      </c>
      <c r="BW3160" s="3">
        <v>0</v>
      </c>
      <c r="BX3160" s="3">
        <v>0</v>
      </c>
      <c r="BY3160" s="3">
        <v>0</v>
      </c>
      <c r="BZ3160" s="3">
        <v>0</v>
      </c>
      <c r="CA3160" s="3">
        <v>12</v>
      </c>
      <c r="CB3160" s="3">
        <v>0</v>
      </c>
      <c r="CC3160" s="3">
        <v>0</v>
      </c>
      <c r="CD3160" s="3">
        <v>0</v>
      </c>
      <c r="CE3160" s="3">
        <v>0</v>
      </c>
      <c r="CF3160" s="3">
        <v>0</v>
      </c>
      <c r="CG3160" s="3">
        <v>0</v>
      </c>
      <c r="CH3160" s="3">
        <v>0</v>
      </c>
      <c r="CI3160" s="3">
        <v>0</v>
      </c>
      <c r="CJ3160" s="3">
        <v>0</v>
      </c>
      <c r="CK3160" s="3">
        <v>0</v>
      </c>
      <c r="CL3160" s="3">
        <v>0</v>
      </c>
      <c r="CM3160" s="3">
        <v>0</v>
      </c>
      <c r="CN3160" s="3">
        <v>2</v>
      </c>
      <c r="CO3160" s="3">
        <v>2</v>
      </c>
      <c r="CP3160" s="3">
        <v>12</v>
      </c>
      <c r="CQ3160" s="3">
        <v>12</v>
      </c>
      <c r="CR3160" s="3">
        <v>0</v>
      </c>
      <c r="CS3160" s="2">
        <v>2019</v>
      </c>
    </row>
    <row r="3161" spans="1:97" x14ac:dyDescent="0.25">
      <c r="A3161" s="2">
        <v>4107</v>
      </c>
      <c r="B3161" s="5" t="s">
        <v>8</v>
      </c>
      <c r="C3161" s="2" t="s">
        <v>7</v>
      </c>
      <c r="D3161" s="5" t="s">
        <v>11790</v>
      </c>
      <c r="E3161" s="5" t="s">
        <v>11789</v>
      </c>
      <c r="F3161" s="2">
        <v>3156</v>
      </c>
      <c r="G3161" s="5" t="s">
        <v>35</v>
      </c>
      <c r="H3161" s="5" t="s">
        <v>11</v>
      </c>
      <c r="I3161" s="5" t="s">
        <v>565</v>
      </c>
      <c r="J3161" s="5" t="s">
        <v>0</v>
      </c>
      <c r="K3161" s="2">
        <v>22</v>
      </c>
      <c r="L3161" s="2">
        <v>1</v>
      </c>
      <c r="M3161" s="5" t="s">
        <v>17</v>
      </c>
      <c r="N3161" s="5" t="s">
        <v>88</v>
      </c>
      <c r="O3161" s="5" t="s">
        <v>71</v>
      </c>
      <c r="P3161" s="5" t="s">
        <v>71</v>
      </c>
      <c r="Q3161" s="5" t="s">
        <v>564</v>
      </c>
      <c r="R3161" s="5" t="s">
        <v>103</v>
      </c>
      <c r="S3161" s="5" t="s">
        <v>13</v>
      </c>
      <c r="T3161" s="3">
        <v>1</v>
      </c>
      <c r="U3161" s="3">
        <v>2</v>
      </c>
      <c r="V3161" s="3">
        <v>2</v>
      </c>
      <c r="W3161" s="3">
        <v>2</v>
      </c>
      <c r="X3161" s="3">
        <v>2</v>
      </c>
      <c r="Y3161" s="3">
        <v>2</v>
      </c>
      <c r="Z3161" s="3">
        <v>2</v>
      </c>
      <c r="AA3161" s="3">
        <v>1</v>
      </c>
      <c r="AB3161" s="3">
        <v>2</v>
      </c>
      <c r="AC3161" s="3">
        <v>2</v>
      </c>
      <c r="AD3161" s="3">
        <v>2</v>
      </c>
      <c r="AE3161" s="3">
        <v>2</v>
      </c>
      <c r="AF3161" s="3">
        <v>1</v>
      </c>
      <c r="AG3161" s="3">
        <v>2</v>
      </c>
      <c r="AH3161" s="3">
        <v>2</v>
      </c>
      <c r="AI3161" s="3">
        <v>2</v>
      </c>
      <c r="AJ3161" s="3">
        <v>2</v>
      </c>
      <c r="AK3161" s="3">
        <v>2</v>
      </c>
      <c r="AL3161" s="3">
        <v>2</v>
      </c>
      <c r="AM3161" s="3">
        <v>1</v>
      </c>
      <c r="AN3161" s="3">
        <v>2</v>
      </c>
      <c r="AO3161" s="3">
        <v>2</v>
      </c>
      <c r="AP3161" s="3">
        <v>2</v>
      </c>
      <c r="AQ3161" s="3">
        <v>2</v>
      </c>
      <c r="AR3161" s="4">
        <v>5.6</v>
      </c>
      <c r="AS3161" s="4">
        <v>5.6</v>
      </c>
      <c r="AT3161" s="4">
        <v>5.6</v>
      </c>
      <c r="AU3161" s="4">
        <v>5.6</v>
      </c>
      <c r="AV3161" s="4">
        <v>5.6</v>
      </c>
      <c r="AW3161" s="4">
        <v>5.6</v>
      </c>
      <c r="AX3161" s="4">
        <v>5.6</v>
      </c>
      <c r="AY3161" s="4">
        <v>5.6</v>
      </c>
      <c r="AZ3161" s="4">
        <v>5.6</v>
      </c>
      <c r="BA3161" s="4">
        <v>5.6</v>
      </c>
      <c r="BB3161" s="4">
        <v>5.6</v>
      </c>
      <c r="BC3161" s="4">
        <v>5.6</v>
      </c>
      <c r="BD3161" s="3">
        <v>6</v>
      </c>
      <c r="BE3161" s="3">
        <v>11</v>
      </c>
      <c r="BF3161" s="3">
        <v>11</v>
      </c>
      <c r="BG3161" s="3">
        <v>11</v>
      </c>
      <c r="BH3161" s="3">
        <v>11</v>
      </c>
      <c r="BI3161" s="3">
        <v>11</v>
      </c>
      <c r="BJ3161" s="3">
        <v>11</v>
      </c>
      <c r="BK3161" s="3">
        <v>6</v>
      </c>
      <c r="BL3161" s="3">
        <v>11</v>
      </c>
      <c r="BM3161" s="3">
        <v>11</v>
      </c>
      <c r="BN3161" s="3">
        <v>11</v>
      </c>
      <c r="BO3161" s="3">
        <v>11</v>
      </c>
      <c r="BP3161" s="3">
        <v>6</v>
      </c>
      <c r="BQ3161" s="3">
        <v>11</v>
      </c>
      <c r="BR3161" s="3">
        <v>11</v>
      </c>
      <c r="BS3161" s="3">
        <v>11</v>
      </c>
      <c r="BT3161" s="3">
        <v>11</v>
      </c>
      <c r="BU3161" s="3">
        <v>11</v>
      </c>
      <c r="BV3161" s="3">
        <v>11</v>
      </c>
      <c r="BW3161" s="3">
        <v>6</v>
      </c>
      <c r="BX3161" s="3">
        <v>11</v>
      </c>
      <c r="BY3161" s="3">
        <v>11</v>
      </c>
      <c r="BZ3161" s="3">
        <v>11</v>
      </c>
      <c r="CA3161" s="3">
        <v>11</v>
      </c>
      <c r="CB3161" s="3">
        <v>0</v>
      </c>
      <c r="CC3161" s="3">
        <v>0</v>
      </c>
      <c r="CD3161" s="3">
        <v>0</v>
      </c>
      <c r="CE3161" s="3">
        <v>0</v>
      </c>
      <c r="CF3161" s="3">
        <v>0</v>
      </c>
      <c r="CG3161" s="3">
        <v>0</v>
      </c>
      <c r="CH3161" s="3">
        <v>0</v>
      </c>
      <c r="CI3161" s="3">
        <v>0</v>
      </c>
      <c r="CJ3161" s="3">
        <v>0</v>
      </c>
      <c r="CK3161" s="3">
        <v>0</v>
      </c>
      <c r="CL3161" s="3">
        <v>0</v>
      </c>
      <c r="CM3161" s="3">
        <v>0</v>
      </c>
      <c r="CN3161" s="3">
        <v>22</v>
      </c>
      <c r="CO3161" s="3">
        <v>22</v>
      </c>
      <c r="CP3161" s="3">
        <v>122</v>
      </c>
      <c r="CQ3161" s="3">
        <v>122</v>
      </c>
      <c r="CR3161" s="3">
        <v>0</v>
      </c>
      <c r="CS3161" s="2">
        <v>2019</v>
      </c>
    </row>
    <row r="3162" spans="1:97" x14ac:dyDescent="0.25">
      <c r="A3162" s="2">
        <v>4107</v>
      </c>
      <c r="B3162" s="5" t="s">
        <v>8</v>
      </c>
      <c r="C3162" s="2" t="s">
        <v>7</v>
      </c>
      <c r="D3162" s="5" t="s">
        <v>11790</v>
      </c>
      <c r="E3162" s="5" t="s">
        <v>11789</v>
      </c>
      <c r="F3162" s="2">
        <v>3156</v>
      </c>
      <c r="G3162" s="5" t="s">
        <v>35</v>
      </c>
      <c r="H3162" s="5" t="s">
        <v>11</v>
      </c>
      <c r="I3162" s="5" t="s">
        <v>565</v>
      </c>
      <c r="J3162" s="5" t="s">
        <v>0</v>
      </c>
      <c r="K3162" s="2">
        <v>22</v>
      </c>
      <c r="L3162" s="2">
        <v>1</v>
      </c>
      <c r="M3162" s="5" t="s">
        <v>17</v>
      </c>
      <c r="N3162" s="5" t="s">
        <v>88</v>
      </c>
      <c r="O3162" s="5" t="s">
        <v>60</v>
      </c>
      <c r="P3162" s="5" t="s">
        <v>60</v>
      </c>
      <c r="Q3162" s="5" t="s">
        <v>564</v>
      </c>
      <c r="R3162" s="5" t="s">
        <v>103</v>
      </c>
      <c r="S3162" s="5" t="s">
        <v>55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  <c r="BO3162" s="3">
        <v>0</v>
      </c>
      <c r="BP3162" s="3">
        <v>0</v>
      </c>
      <c r="BQ3162" s="3">
        <v>0</v>
      </c>
      <c r="BR3162" s="3">
        <v>0</v>
      </c>
      <c r="BS3162" s="3">
        <v>0</v>
      </c>
      <c r="BT3162" s="3">
        <v>0</v>
      </c>
      <c r="BU3162" s="3">
        <v>0</v>
      </c>
      <c r="BV3162" s="3">
        <v>0</v>
      </c>
      <c r="BW3162" s="3">
        <v>0</v>
      </c>
      <c r="BX3162" s="3">
        <v>0</v>
      </c>
      <c r="BY3162" s="3">
        <v>0</v>
      </c>
      <c r="BZ3162" s="3">
        <v>0</v>
      </c>
      <c r="CA3162" s="3">
        <v>0</v>
      </c>
      <c r="CB3162" s="3">
        <v>0</v>
      </c>
      <c r="CC3162" s="3">
        <v>0</v>
      </c>
      <c r="CD3162" s="3">
        <v>0</v>
      </c>
      <c r="CE3162" s="3">
        <v>0</v>
      </c>
      <c r="CF3162" s="3">
        <v>0</v>
      </c>
      <c r="CG3162" s="3">
        <v>0</v>
      </c>
      <c r="CH3162" s="3">
        <v>0</v>
      </c>
      <c r="CI3162" s="3">
        <v>0</v>
      </c>
      <c r="CJ3162" s="3">
        <v>0</v>
      </c>
      <c r="CK3162" s="3">
        <v>0</v>
      </c>
      <c r="CL3162" s="3">
        <v>0</v>
      </c>
      <c r="CM3162" s="3">
        <v>0</v>
      </c>
      <c r="CN3162" s="3">
        <v>0</v>
      </c>
      <c r="CO3162" s="3">
        <v>0</v>
      </c>
      <c r="CP3162" s="3">
        <v>0</v>
      </c>
      <c r="CQ3162" s="3">
        <v>0</v>
      </c>
      <c r="CR3162" s="3">
        <v>0</v>
      </c>
      <c r="CS3162" s="2">
        <v>2019</v>
      </c>
    </row>
    <row r="3163" spans="1:97" x14ac:dyDescent="0.25">
      <c r="A3163" s="2">
        <v>4112</v>
      </c>
      <c r="B3163" s="5" t="s">
        <v>8</v>
      </c>
      <c r="C3163" s="2" t="s">
        <v>7</v>
      </c>
      <c r="D3163" s="5" t="s">
        <v>11788</v>
      </c>
      <c r="E3163" s="5" t="s">
        <v>11787</v>
      </c>
      <c r="F3163" s="2">
        <v>4627</v>
      </c>
      <c r="G3163" s="5" t="s">
        <v>35</v>
      </c>
      <c r="H3163" s="5" t="s">
        <v>11</v>
      </c>
      <c r="I3163" s="5" t="s">
        <v>565</v>
      </c>
      <c r="J3163" s="5" t="s">
        <v>0</v>
      </c>
      <c r="K3163" s="2">
        <v>22</v>
      </c>
      <c r="L3163" s="2">
        <v>1</v>
      </c>
      <c r="M3163" s="5" t="s">
        <v>17</v>
      </c>
      <c r="N3163" s="5" t="s">
        <v>88</v>
      </c>
      <c r="O3163" s="5" t="s">
        <v>71</v>
      </c>
      <c r="P3163" s="5" t="s">
        <v>71</v>
      </c>
      <c r="Q3163" s="5" t="s">
        <v>564</v>
      </c>
      <c r="R3163" s="5" t="s">
        <v>103</v>
      </c>
      <c r="S3163" s="5" t="s">
        <v>13</v>
      </c>
      <c r="T3163" s="3">
        <v>13</v>
      </c>
      <c r="U3163" s="3">
        <v>11</v>
      </c>
      <c r="V3163" s="3">
        <v>14</v>
      </c>
      <c r="W3163" s="3">
        <v>11</v>
      </c>
      <c r="X3163" s="3">
        <v>10</v>
      </c>
      <c r="Y3163" s="3">
        <v>16</v>
      </c>
      <c r="Z3163" s="3">
        <v>12</v>
      </c>
      <c r="AA3163" s="3">
        <v>9</v>
      </c>
      <c r="AB3163" s="3">
        <v>10</v>
      </c>
      <c r="AC3163" s="3">
        <v>10</v>
      </c>
      <c r="AD3163" s="3">
        <v>13</v>
      </c>
      <c r="AE3163" s="3">
        <v>10</v>
      </c>
      <c r="AF3163" s="3">
        <v>13</v>
      </c>
      <c r="AG3163" s="3">
        <v>11</v>
      </c>
      <c r="AH3163" s="3">
        <v>14</v>
      </c>
      <c r="AI3163" s="3">
        <v>11</v>
      </c>
      <c r="AJ3163" s="3">
        <v>10</v>
      </c>
      <c r="AK3163" s="3">
        <v>16</v>
      </c>
      <c r="AL3163" s="3">
        <v>12</v>
      </c>
      <c r="AM3163" s="3">
        <v>9</v>
      </c>
      <c r="AN3163" s="3">
        <v>10</v>
      </c>
      <c r="AO3163" s="3">
        <v>10</v>
      </c>
      <c r="AP3163" s="3">
        <v>13</v>
      </c>
      <c r="AQ3163" s="3">
        <v>10</v>
      </c>
      <c r="AR3163" s="4">
        <v>5.88</v>
      </c>
      <c r="AS3163" s="4">
        <v>5.88</v>
      </c>
      <c r="AT3163" s="4">
        <v>5.88</v>
      </c>
      <c r="AU3163" s="4">
        <v>5.88</v>
      </c>
      <c r="AV3163" s="4">
        <v>5.88</v>
      </c>
      <c r="AW3163" s="4">
        <v>5.88</v>
      </c>
      <c r="AX3163" s="4">
        <v>5.88</v>
      </c>
      <c r="AY3163" s="4">
        <v>5.88</v>
      </c>
      <c r="AZ3163" s="4">
        <v>5.88</v>
      </c>
      <c r="BA3163" s="4">
        <v>5.88</v>
      </c>
      <c r="BB3163" s="4">
        <v>5.88</v>
      </c>
      <c r="BC3163" s="4">
        <v>5.88</v>
      </c>
      <c r="BD3163" s="3">
        <v>76</v>
      </c>
      <c r="BE3163" s="3">
        <v>65</v>
      </c>
      <c r="BF3163" s="3">
        <v>82</v>
      </c>
      <c r="BG3163" s="3">
        <v>65</v>
      </c>
      <c r="BH3163" s="3">
        <v>59</v>
      </c>
      <c r="BI3163" s="3">
        <v>94</v>
      </c>
      <c r="BJ3163" s="3">
        <v>71</v>
      </c>
      <c r="BK3163" s="3">
        <v>53</v>
      </c>
      <c r="BL3163" s="3">
        <v>59</v>
      </c>
      <c r="BM3163" s="3">
        <v>59</v>
      </c>
      <c r="BN3163" s="3">
        <v>76</v>
      </c>
      <c r="BO3163" s="3">
        <v>59</v>
      </c>
      <c r="BP3163" s="3">
        <v>76</v>
      </c>
      <c r="BQ3163" s="3">
        <v>65</v>
      </c>
      <c r="BR3163" s="3">
        <v>82</v>
      </c>
      <c r="BS3163" s="3">
        <v>65</v>
      </c>
      <c r="BT3163" s="3">
        <v>59</v>
      </c>
      <c r="BU3163" s="3">
        <v>94</v>
      </c>
      <c r="BV3163" s="3">
        <v>71</v>
      </c>
      <c r="BW3163" s="3">
        <v>53</v>
      </c>
      <c r="BX3163" s="3">
        <v>59</v>
      </c>
      <c r="BY3163" s="3">
        <v>59</v>
      </c>
      <c r="BZ3163" s="3">
        <v>76</v>
      </c>
      <c r="CA3163" s="3">
        <v>59</v>
      </c>
      <c r="CB3163" s="3">
        <v>6.76</v>
      </c>
      <c r="CC3163" s="3">
        <v>6.47</v>
      </c>
      <c r="CD3163" s="3">
        <v>8.3469999999999995</v>
      </c>
      <c r="CE3163" s="3">
        <v>6.5359999999999996</v>
      </c>
      <c r="CF3163" s="3">
        <v>5.8609999999999998</v>
      </c>
      <c r="CG3163" s="3">
        <v>9.1110000000000007</v>
      </c>
      <c r="CH3163" s="3">
        <v>7.0590000000000002</v>
      </c>
      <c r="CI3163" s="3">
        <v>5.4359999999999999</v>
      </c>
      <c r="CJ3163" s="3">
        <v>6.0149999999999997</v>
      </c>
      <c r="CK3163" s="3">
        <v>6.0709999999999997</v>
      </c>
      <c r="CL3163" s="3">
        <v>7.7030000000000003</v>
      </c>
      <c r="CM3163" s="3">
        <v>5.7619999999999996</v>
      </c>
      <c r="CN3163" s="3">
        <v>139</v>
      </c>
      <c r="CO3163" s="3">
        <v>139</v>
      </c>
      <c r="CP3163" s="3">
        <v>818</v>
      </c>
      <c r="CQ3163" s="3">
        <v>818</v>
      </c>
      <c r="CR3163" s="3">
        <v>81.131</v>
      </c>
      <c r="CS3163" s="2">
        <v>2019</v>
      </c>
    </row>
    <row r="3164" spans="1:97" x14ac:dyDescent="0.25">
      <c r="A3164" s="2">
        <v>4112</v>
      </c>
      <c r="B3164" s="5" t="s">
        <v>8</v>
      </c>
      <c r="C3164" s="2" t="s">
        <v>7</v>
      </c>
      <c r="D3164" s="5" t="s">
        <v>11788</v>
      </c>
      <c r="E3164" s="5" t="s">
        <v>11787</v>
      </c>
      <c r="F3164" s="2">
        <v>4627</v>
      </c>
      <c r="G3164" s="5" t="s">
        <v>35</v>
      </c>
      <c r="H3164" s="5" t="s">
        <v>11</v>
      </c>
      <c r="I3164" s="5" t="s">
        <v>565</v>
      </c>
      <c r="J3164" s="5" t="s">
        <v>0</v>
      </c>
      <c r="K3164" s="2">
        <v>22</v>
      </c>
      <c r="L3164" s="2">
        <v>1</v>
      </c>
      <c r="M3164" s="5" t="s">
        <v>17</v>
      </c>
      <c r="N3164" s="5" t="s">
        <v>88</v>
      </c>
      <c r="O3164" s="5" t="s">
        <v>60</v>
      </c>
      <c r="P3164" s="5" t="s">
        <v>60</v>
      </c>
      <c r="Q3164" s="5" t="s">
        <v>564</v>
      </c>
      <c r="R3164" s="5" t="s">
        <v>103</v>
      </c>
      <c r="S3164" s="5" t="s">
        <v>55</v>
      </c>
      <c r="T3164" s="3">
        <v>46</v>
      </c>
      <c r="U3164" s="3">
        <v>43</v>
      </c>
      <c r="V3164" s="3">
        <v>46</v>
      </c>
      <c r="W3164" s="3">
        <v>47</v>
      </c>
      <c r="X3164" s="3">
        <v>37</v>
      </c>
      <c r="Y3164" s="3">
        <v>48</v>
      </c>
      <c r="Z3164" s="3">
        <v>54</v>
      </c>
      <c r="AA3164" s="3">
        <v>53</v>
      </c>
      <c r="AB3164" s="3">
        <v>46</v>
      </c>
      <c r="AC3164" s="3">
        <v>50</v>
      </c>
      <c r="AD3164" s="3">
        <v>44</v>
      </c>
      <c r="AE3164" s="3">
        <v>52</v>
      </c>
      <c r="AF3164" s="3">
        <v>46</v>
      </c>
      <c r="AG3164" s="3">
        <v>43</v>
      </c>
      <c r="AH3164" s="3">
        <v>46</v>
      </c>
      <c r="AI3164" s="3">
        <v>47</v>
      </c>
      <c r="AJ3164" s="3">
        <v>37</v>
      </c>
      <c r="AK3164" s="3">
        <v>48</v>
      </c>
      <c r="AL3164" s="3">
        <v>54</v>
      </c>
      <c r="AM3164" s="3">
        <v>53</v>
      </c>
      <c r="AN3164" s="3">
        <v>46</v>
      </c>
      <c r="AO3164" s="3">
        <v>50</v>
      </c>
      <c r="AP3164" s="3">
        <v>44</v>
      </c>
      <c r="AQ3164" s="3">
        <v>52</v>
      </c>
      <c r="AR3164" s="4">
        <v>1.03</v>
      </c>
      <c r="AS3164" s="4">
        <v>1.03</v>
      </c>
      <c r="AT3164" s="4">
        <v>1.03</v>
      </c>
      <c r="AU3164" s="4">
        <v>1.03</v>
      </c>
      <c r="AV3164" s="4">
        <v>1.03</v>
      </c>
      <c r="AW3164" s="4">
        <v>1.03</v>
      </c>
      <c r="AX3164" s="4">
        <v>1.03</v>
      </c>
      <c r="AY3164" s="4">
        <v>1.03</v>
      </c>
      <c r="AZ3164" s="4">
        <v>1.03</v>
      </c>
      <c r="BA3164" s="4">
        <v>1.03</v>
      </c>
      <c r="BB3164" s="4">
        <v>1.03</v>
      </c>
      <c r="BC3164" s="4">
        <v>1.03</v>
      </c>
      <c r="BD3164" s="3">
        <v>47</v>
      </c>
      <c r="BE3164" s="3">
        <v>44</v>
      </c>
      <c r="BF3164" s="3">
        <v>47</v>
      </c>
      <c r="BG3164" s="3">
        <v>48</v>
      </c>
      <c r="BH3164" s="3">
        <v>38</v>
      </c>
      <c r="BI3164" s="3">
        <v>49</v>
      </c>
      <c r="BJ3164" s="3">
        <v>56</v>
      </c>
      <c r="BK3164" s="3">
        <v>55</v>
      </c>
      <c r="BL3164" s="3">
        <v>47</v>
      </c>
      <c r="BM3164" s="3">
        <v>52</v>
      </c>
      <c r="BN3164" s="3">
        <v>45</v>
      </c>
      <c r="BO3164" s="3">
        <v>54</v>
      </c>
      <c r="BP3164" s="3">
        <v>47</v>
      </c>
      <c r="BQ3164" s="3">
        <v>44</v>
      </c>
      <c r="BR3164" s="3">
        <v>47</v>
      </c>
      <c r="BS3164" s="3">
        <v>48</v>
      </c>
      <c r="BT3164" s="3">
        <v>38</v>
      </c>
      <c r="BU3164" s="3">
        <v>49</v>
      </c>
      <c r="BV3164" s="3">
        <v>56</v>
      </c>
      <c r="BW3164" s="3">
        <v>55</v>
      </c>
      <c r="BX3164" s="3">
        <v>47</v>
      </c>
      <c r="BY3164" s="3">
        <v>52</v>
      </c>
      <c r="BZ3164" s="3">
        <v>45</v>
      </c>
      <c r="CA3164" s="3">
        <v>54</v>
      </c>
      <c r="CB3164" s="3">
        <v>4.6719999999999997</v>
      </c>
      <c r="CC3164" s="3">
        <v>4.3609999999999998</v>
      </c>
      <c r="CD3164" s="3">
        <v>4.72</v>
      </c>
      <c r="CE3164" s="3">
        <v>4.8410000000000002</v>
      </c>
      <c r="CF3164" s="3">
        <v>3.7450000000000001</v>
      </c>
      <c r="CG3164" s="3">
        <v>4.8680000000000003</v>
      </c>
      <c r="CH3164" s="3">
        <v>5.5570000000000004</v>
      </c>
      <c r="CI3164" s="3">
        <v>5.4240000000000004</v>
      </c>
      <c r="CJ3164" s="3">
        <v>4.7220000000000004</v>
      </c>
      <c r="CK3164" s="3">
        <v>5.0679999999999996</v>
      </c>
      <c r="CL3164" s="3">
        <v>4.5430000000000001</v>
      </c>
      <c r="CM3164" s="3">
        <v>5.3479999999999999</v>
      </c>
      <c r="CN3164" s="3">
        <v>566</v>
      </c>
      <c r="CO3164" s="3">
        <v>566</v>
      </c>
      <c r="CP3164" s="3">
        <v>582</v>
      </c>
      <c r="CQ3164" s="3">
        <v>582</v>
      </c>
      <c r="CR3164" s="3">
        <v>57.869</v>
      </c>
      <c r="CS3164" s="2">
        <v>2019</v>
      </c>
    </row>
    <row r="3165" spans="1:97" x14ac:dyDescent="0.25">
      <c r="A3165" s="2">
        <v>4113</v>
      </c>
      <c r="B3165" s="5" t="s">
        <v>8</v>
      </c>
      <c r="C3165" s="2" t="s">
        <v>7</v>
      </c>
      <c r="D3165" s="5" t="s">
        <v>11786</v>
      </c>
      <c r="E3165" s="5" t="s">
        <v>11785</v>
      </c>
      <c r="F3165" s="2">
        <v>5834</v>
      </c>
      <c r="G3165" s="5" t="s">
        <v>35</v>
      </c>
      <c r="H3165" s="5" t="s">
        <v>11</v>
      </c>
      <c r="I3165" s="5" t="s">
        <v>565</v>
      </c>
      <c r="J3165" s="5" t="s">
        <v>0</v>
      </c>
      <c r="K3165" s="2">
        <v>22</v>
      </c>
      <c r="L3165" s="2">
        <v>1</v>
      </c>
      <c r="M3165" s="5" t="s">
        <v>17</v>
      </c>
      <c r="N3165" s="5" t="s">
        <v>88</v>
      </c>
      <c r="O3165" s="5" t="s">
        <v>71</v>
      </c>
      <c r="P3165" s="5" t="s">
        <v>71</v>
      </c>
      <c r="Q3165" s="5" t="s">
        <v>564</v>
      </c>
      <c r="R3165" s="5" t="s">
        <v>103</v>
      </c>
      <c r="S3165" s="5" t="s">
        <v>13</v>
      </c>
      <c r="T3165" s="3">
        <v>3</v>
      </c>
      <c r="U3165" s="3">
        <v>2</v>
      </c>
      <c r="V3165" s="3">
        <v>3</v>
      </c>
      <c r="W3165" s="3">
        <v>2</v>
      </c>
      <c r="X3165" s="3">
        <v>2</v>
      </c>
      <c r="Y3165" s="3">
        <v>3</v>
      </c>
      <c r="Z3165" s="3">
        <v>2</v>
      </c>
      <c r="AA3165" s="3">
        <v>2</v>
      </c>
      <c r="AB3165" s="3">
        <v>2</v>
      </c>
      <c r="AC3165" s="3">
        <v>2</v>
      </c>
      <c r="AD3165" s="3">
        <v>3</v>
      </c>
      <c r="AE3165" s="3">
        <v>2</v>
      </c>
      <c r="AF3165" s="3">
        <v>3</v>
      </c>
      <c r="AG3165" s="3">
        <v>2</v>
      </c>
      <c r="AH3165" s="3">
        <v>3</v>
      </c>
      <c r="AI3165" s="3">
        <v>2</v>
      </c>
      <c r="AJ3165" s="3">
        <v>2</v>
      </c>
      <c r="AK3165" s="3">
        <v>3</v>
      </c>
      <c r="AL3165" s="3">
        <v>2</v>
      </c>
      <c r="AM3165" s="3">
        <v>2</v>
      </c>
      <c r="AN3165" s="3">
        <v>2</v>
      </c>
      <c r="AO3165" s="3">
        <v>2</v>
      </c>
      <c r="AP3165" s="3">
        <v>3</v>
      </c>
      <c r="AQ3165" s="3">
        <v>2</v>
      </c>
      <c r="AR3165" s="4">
        <v>5.9</v>
      </c>
      <c r="AS3165" s="4">
        <v>5.9</v>
      </c>
      <c r="AT3165" s="4">
        <v>5.9</v>
      </c>
      <c r="AU3165" s="4">
        <v>5.9</v>
      </c>
      <c r="AV3165" s="4">
        <v>5.9</v>
      </c>
      <c r="AW3165" s="4">
        <v>5.9</v>
      </c>
      <c r="AX3165" s="4">
        <v>5.9</v>
      </c>
      <c r="AY3165" s="4">
        <v>5.9</v>
      </c>
      <c r="AZ3165" s="4">
        <v>5.9</v>
      </c>
      <c r="BA3165" s="4">
        <v>5.9</v>
      </c>
      <c r="BB3165" s="4">
        <v>5.9</v>
      </c>
      <c r="BC3165" s="4">
        <v>5.9</v>
      </c>
      <c r="BD3165" s="3">
        <v>18</v>
      </c>
      <c r="BE3165" s="3">
        <v>12</v>
      </c>
      <c r="BF3165" s="3">
        <v>18</v>
      </c>
      <c r="BG3165" s="3">
        <v>12</v>
      </c>
      <c r="BH3165" s="3">
        <v>12</v>
      </c>
      <c r="BI3165" s="3">
        <v>18</v>
      </c>
      <c r="BJ3165" s="3">
        <v>12</v>
      </c>
      <c r="BK3165" s="3">
        <v>12</v>
      </c>
      <c r="BL3165" s="3">
        <v>12</v>
      </c>
      <c r="BM3165" s="3">
        <v>12</v>
      </c>
      <c r="BN3165" s="3">
        <v>18</v>
      </c>
      <c r="BO3165" s="3">
        <v>12</v>
      </c>
      <c r="BP3165" s="3">
        <v>18</v>
      </c>
      <c r="BQ3165" s="3">
        <v>12</v>
      </c>
      <c r="BR3165" s="3">
        <v>18</v>
      </c>
      <c r="BS3165" s="3">
        <v>12</v>
      </c>
      <c r="BT3165" s="3">
        <v>12</v>
      </c>
      <c r="BU3165" s="3">
        <v>18</v>
      </c>
      <c r="BV3165" s="3">
        <v>12</v>
      </c>
      <c r="BW3165" s="3">
        <v>12</v>
      </c>
      <c r="BX3165" s="3">
        <v>12</v>
      </c>
      <c r="BY3165" s="3">
        <v>12</v>
      </c>
      <c r="BZ3165" s="3">
        <v>18</v>
      </c>
      <c r="CA3165" s="3">
        <v>12</v>
      </c>
      <c r="CB3165" s="3">
        <v>5</v>
      </c>
      <c r="CC3165" s="3">
        <v>4.7850000000000001</v>
      </c>
      <c r="CD3165" s="3">
        <v>6.173</v>
      </c>
      <c r="CE3165" s="3">
        <v>4.8330000000000002</v>
      </c>
      <c r="CF3165" s="3">
        <v>4.3339999999999996</v>
      </c>
      <c r="CG3165" s="3">
        <v>6.7380000000000004</v>
      </c>
      <c r="CH3165" s="3">
        <v>5.2210000000000001</v>
      </c>
      <c r="CI3165" s="3">
        <v>4.0199999999999996</v>
      </c>
      <c r="CJ3165" s="3">
        <v>4.4480000000000004</v>
      </c>
      <c r="CK3165" s="3">
        <v>4.49</v>
      </c>
      <c r="CL3165" s="3">
        <v>5.6970000000000001</v>
      </c>
      <c r="CM3165" s="3">
        <v>4.2610000000000001</v>
      </c>
      <c r="CN3165" s="3">
        <v>28</v>
      </c>
      <c r="CO3165" s="3">
        <v>28</v>
      </c>
      <c r="CP3165" s="3">
        <v>168</v>
      </c>
      <c r="CQ3165" s="3">
        <v>168</v>
      </c>
      <c r="CR3165" s="3">
        <v>60</v>
      </c>
      <c r="CS3165" s="2">
        <v>2019</v>
      </c>
    </row>
    <row r="3166" spans="1:97" x14ac:dyDescent="0.25">
      <c r="A3166" s="2">
        <v>4113</v>
      </c>
      <c r="B3166" s="5" t="s">
        <v>8</v>
      </c>
      <c r="C3166" s="2" t="s">
        <v>7</v>
      </c>
      <c r="D3166" s="5" t="s">
        <v>11786</v>
      </c>
      <c r="E3166" s="5" t="s">
        <v>11785</v>
      </c>
      <c r="F3166" s="2">
        <v>5834</v>
      </c>
      <c r="G3166" s="5" t="s">
        <v>35</v>
      </c>
      <c r="H3166" s="5" t="s">
        <v>11</v>
      </c>
      <c r="I3166" s="5" t="s">
        <v>565</v>
      </c>
      <c r="J3166" s="5" t="s">
        <v>0</v>
      </c>
      <c r="K3166" s="2">
        <v>22</v>
      </c>
      <c r="L3166" s="2">
        <v>1</v>
      </c>
      <c r="M3166" s="5" t="s">
        <v>17</v>
      </c>
      <c r="N3166" s="5" t="s">
        <v>88</v>
      </c>
      <c r="O3166" s="5" t="s">
        <v>60</v>
      </c>
      <c r="P3166" s="5" t="s">
        <v>60</v>
      </c>
      <c r="Q3166" s="5" t="s">
        <v>564</v>
      </c>
      <c r="R3166" s="5" t="s">
        <v>103</v>
      </c>
      <c r="S3166" s="5" t="s">
        <v>55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0</v>
      </c>
      <c r="BE3166" s="3">
        <v>0</v>
      </c>
      <c r="BF3166" s="3">
        <v>0</v>
      </c>
      <c r="BG3166" s="3">
        <v>0</v>
      </c>
      <c r="BH3166" s="3">
        <v>0</v>
      </c>
      <c r="BI3166" s="3">
        <v>0</v>
      </c>
      <c r="BJ3166" s="3">
        <v>0</v>
      </c>
      <c r="BK3166" s="3">
        <v>0</v>
      </c>
      <c r="BL3166" s="3">
        <v>0</v>
      </c>
      <c r="BM3166" s="3">
        <v>0</v>
      </c>
      <c r="BN3166" s="3">
        <v>0</v>
      </c>
      <c r="BO3166" s="3">
        <v>0</v>
      </c>
      <c r="BP3166" s="3">
        <v>0</v>
      </c>
      <c r="BQ3166" s="3">
        <v>0</v>
      </c>
      <c r="BR3166" s="3">
        <v>0</v>
      </c>
      <c r="BS3166" s="3">
        <v>0</v>
      </c>
      <c r="BT3166" s="3">
        <v>0</v>
      </c>
      <c r="BU3166" s="3">
        <v>0</v>
      </c>
      <c r="BV3166" s="3">
        <v>0</v>
      </c>
      <c r="BW3166" s="3">
        <v>0</v>
      </c>
      <c r="BX3166" s="3">
        <v>0</v>
      </c>
      <c r="BY3166" s="3">
        <v>0</v>
      </c>
      <c r="BZ3166" s="3">
        <v>0</v>
      </c>
      <c r="CA3166" s="3">
        <v>0</v>
      </c>
      <c r="CB3166" s="3">
        <v>0</v>
      </c>
      <c r="CC3166" s="3">
        <v>0</v>
      </c>
      <c r="CD3166" s="3">
        <v>0</v>
      </c>
      <c r="CE3166" s="3">
        <v>0</v>
      </c>
      <c r="CF3166" s="3">
        <v>0</v>
      </c>
      <c r="CG3166" s="3">
        <v>0</v>
      </c>
      <c r="CH3166" s="3">
        <v>0</v>
      </c>
      <c r="CI3166" s="3">
        <v>0</v>
      </c>
      <c r="CJ3166" s="3">
        <v>0</v>
      </c>
      <c r="CK3166" s="3">
        <v>0</v>
      </c>
      <c r="CL3166" s="3">
        <v>0</v>
      </c>
      <c r="CM3166" s="3">
        <v>0</v>
      </c>
      <c r="CN3166" s="3">
        <v>0</v>
      </c>
      <c r="CO3166" s="3">
        <v>0</v>
      </c>
      <c r="CP3166" s="3">
        <v>0</v>
      </c>
      <c r="CQ3166" s="3">
        <v>0</v>
      </c>
      <c r="CR3166" s="3">
        <v>0</v>
      </c>
      <c r="CS3166" s="2">
        <v>2019</v>
      </c>
    </row>
    <row r="3167" spans="1:97" x14ac:dyDescent="0.25">
      <c r="A3167" s="2">
        <v>4114</v>
      </c>
      <c r="B3167" s="5" t="s">
        <v>8</v>
      </c>
      <c r="C3167" s="2" t="s">
        <v>7</v>
      </c>
      <c r="D3167" s="5" t="s">
        <v>11784</v>
      </c>
      <c r="E3167" s="5" t="s">
        <v>11783</v>
      </c>
      <c r="F3167" s="2">
        <v>6274</v>
      </c>
      <c r="G3167" s="5" t="s">
        <v>35</v>
      </c>
      <c r="H3167" s="5" t="s">
        <v>11</v>
      </c>
      <c r="I3167" s="5" t="s">
        <v>565</v>
      </c>
      <c r="J3167" s="5" t="s">
        <v>0</v>
      </c>
      <c r="K3167" s="2">
        <v>22</v>
      </c>
      <c r="L3167" s="2">
        <v>1</v>
      </c>
      <c r="M3167" s="5" t="s">
        <v>17</v>
      </c>
      <c r="N3167" s="5" t="s">
        <v>88</v>
      </c>
      <c r="O3167" s="5" t="s">
        <v>71</v>
      </c>
      <c r="P3167" s="5" t="s">
        <v>71</v>
      </c>
      <c r="Q3167" s="5" t="s">
        <v>564</v>
      </c>
      <c r="R3167" s="5" t="s">
        <v>103</v>
      </c>
      <c r="S3167" s="5" t="s">
        <v>13</v>
      </c>
      <c r="T3167" s="3">
        <v>4</v>
      </c>
      <c r="U3167" s="3">
        <v>4</v>
      </c>
      <c r="V3167" s="3">
        <v>6</v>
      </c>
      <c r="W3167" s="3">
        <v>4</v>
      </c>
      <c r="X3167" s="3">
        <v>4</v>
      </c>
      <c r="Y3167" s="3">
        <v>6</v>
      </c>
      <c r="Z3167" s="3">
        <v>5</v>
      </c>
      <c r="AA3167" s="3">
        <v>4</v>
      </c>
      <c r="AB3167" s="3">
        <v>4</v>
      </c>
      <c r="AC3167" s="3">
        <v>4</v>
      </c>
      <c r="AD3167" s="3">
        <v>5</v>
      </c>
      <c r="AE3167" s="3">
        <v>4</v>
      </c>
      <c r="AF3167" s="3">
        <v>4</v>
      </c>
      <c r="AG3167" s="3">
        <v>4</v>
      </c>
      <c r="AH3167" s="3">
        <v>6</v>
      </c>
      <c r="AI3167" s="3">
        <v>4</v>
      </c>
      <c r="AJ3167" s="3">
        <v>4</v>
      </c>
      <c r="AK3167" s="3">
        <v>6</v>
      </c>
      <c r="AL3167" s="3">
        <v>5</v>
      </c>
      <c r="AM3167" s="3">
        <v>4</v>
      </c>
      <c r="AN3167" s="3">
        <v>4</v>
      </c>
      <c r="AO3167" s="3">
        <v>4</v>
      </c>
      <c r="AP3167" s="3">
        <v>5</v>
      </c>
      <c r="AQ3167" s="3">
        <v>4</v>
      </c>
      <c r="AR3167" s="4">
        <v>5.5</v>
      </c>
      <c r="AS3167" s="4">
        <v>5.5</v>
      </c>
      <c r="AT3167" s="4">
        <v>5.5</v>
      </c>
      <c r="AU3167" s="4">
        <v>5.5</v>
      </c>
      <c r="AV3167" s="4">
        <v>5.5</v>
      </c>
      <c r="AW3167" s="4">
        <v>5.5</v>
      </c>
      <c r="AX3167" s="4">
        <v>5.5</v>
      </c>
      <c r="AY3167" s="4">
        <v>5.5</v>
      </c>
      <c r="AZ3167" s="4">
        <v>5.5</v>
      </c>
      <c r="BA3167" s="4">
        <v>5.5</v>
      </c>
      <c r="BB3167" s="4">
        <v>5.5</v>
      </c>
      <c r="BC3167" s="4">
        <v>5.5</v>
      </c>
      <c r="BD3167" s="3">
        <v>22</v>
      </c>
      <c r="BE3167" s="3">
        <v>22</v>
      </c>
      <c r="BF3167" s="3">
        <v>33</v>
      </c>
      <c r="BG3167" s="3">
        <v>22</v>
      </c>
      <c r="BH3167" s="3">
        <v>22</v>
      </c>
      <c r="BI3167" s="3">
        <v>33</v>
      </c>
      <c r="BJ3167" s="3">
        <v>28</v>
      </c>
      <c r="BK3167" s="3">
        <v>22</v>
      </c>
      <c r="BL3167" s="3">
        <v>22</v>
      </c>
      <c r="BM3167" s="3">
        <v>22</v>
      </c>
      <c r="BN3167" s="3">
        <v>28</v>
      </c>
      <c r="BO3167" s="3">
        <v>22</v>
      </c>
      <c r="BP3167" s="3">
        <v>22</v>
      </c>
      <c r="BQ3167" s="3">
        <v>22</v>
      </c>
      <c r="BR3167" s="3">
        <v>33</v>
      </c>
      <c r="BS3167" s="3">
        <v>22</v>
      </c>
      <c r="BT3167" s="3">
        <v>22</v>
      </c>
      <c r="BU3167" s="3">
        <v>33</v>
      </c>
      <c r="BV3167" s="3">
        <v>28</v>
      </c>
      <c r="BW3167" s="3">
        <v>22</v>
      </c>
      <c r="BX3167" s="3">
        <v>22</v>
      </c>
      <c r="BY3167" s="3">
        <v>22</v>
      </c>
      <c r="BZ3167" s="3">
        <v>28</v>
      </c>
      <c r="CA3167" s="3">
        <v>22</v>
      </c>
      <c r="CB3167" s="3">
        <v>1.5009999999999999</v>
      </c>
      <c r="CC3167" s="3">
        <v>1.4350000000000001</v>
      </c>
      <c r="CD3167" s="3">
        <v>1.8520000000000001</v>
      </c>
      <c r="CE3167" s="3">
        <v>1.45</v>
      </c>
      <c r="CF3167" s="3">
        <v>1.3</v>
      </c>
      <c r="CG3167" s="3">
        <v>2.0209999999999999</v>
      </c>
      <c r="CH3167" s="3">
        <v>1.5660000000000001</v>
      </c>
      <c r="CI3167" s="3">
        <v>1.206</v>
      </c>
      <c r="CJ3167" s="3">
        <v>1.335</v>
      </c>
      <c r="CK3167" s="3">
        <v>1.347</v>
      </c>
      <c r="CL3167" s="3">
        <v>1.7090000000000001</v>
      </c>
      <c r="CM3167" s="3">
        <v>1.278</v>
      </c>
      <c r="CN3167" s="3">
        <v>54</v>
      </c>
      <c r="CO3167" s="3">
        <v>54</v>
      </c>
      <c r="CP3167" s="3">
        <v>298</v>
      </c>
      <c r="CQ3167" s="3">
        <v>298</v>
      </c>
      <c r="CR3167" s="3">
        <v>18</v>
      </c>
      <c r="CS3167" s="2">
        <v>2019</v>
      </c>
    </row>
    <row r="3168" spans="1:97" x14ac:dyDescent="0.25">
      <c r="A3168" s="2">
        <v>4118</v>
      </c>
      <c r="B3168" s="5" t="s">
        <v>8</v>
      </c>
      <c r="C3168" s="2" t="s">
        <v>7</v>
      </c>
      <c r="D3168" s="5" t="s">
        <v>11782</v>
      </c>
      <c r="E3168" s="5" t="s">
        <v>8875</v>
      </c>
      <c r="F3168" s="2">
        <v>10056</v>
      </c>
      <c r="G3168" s="5" t="s">
        <v>35</v>
      </c>
      <c r="H3168" s="5" t="s">
        <v>11</v>
      </c>
      <c r="I3168" s="5" t="s">
        <v>565</v>
      </c>
      <c r="J3168" s="5" t="s">
        <v>0</v>
      </c>
      <c r="K3168" s="2">
        <v>22</v>
      </c>
      <c r="L3168" s="2">
        <v>1</v>
      </c>
      <c r="M3168" s="5" t="s">
        <v>17</v>
      </c>
      <c r="N3168" s="5" t="s">
        <v>99</v>
      </c>
      <c r="O3168" s="5" t="s">
        <v>60</v>
      </c>
      <c r="P3168" s="5" t="s">
        <v>60</v>
      </c>
      <c r="Q3168" s="5" t="s">
        <v>564</v>
      </c>
      <c r="R3168" s="5" t="s">
        <v>103</v>
      </c>
      <c r="S3168" s="5" t="s">
        <v>55</v>
      </c>
      <c r="T3168" s="3">
        <v>928</v>
      </c>
      <c r="U3168" s="3">
        <v>867</v>
      </c>
      <c r="V3168" s="3">
        <v>939</v>
      </c>
      <c r="W3168" s="3">
        <v>963</v>
      </c>
      <c r="X3168" s="3">
        <v>745</v>
      </c>
      <c r="Y3168" s="3">
        <v>968</v>
      </c>
      <c r="Z3168" s="3">
        <v>1105</v>
      </c>
      <c r="AA3168" s="3">
        <v>1079</v>
      </c>
      <c r="AB3168" s="3">
        <v>939</v>
      </c>
      <c r="AC3168" s="3">
        <v>1008</v>
      </c>
      <c r="AD3168" s="3">
        <v>904</v>
      </c>
      <c r="AE3168" s="3">
        <v>1064</v>
      </c>
      <c r="AF3168" s="3">
        <v>928</v>
      </c>
      <c r="AG3168" s="3">
        <v>867</v>
      </c>
      <c r="AH3168" s="3">
        <v>939</v>
      </c>
      <c r="AI3168" s="3">
        <v>963</v>
      </c>
      <c r="AJ3168" s="3">
        <v>745</v>
      </c>
      <c r="AK3168" s="3">
        <v>968</v>
      </c>
      <c r="AL3168" s="3">
        <v>1105</v>
      </c>
      <c r="AM3168" s="3">
        <v>1079</v>
      </c>
      <c r="AN3168" s="3">
        <v>939</v>
      </c>
      <c r="AO3168" s="3">
        <v>1008</v>
      </c>
      <c r="AP3168" s="3">
        <v>904</v>
      </c>
      <c r="AQ3168" s="3">
        <v>1064</v>
      </c>
      <c r="AR3168" s="4">
        <v>1.069</v>
      </c>
      <c r="AS3168" s="4">
        <v>1.069</v>
      </c>
      <c r="AT3168" s="4">
        <v>1.069</v>
      </c>
      <c r="AU3168" s="4">
        <v>1.069</v>
      </c>
      <c r="AV3168" s="4">
        <v>1.069</v>
      </c>
      <c r="AW3168" s="4">
        <v>1.069</v>
      </c>
      <c r="AX3168" s="4">
        <v>1.069</v>
      </c>
      <c r="AY3168" s="4">
        <v>1.069</v>
      </c>
      <c r="AZ3168" s="4">
        <v>1.069</v>
      </c>
      <c r="BA3168" s="4">
        <v>1.069</v>
      </c>
      <c r="BB3168" s="4">
        <v>1.069</v>
      </c>
      <c r="BC3168" s="4">
        <v>1.069</v>
      </c>
      <c r="BD3168" s="3">
        <v>992</v>
      </c>
      <c r="BE3168" s="3">
        <v>927</v>
      </c>
      <c r="BF3168" s="3">
        <v>1004</v>
      </c>
      <c r="BG3168" s="3">
        <v>1029</v>
      </c>
      <c r="BH3168" s="3">
        <v>796</v>
      </c>
      <c r="BI3168" s="3">
        <v>1035</v>
      </c>
      <c r="BJ3168" s="3">
        <v>1181</v>
      </c>
      <c r="BK3168" s="3">
        <v>1153</v>
      </c>
      <c r="BL3168" s="3">
        <v>1004</v>
      </c>
      <c r="BM3168" s="3">
        <v>1078</v>
      </c>
      <c r="BN3168" s="3">
        <v>966</v>
      </c>
      <c r="BO3168" s="3">
        <v>1137</v>
      </c>
      <c r="BP3168" s="3">
        <v>992</v>
      </c>
      <c r="BQ3168" s="3">
        <v>927</v>
      </c>
      <c r="BR3168" s="3">
        <v>1004</v>
      </c>
      <c r="BS3168" s="3">
        <v>1029</v>
      </c>
      <c r="BT3168" s="3">
        <v>796</v>
      </c>
      <c r="BU3168" s="3">
        <v>1035</v>
      </c>
      <c r="BV3168" s="3">
        <v>1181</v>
      </c>
      <c r="BW3168" s="3">
        <v>1153</v>
      </c>
      <c r="BX3168" s="3">
        <v>1004</v>
      </c>
      <c r="BY3168" s="3">
        <v>1078</v>
      </c>
      <c r="BZ3168" s="3">
        <v>966</v>
      </c>
      <c r="CA3168" s="3">
        <v>1137</v>
      </c>
      <c r="CB3168" s="3">
        <v>56.92</v>
      </c>
      <c r="CC3168" s="3">
        <v>53.128</v>
      </c>
      <c r="CD3168" s="3">
        <v>57.499000000000002</v>
      </c>
      <c r="CE3168" s="3">
        <v>58.970999999999997</v>
      </c>
      <c r="CF3168" s="3">
        <v>45.622</v>
      </c>
      <c r="CG3168" s="3">
        <v>59.308999999999997</v>
      </c>
      <c r="CH3168" s="3">
        <v>67.701999999999998</v>
      </c>
      <c r="CI3168" s="3">
        <v>66.075000000000003</v>
      </c>
      <c r="CJ3168" s="3">
        <v>57.529000000000003</v>
      </c>
      <c r="CK3168" s="3">
        <v>61.744</v>
      </c>
      <c r="CL3168" s="3">
        <v>55.351999999999997</v>
      </c>
      <c r="CM3168" s="3">
        <v>65.149000000000001</v>
      </c>
      <c r="CN3168" s="3">
        <v>11509</v>
      </c>
      <c r="CO3168" s="3">
        <v>11509</v>
      </c>
      <c r="CP3168" s="3">
        <v>12302</v>
      </c>
      <c r="CQ3168" s="3">
        <v>12302</v>
      </c>
      <c r="CR3168" s="3">
        <v>705</v>
      </c>
      <c r="CS3168" s="2">
        <v>2019</v>
      </c>
    </row>
    <row r="3169" spans="1:97" x14ac:dyDescent="0.25">
      <c r="A3169" s="2">
        <v>4119</v>
      </c>
      <c r="B3169" s="5" t="s">
        <v>8</v>
      </c>
      <c r="C3169" s="2" t="s">
        <v>7</v>
      </c>
      <c r="D3169" s="5" t="s">
        <v>11781</v>
      </c>
      <c r="E3169" s="5" t="s">
        <v>8875</v>
      </c>
      <c r="F3169" s="2">
        <v>10056</v>
      </c>
      <c r="G3169" s="5" t="s">
        <v>35</v>
      </c>
      <c r="H3169" s="5" t="s">
        <v>11</v>
      </c>
      <c r="I3169" s="5" t="s">
        <v>565</v>
      </c>
      <c r="J3169" s="5" t="s">
        <v>0</v>
      </c>
      <c r="K3169" s="2">
        <v>22</v>
      </c>
      <c r="L3169" s="2">
        <v>1</v>
      </c>
      <c r="M3169" s="5" t="s">
        <v>17</v>
      </c>
      <c r="N3169" s="5" t="s">
        <v>98</v>
      </c>
      <c r="O3169" s="5" t="s">
        <v>86</v>
      </c>
      <c r="P3169" s="5" t="s">
        <v>97</v>
      </c>
      <c r="Q3169" s="5" t="s">
        <v>564</v>
      </c>
      <c r="R3169" s="5" t="s">
        <v>103</v>
      </c>
      <c r="S3169" s="5" t="s">
        <v>0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20594</v>
      </c>
      <c r="BE3169" s="3">
        <v>16858</v>
      </c>
      <c r="BF3169" s="3">
        <v>20783</v>
      </c>
      <c r="BG3169" s="3">
        <v>17875</v>
      </c>
      <c r="BH3169" s="3">
        <v>18620</v>
      </c>
      <c r="BI3169" s="3">
        <v>16455</v>
      </c>
      <c r="BJ3169" s="3">
        <v>18198</v>
      </c>
      <c r="BK3169" s="3">
        <v>18347</v>
      </c>
      <c r="BL3169" s="3">
        <v>18490</v>
      </c>
      <c r="BM3169" s="3">
        <v>20739</v>
      </c>
      <c r="BN3169" s="3">
        <v>20950</v>
      </c>
      <c r="BO3169" s="3">
        <v>20458</v>
      </c>
      <c r="BP3169" s="3">
        <v>20594</v>
      </c>
      <c r="BQ3169" s="3">
        <v>16858</v>
      </c>
      <c r="BR3169" s="3">
        <v>20783</v>
      </c>
      <c r="BS3169" s="3">
        <v>17875</v>
      </c>
      <c r="BT3169" s="3">
        <v>18620</v>
      </c>
      <c r="BU3169" s="3">
        <v>16455</v>
      </c>
      <c r="BV3169" s="3">
        <v>18198</v>
      </c>
      <c r="BW3169" s="3">
        <v>18347</v>
      </c>
      <c r="BX3169" s="3">
        <v>18490</v>
      </c>
      <c r="BY3169" s="3">
        <v>20739</v>
      </c>
      <c r="BZ3169" s="3">
        <v>20950</v>
      </c>
      <c r="CA3169" s="3">
        <v>20458</v>
      </c>
      <c r="CB3169" s="3">
        <v>2312.6860000000001</v>
      </c>
      <c r="CC3169" s="3">
        <v>1893.0940000000001</v>
      </c>
      <c r="CD3169" s="3">
        <v>2333.8939999999998</v>
      </c>
      <c r="CE3169" s="3">
        <v>2007.27</v>
      </c>
      <c r="CF3169" s="3">
        <v>2090.962</v>
      </c>
      <c r="CG3169" s="3">
        <v>1847.84</v>
      </c>
      <c r="CH3169" s="3">
        <v>2043.625</v>
      </c>
      <c r="CI3169" s="3">
        <v>2060.2869999999998</v>
      </c>
      <c r="CJ3169" s="3">
        <v>2076.3820000000001</v>
      </c>
      <c r="CK3169" s="3">
        <v>2328.971</v>
      </c>
      <c r="CL3169" s="3">
        <v>2352.6390000000001</v>
      </c>
      <c r="CM3169" s="3">
        <v>2297.35</v>
      </c>
      <c r="CN3169" s="3">
        <v>0</v>
      </c>
      <c r="CO3169" s="3">
        <v>0</v>
      </c>
      <c r="CP3169" s="3">
        <v>228367</v>
      </c>
      <c r="CQ3169" s="3">
        <v>228367</v>
      </c>
      <c r="CR3169" s="3">
        <v>25645</v>
      </c>
      <c r="CS3169" s="2">
        <v>2019</v>
      </c>
    </row>
    <row r="3170" spans="1:97" x14ac:dyDescent="0.25">
      <c r="A3170" s="2">
        <v>4120</v>
      </c>
      <c r="B3170" s="5" t="s">
        <v>8</v>
      </c>
      <c r="C3170" s="2" t="s">
        <v>7</v>
      </c>
      <c r="D3170" s="5" t="s">
        <v>11780</v>
      </c>
      <c r="E3170" s="5" t="s">
        <v>8875</v>
      </c>
      <c r="F3170" s="2">
        <v>10056</v>
      </c>
      <c r="G3170" s="5" t="s">
        <v>35</v>
      </c>
      <c r="H3170" s="5" t="s">
        <v>11</v>
      </c>
      <c r="I3170" s="5" t="s">
        <v>565</v>
      </c>
      <c r="J3170" s="5" t="s">
        <v>0</v>
      </c>
      <c r="K3170" s="2">
        <v>22</v>
      </c>
      <c r="L3170" s="2">
        <v>1</v>
      </c>
      <c r="M3170" s="5" t="s">
        <v>17</v>
      </c>
      <c r="N3170" s="5" t="s">
        <v>98</v>
      </c>
      <c r="O3170" s="5" t="s">
        <v>86</v>
      </c>
      <c r="P3170" s="5" t="s">
        <v>97</v>
      </c>
      <c r="Q3170" s="5" t="s">
        <v>564</v>
      </c>
      <c r="R3170" s="5" t="s">
        <v>197</v>
      </c>
      <c r="S3170" s="5" t="s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40242</v>
      </c>
      <c r="BE3170" s="3">
        <v>39583</v>
      </c>
      <c r="BF3170" s="3">
        <v>44765</v>
      </c>
      <c r="BG3170" s="3">
        <v>42379</v>
      </c>
      <c r="BH3170" s="3">
        <v>44792</v>
      </c>
      <c r="BI3170" s="3">
        <v>36252</v>
      </c>
      <c r="BJ3170" s="3">
        <v>46315</v>
      </c>
      <c r="BK3170" s="3">
        <v>41604</v>
      </c>
      <c r="BL3170" s="3">
        <v>35816</v>
      </c>
      <c r="BM3170" s="3">
        <v>41114</v>
      </c>
      <c r="BN3170" s="3">
        <v>44561</v>
      </c>
      <c r="BO3170" s="3">
        <v>36840</v>
      </c>
      <c r="BP3170" s="3">
        <v>40242</v>
      </c>
      <c r="BQ3170" s="3">
        <v>39583</v>
      </c>
      <c r="BR3170" s="3">
        <v>44765</v>
      </c>
      <c r="BS3170" s="3">
        <v>42379</v>
      </c>
      <c r="BT3170" s="3">
        <v>44792</v>
      </c>
      <c r="BU3170" s="3">
        <v>36252</v>
      </c>
      <c r="BV3170" s="3">
        <v>46315</v>
      </c>
      <c r="BW3170" s="3">
        <v>41604</v>
      </c>
      <c r="BX3170" s="3">
        <v>35816</v>
      </c>
      <c r="BY3170" s="3">
        <v>41114</v>
      </c>
      <c r="BZ3170" s="3">
        <v>44561</v>
      </c>
      <c r="CA3170" s="3">
        <v>36840</v>
      </c>
      <c r="CB3170" s="3">
        <v>4519</v>
      </c>
      <c r="CC3170" s="3">
        <v>4445</v>
      </c>
      <c r="CD3170" s="3">
        <v>5027</v>
      </c>
      <c r="CE3170" s="3">
        <v>4759</v>
      </c>
      <c r="CF3170" s="3">
        <v>5030</v>
      </c>
      <c r="CG3170" s="3">
        <v>4071</v>
      </c>
      <c r="CH3170" s="3">
        <v>5201</v>
      </c>
      <c r="CI3170" s="3">
        <v>4672</v>
      </c>
      <c r="CJ3170" s="3">
        <v>4022</v>
      </c>
      <c r="CK3170" s="3">
        <v>4617</v>
      </c>
      <c r="CL3170" s="3">
        <v>5004</v>
      </c>
      <c r="CM3170" s="3">
        <v>4137</v>
      </c>
      <c r="CN3170" s="3">
        <v>0</v>
      </c>
      <c r="CO3170" s="3">
        <v>0</v>
      </c>
      <c r="CP3170" s="3">
        <v>494263</v>
      </c>
      <c r="CQ3170" s="3">
        <v>494263</v>
      </c>
      <c r="CR3170" s="3">
        <v>55504</v>
      </c>
      <c r="CS3170" s="2">
        <v>2019</v>
      </c>
    </row>
    <row r="3171" spans="1:97" x14ac:dyDescent="0.25">
      <c r="A3171" s="2">
        <v>4122</v>
      </c>
      <c r="B3171" s="5" t="s">
        <v>8</v>
      </c>
      <c r="C3171" s="2" t="s">
        <v>7</v>
      </c>
      <c r="D3171" s="5" t="s">
        <v>11779</v>
      </c>
      <c r="E3171" s="5" t="s">
        <v>8875</v>
      </c>
      <c r="F3171" s="2">
        <v>10056</v>
      </c>
      <c r="G3171" s="5" t="s">
        <v>35</v>
      </c>
      <c r="H3171" s="5" t="s">
        <v>11</v>
      </c>
      <c r="I3171" s="5" t="s">
        <v>565</v>
      </c>
      <c r="J3171" s="5" t="s">
        <v>0</v>
      </c>
      <c r="K3171" s="2">
        <v>22</v>
      </c>
      <c r="L3171" s="2">
        <v>1</v>
      </c>
      <c r="M3171" s="5" t="s">
        <v>17</v>
      </c>
      <c r="N3171" s="5" t="s">
        <v>98</v>
      </c>
      <c r="O3171" s="5" t="s">
        <v>86</v>
      </c>
      <c r="P3171" s="5" t="s">
        <v>97</v>
      </c>
      <c r="Q3171" s="5" t="s">
        <v>564</v>
      </c>
      <c r="R3171" s="5" t="s">
        <v>103</v>
      </c>
      <c r="S3171" s="5" t="s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4">
        <v>0</v>
      </c>
      <c r="AS3171" s="4">
        <v>0</v>
      </c>
      <c r="AT3171" s="4">
        <v>0</v>
      </c>
      <c r="AU3171" s="4">
        <v>0</v>
      </c>
      <c r="AV3171" s="4">
        <v>0</v>
      </c>
      <c r="AW3171" s="4">
        <v>0</v>
      </c>
      <c r="AX3171" s="4">
        <v>0</v>
      </c>
      <c r="AY3171" s="4">
        <v>0</v>
      </c>
      <c r="AZ3171" s="4">
        <v>0</v>
      </c>
      <c r="BA3171" s="4">
        <v>0</v>
      </c>
      <c r="BB3171" s="4">
        <v>0</v>
      </c>
      <c r="BC3171" s="4">
        <v>0</v>
      </c>
      <c r="BD3171" s="3">
        <v>13468</v>
      </c>
      <c r="BE3171" s="3">
        <v>11025</v>
      </c>
      <c r="BF3171" s="3">
        <v>13592</v>
      </c>
      <c r="BG3171" s="3">
        <v>11690</v>
      </c>
      <c r="BH3171" s="3">
        <v>12177</v>
      </c>
      <c r="BI3171" s="3">
        <v>10761</v>
      </c>
      <c r="BJ3171" s="3">
        <v>11901</v>
      </c>
      <c r="BK3171" s="3">
        <v>11998</v>
      </c>
      <c r="BL3171" s="3">
        <v>12092</v>
      </c>
      <c r="BM3171" s="3">
        <v>13563</v>
      </c>
      <c r="BN3171" s="3">
        <v>13701</v>
      </c>
      <c r="BO3171" s="3">
        <v>13379</v>
      </c>
      <c r="BP3171" s="3">
        <v>13468</v>
      </c>
      <c r="BQ3171" s="3">
        <v>11025</v>
      </c>
      <c r="BR3171" s="3">
        <v>13592</v>
      </c>
      <c r="BS3171" s="3">
        <v>11690</v>
      </c>
      <c r="BT3171" s="3">
        <v>12177</v>
      </c>
      <c r="BU3171" s="3">
        <v>10761</v>
      </c>
      <c r="BV3171" s="3">
        <v>11901</v>
      </c>
      <c r="BW3171" s="3">
        <v>11998</v>
      </c>
      <c r="BX3171" s="3">
        <v>12092</v>
      </c>
      <c r="BY3171" s="3">
        <v>13563</v>
      </c>
      <c r="BZ3171" s="3">
        <v>13701</v>
      </c>
      <c r="CA3171" s="3">
        <v>13379</v>
      </c>
      <c r="CB3171" s="3">
        <v>1512.423</v>
      </c>
      <c r="CC3171" s="3">
        <v>1238.0219999999999</v>
      </c>
      <c r="CD3171" s="3">
        <v>1526.2909999999999</v>
      </c>
      <c r="CE3171" s="3">
        <v>1312.69</v>
      </c>
      <c r="CF3171" s="3">
        <v>1367.421</v>
      </c>
      <c r="CG3171" s="3">
        <v>1208.4269999999999</v>
      </c>
      <c r="CH3171" s="3">
        <v>1336.4639999999999</v>
      </c>
      <c r="CI3171" s="3">
        <v>1347.3610000000001</v>
      </c>
      <c r="CJ3171" s="3">
        <v>1357.886</v>
      </c>
      <c r="CK3171" s="3">
        <v>1523.0719999999999</v>
      </c>
      <c r="CL3171" s="3">
        <v>1538.55</v>
      </c>
      <c r="CM3171" s="3">
        <v>1502.393</v>
      </c>
      <c r="CN3171" s="3">
        <v>0</v>
      </c>
      <c r="CO3171" s="3">
        <v>0</v>
      </c>
      <c r="CP3171" s="3">
        <v>149347</v>
      </c>
      <c r="CQ3171" s="3">
        <v>149347</v>
      </c>
      <c r="CR3171" s="3">
        <v>16771</v>
      </c>
      <c r="CS3171" s="2">
        <v>2019</v>
      </c>
    </row>
    <row r="3172" spans="1:97" x14ac:dyDescent="0.25">
      <c r="A3172" s="2">
        <v>4124</v>
      </c>
      <c r="B3172" s="5" t="s">
        <v>8</v>
      </c>
      <c r="C3172" s="2" t="s">
        <v>7</v>
      </c>
      <c r="D3172" s="5" t="s">
        <v>11778</v>
      </c>
      <c r="E3172" s="5" t="s">
        <v>11777</v>
      </c>
      <c r="F3172" s="2">
        <v>10525</v>
      </c>
      <c r="G3172" s="5" t="s">
        <v>35</v>
      </c>
      <c r="H3172" s="5" t="s">
        <v>11</v>
      </c>
      <c r="I3172" s="5" t="s">
        <v>565</v>
      </c>
      <c r="J3172" s="5" t="s">
        <v>0</v>
      </c>
      <c r="K3172" s="2">
        <v>22</v>
      </c>
      <c r="L3172" s="2">
        <v>1</v>
      </c>
      <c r="M3172" s="5" t="s">
        <v>17</v>
      </c>
      <c r="N3172" s="5" t="s">
        <v>88</v>
      </c>
      <c r="O3172" s="5" t="s">
        <v>71</v>
      </c>
      <c r="P3172" s="5" t="s">
        <v>71</v>
      </c>
      <c r="Q3172" s="5" t="s">
        <v>564</v>
      </c>
      <c r="R3172" s="5" t="s">
        <v>103</v>
      </c>
      <c r="S3172" s="5" t="s">
        <v>13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0</v>
      </c>
      <c r="BE3172" s="3">
        <v>0</v>
      </c>
      <c r="BF3172" s="3">
        <v>0</v>
      </c>
      <c r="BG3172" s="3">
        <v>0</v>
      </c>
      <c r="BH3172" s="3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  <c r="BO3172" s="3">
        <v>0</v>
      </c>
      <c r="BP3172" s="3">
        <v>0</v>
      </c>
      <c r="BQ3172" s="3">
        <v>0</v>
      </c>
      <c r="BR3172" s="3">
        <v>0</v>
      </c>
      <c r="BS3172" s="3">
        <v>0</v>
      </c>
      <c r="BT3172" s="3">
        <v>0</v>
      </c>
      <c r="BU3172" s="3">
        <v>0</v>
      </c>
      <c r="BV3172" s="3">
        <v>0</v>
      </c>
      <c r="BW3172" s="3">
        <v>0</v>
      </c>
      <c r="BX3172" s="3">
        <v>0</v>
      </c>
      <c r="BY3172" s="3">
        <v>0</v>
      </c>
      <c r="BZ3172" s="3">
        <v>0</v>
      </c>
      <c r="CA3172" s="3">
        <v>0</v>
      </c>
      <c r="CB3172" s="3">
        <v>0</v>
      </c>
      <c r="CC3172" s="3">
        <v>0</v>
      </c>
      <c r="CD3172" s="3">
        <v>0</v>
      </c>
      <c r="CE3172" s="3">
        <v>0</v>
      </c>
      <c r="CF3172" s="3">
        <v>0</v>
      </c>
      <c r="CG3172" s="3">
        <v>0</v>
      </c>
      <c r="CH3172" s="3">
        <v>0</v>
      </c>
      <c r="CI3172" s="3">
        <v>0</v>
      </c>
      <c r="CJ3172" s="3">
        <v>0</v>
      </c>
      <c r="CK3172" s="3">
        <v>0</v>
      </c>
      <c r="CL3172" s="3">
        <v>0</v>
      </c>
      <c r="CM3172" s="3">
        <v>0</v>
      </c>
      <c r="CN3172" s="3">
        <v>0</v>
      </c>
      <c r="CO3172" s="3">
        <v>0</v>
      </c>
      <c r="CP3172" s="3">
        <v>0</v>
      </c>
      <c r="CQ3172" s="3">
        <v>0</v>
      </c>
      <c r="CR3172" s="3">
        <v>0</v>
      </c>
      <c r="CS3172" s="2">
        <v>2019</v>
      </c>
    </row>
    <row r="3173" spans="1:97" x14ac:dyDescent="0.25">
      <c r="A3173" s="2">
        <v>4125</v>
      </c>
      <c r="B3173" s="5" t="s">
        <v>25</v>
      </c>
      <c r="C3173" s="2" t="s">
        <v>7</v>
      </c>
      <c r="D3173" s="5" t="s">
        <v>11776</v>
      </c>
      <c r="E3173" s="5" t="s">
        <v>11038</v>
      </c>
      <c r="F3173" s="2">
        <v>11571</v>
      </c>
      <c r="G3173" s="5" t="s">
        <v>35</v>
      </c>
      <c r="H3173" s="5" t="s">
        <v>11</v>
      </c>
      <c r="I3173" s="5" t="s">
        <v>565</v>
      </c>
      <c r="J3173" s="5" t="s">
        <v>0</v>
      </c>
      <c r="K3173" s="2">
        <v>22</v>
      </c>
      <c r="L3173" s="2">
        <v>1</v>
      </c>
      <c r="M3173" s="5" t="s">
        <v>17</v>
      </c>
      <c r="N3173" s="5" t="s">
        <v>88</v>
      </c>
      <c r="O3173" s="5" t="s">
        <v>60</v>
      </c>
      <c r="P3173" s="5" t="s">
        <v>60</v>
      </c>
      <c r="Q3173" s="5" t="s">
        <v>564</v>
      </c>
      <c r="R3173" s="5" t="s">
        <v>197</v>
      </c>
      <c r="S3173" s="5" t="s">
        <v>55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  <c r="BO3173" s="3">
        <v>0</v>
      </c>
      <c r="BP3173" s="3">
        <v>0</v>
      </c>
      <c r="BQ3173" s="3">
        <v>0</v>
      </c>
      <c r="BR3173" s="3">
        <v>0</v>
      </c>
      <c r="BS3173" s="3">
        <v>0</v>
      </c>
      <c r="BT3173" s="3">
        <v>0</v>
      </c>
      <c r="BU3173" s="3">
        <v>0</v>
      </c>
      <c r="BV3173" s="3">
        <v>0</v>
      </c>
      <c r="BW3173" s="3">
        <v>0</v>
      </c>
      <c r="BX3173" s="3">
        <v>0</v>
      </c>
      <c r="BY3173" s="3">
        <v>0</v>
      </c>
      <c r="BZ3173" s="3">
        <v>0</v>
      </c>
      <c r="CA3173" s="3">
        <v>0</v>
      </c>
      <c r="CB3173" s="3">
        <v>0</v>
      </c>
      <c r="CC3173" s="3">
        <v>0</v>
      </c>
      <c r="CD3173" s="3">
        <v>0</v>
      </c>
      <c r="CE3173" s="3">
        <v>0</v>
      </c>
      <c r="CF3173" s="3">
        <v>0</v>
      </c>
      <c r="CG3173" s="3">
        <v>0</v>
      </c>
      <c r="CH3173" s="3">
        <v>0</v>
      </c>
      <c r="CI3173" s="3">
        <v>0</v>
      </c>
      <c r="CJ3173" s="3">
        <v>0</v>
      </c>
      <c r="CK3173" s="3">
        <v>0</v>
      </c>
      <c r="CL3173" s="3">
        <v>0</v>
      </c>
      <c r="CM3173" s="3">
        <v>0</v>
      </c>
      <c r="CN3173" s="3">
        <v>0</v>
      </c>
      <c r="CO3173" s="3">
        <v>0</v>
      </c>
      <c r="CP3173" s="3">
        <v>0</v>
      </c>
      <c r="CQ3173" s="3">
        <v>0</v>
      </c>
      <c r="CR3173" s="3">
        <v>0</v>
      </c>
      <c r="CS3173" s="2">
        <v>2019</v>
      </c>
    </row>
    <row r="3174" spans="1:97" x14ac:dyDescent="0.25">
      <c r="A3174" s="2">
        <v>4125</v>
      </c>
      <c r="B3174" s="5" t="s">
        <v>25</v>
      </c>
      <c r="C3174" s="2" t="s">
        <v>7</v>
      </c>
      <c r="D3174" s="5" t="s">
        <v>11776</v>
      </c>
      <c r="E3174" s="5" t="s">
        <v>11038</v>
      </c>
      <c r="F3174" s="2">
        <v>11571</v>
      </c>
      <c r="G3174" s="5" t="s">
        <v>35</v>
      </c>
      <c r="H3174" s="5" t="s">
        <v>11</v>
      </c>
      <c r="I3174" s="5" t="s">
        <v>565</v>
      </c>
      <c r="J3174" s="5" t="s">
        <v>0</v>
      </c>
      <c r="K3174" s="2">
        <v>22</v>
      </c>
      <c r="L3174" s="2">
        <v>1</v>
      </c>
      <c r="M3174" s="5" t="s">
        <v>17</v>
      </c>
      <c r="N3174" s="5" t="s">
        <v>16</v>
      </c>
      <c r="O3174" s="5" t="s">
        <v>75</v>
      </c>
      <c r="P3174" s="5" t="s">
        <v>31</v>
      </c>
      <c r="Q3174" s="5" t="s">
        <v>564</v>
      </c>
      <c r="R3174" s="5" t="s">
        <v>197</v>
      </c>
      <c r="S3174" s="5" t="s">
        <v>20</v>
      </c>
      <c r="T3174" s="3">
        <v>1017</v>
      </c>
      <c r="U3174" s="3">
        <v>969</v>
      </c>
      <c r="V3174" s="3">
        <v>1006</v>
      </c>
      <c r="W3174" s="3">
        <v>154</v>
      </c>
      <c r="X3174" s="3">
        <v>375</v>
      </c>
      <c r="Y3174" s="3">
        <v>1178</v>
      </c>
      <c r="Z3174" s="3">
        <v>1579</v>
      </c>
      <c r="AA3174" s="3">
        <v>1071</v>
      </c>
      <c r="AB3174" s="3">
        <v>1107</v>
      </c>
      <c r="AC3174" s="3">
        <v>642</v>
      </c>
      <c r="AD3174" s="3">
        <v>960</v>
      </c>
      <c r="AE3174" s="3">
        <v>641</v>
      </c>
      <c r="AF3174" s="3">
        <v>803</v>
      </c>
      <c r="AG3174" s="3">
        <v>735</v>
      </c>
      <c r="AH3174" s="3">
        <v>762</v>
      </c>
      <c r="AI3174" s="3">
        <v>119</v>
      </c>
      <c r="AJ3174" s="3">
        <v>279</v>
      </c>
      <c r="AK3174" s="3">
        <v>949</v>
      </c>
      <c r="AL3174" s="3">
        <v>1290</v>
      </c>
      <c r="AM3174" s="3">
        <v>1016</v>
      </c>
      <c r="AN3174" s="3">
        <v>884</v>
      </c>
      <c r="AO3174" s="3">
        <v>523</v>
      </c>
      <c r="AP3174" s="3">
        <v>753</v>
      </c>
      <c r="AQ3174" s="3">
        <v>466</v>
      </c>
      <c r="AR3174" s="4">
        <v>25.37</v>
      </c>
      <c r="AS3174" s="4">
        <v>25.37</v>
      </c>
      <c r="AT3174" s="4">
        <v>25.37</v>
      </c>
      <c r="AU3174" s="4">
        <v>25.37</v>
      </c>
      <c r="AV3174" s="4">
        <v>25.37</v>
      </c>
      <c r="AW3174" s="4">
        <v>25.37</v>
      </c>
      <c r="AX3174" s="4">
        <v>25.37</v>
      </c>
      <c r="AY3174" s="4">
        <v>25.37</v>
      </c>
      <c r="AZ3174" s="4">
        <v>25.37</v>
      </c>
      <c r="BA3174" s="4">
        <v>25.37</v>
      </c>
      <c r="BB3174" s="4">
        <v>25.47</v>
      </c>
      <c r="BC3174" s="4">
        <v>25.47</v>
      </c>
      <c r="BD3174" s="3">
        <v>25801</v>
      </c>
      <c r="BE3174" s="3">
        <v>24584</v>
      </c>
      <c r="BF3174" s="3">
        <v>25522</v>
      </c>
      <c r="BG3174" s="3">
        <v>3907</v>
      </c>
      <c r="BH3174" s="3">
        <v>9514</v>
      </c>
      <c r="BI3174" s="3">
        <v>29886</v>
      </c>
      <c r="BJ3174" s="3">
        <v>40059</v>
      </c>
      <c r="BK3174" s="3">
        <v>27171</v>
      </c>
      <c r="BL3174" s="3">
        <v>28085</v>
      </c>
      <c r="BM3174" s="3">
        <v>16288</v>
      </c>
      <c r="BN3174" s="3">
        <v>24451</v>
      </c>
      <c r="BO3174" s="3">
        <v>16326</v>
      </c>
      <c r="BP3174" s="3">
        <v>20364</v>
      </c>
      <c r="BQ3174" s="3">
        <v>18653</v>
      </c>
      <c r="BR3174" s="3">
        <v>19331</v>
      </c>
      <c r="BS3174" s="3">
        <v>3009</v>
      </c>
      <c r="BT3174" s="3">
        <v>7081</v>
      </c>
      <c r="BU3174" s="3">
        <v>24071</v>
      </c>
      <c r="BV3174" s="3">
        <v>32721</v>
      </c>
      <c r="BW3174" s="3">
        <v>25778</v>
      </c>
      <c r="BX3174" s="3">
        <v>22435</v>
      </c>
      <c r="BY3174" s="3">
        <v>13275</v>
      </c>
      <c r="BZ3174" s="3">
        <v>19189</v>
      </c>
      <c r="CA3174" s="3">
        <v>11860</v>
      </c>
      <c r="CB3174" s="3">
        <v>1701.8119999999999</v>
      </c>
      <c r="CC3174" s="3">
        <v>1554.2819999999999</v>
      </c>
      <c r="CD3174" s="3">
        <v>1553.7750000000001</v>
      </c>
      <c r="CE3174" s="3">
        <v>169.54</v>
      </c>
      <c r="CF3174" s="3">
        <v>562.94899999999996</v>
      </c>
      <c r="CG3174" s="3">
        <v>1989.0429999999999</v>
      </c>
      <c r="CH3174" s="3">
        <v>2805.585</v>
      </c>
      <c r="CI3174" s="3">
        <v>2158.7350000000001</v>
      </c>
      <c r="CJ3174" s="3">
        <v>1866.9069999999999</v>
      </c>
      <c r="CK3174" s="3">
        <v>1078.2629999999999</v>
      </c>
      <c r="CL3174" s="3">
        <v>1613.412</v>
      </c>
      <c r="CM3174" s="3">
        <v>950.82799999999997</v>
      </c>
      <c r="CN3174" s="3">
        <v>10699</v>
      </c>
      <c r="CO3174" s="3">
        <v>8579</v>
      </c>
      <c r="CP3174" s="3">
        <v>271594</v>
      </c>
      <c r="CQ3174" s="3">
        <v>217767</v>
      </c>
      <c r="CR3174" s="3">
        <v>18005.131000000001</v>
      </c>
      <c r="CS3174" s="2">
        <v>2019</v>
      </c>
    </row>
    <row r="3175" spans="1:97" x14ac:dyDescent="0.25">
      <c r="A3175" s="2">
        <v>4125</v>
      </c>
      <c r="B3175" s="5" t="s">
        <v>25</v>
      </c>
      <c r="C3175" s="2" t="s">
        <v>7</v>
      </c>
      <c r="D3175" s="5" t="s">
        <v>11776</v>
      </c>
      <c r="E3175" s="5" t="s">
        <v>11038</v>
      </c>
      <c r="F3175" s="2">
        <v>11571</v>
      </c>
      <c r="G3175" s="5" t="s">
        <v>35</v>
      </c>
      <c r="H3175" s="5" t="s">
        <v>11</v>
      </c>
      <c r="I3175" s="5" t="s">
        <v>565</v>
      </c>
      <c r="J3175" s="5" t="s">
        <v>0</v>
      </c>
      <c r="K3175" s="2">
        <v>22</v>
      </c>
      <c r="L3175" s="2">
        <v>1</v>
      </c>
      <c r="M3175" s="5" t="s">
        <v>17</v>
      </c>
      <c r="N3175" s="5" t="s">
        <v>16</v>
      </c>
      <c r="O3175" s="5" t="s">
        <v>60</v>
      </c>
      <c r="P3175" s="5" t="s">
        <v>60</v>
      </c>
      <c r="Q3175" s="5" t="s">
        <v>564</v>
      </c>
      <c r="R3175" s="5" t="s">
        <v>197</v>
      </c>
      <c r="S3175" s="5" t="s">
        <v>55</v>
      </c>
      <c r="T3175" s="3">
        <v>455</v>
      </c>
      <c r="U3175" s="3">
        <v>156</v>
      </c>
      <c r="V3175" s="3">
        <v>180</v>
      </c>
      <c r="W3175" s="3">
        <v>1160</v>
      </c>
      <c r="X3175" s="3">
        <v>2580</v>
      </c>
      <c r="Y3175" s="3">
        <v>720</v>
      </c>
      <c r="Z3175" s="3">
        <v>896</v>
      </c>
      <c r="AA3175" s="3">
        <v>276</v>
      </c>
      <c r="AB3175" s="3">
        <v>150</v>
      </c>
      <c r="AC3175" s="3">
        <v>898</v>
      </c>
      <c r="AD3175" s="3">
        <v>174</v>
      </c>
      <c r="AE3175" s="3">
        <v>1710</v>
      </c>
      <c r="AF3175" s="3">
        <v>359</v>
      </c>
      <c r="AG3175" s="3">
        <v>118</v>
      </c>
      <c r="AH3175" s="3">
        <v>136</v>
      </c>
      <c r="AI3175" s="3">
        <v>893</v>
      </c>
      <c r="AJ3175" s="3">
        <v>1920</v>
      </c>
      <c r="AK3175" s="3">
        <v>580</v>
      </c>
      <c r="AL3175" s="3">
        <v>732</v>
      </c>
      <c r="AM3175" s="3">
        <v>262</v>
      </c>
      <c r="AN3175" s="3">
        <v>120</v>
      </c>
      <c r="AO3175" s="3">
        <v>732</v>
      </c>
      <c r="AP3175" s="3">
        <v>137</v>
      </c>
      <c r="AQ3175" s="3">
        <v>1242</v>
      </c>
      <c r="AR3175" s="4">
        <v>1</v>
      </c>
      <c r="AS3175" s="4">
        <v>1</v>
      </c>
      <c r="AT3175" s="4">
        <v>1</v>
      </c>
      <c r="AU3175" s="4">
        <v>1</v>
      </c>
      <c r="AV3175" s="4">
        <v>1</v>
      </c>
      <c r="AW3175" s="4">
        <v>1</v>
      </c>
      <c r="AX3175" s="4">
        <v>1</v>
      </c>
      <c r="AY3175" s="4">
        <v>1</v>
      </c>
      <c r="AZ3175" s="4">
        <v>1</v>
      </c>
      <c r="BA3175" s="4">
        <v>1</v>
      </c>
      <c r="BB3175" s="4">
        <v>1</v>
      </c>
      <c r="BC3175" s="4">
        <v>1</v>
      </c>
      <c r="BD3175" s="3">
        <v>455</v>
      </c>
      <c r="BE3175" s="3">
        <v>156</v>
      </c>
      <c r="BF3175" s="3">
        <v>180</v>
      </c>
      <c r="BG3175" s="3">
        <v>1160</v>
      </c>
      <c r="BH3175" s="3">
        <v>2580</v>
      </c>
      <c r="BI3175" s="3">
        <v>720</v>
      </c>
      <c r="BJ3175" s="3">
        <v>896</v>
      </c>
      <c r="BK3175" s="3">
        <v>276</v>
      </c>
      <c r="BL3175" s="3">
        <v>150</v>
      </c>
      <c r="BM3175" s="3">
        <v>898</v>
      </c>
      <c r="BN3175" s="3">
        <v>174</v>
      </c>
      <c r="BO3175" s="3">
        <v>1710</v>
      </c>
      <c r="BP3175" s="3">
        <v>359</v>
      </c>
      <c r="BQ3175" s="3">
        <v>118</v>
      </c>
      <c r="BR3175" s="3">
        <v>136</v>
      </c>
      <c r="BS3175" s="3">
        <v>893</v>
      </c>
      <c r="BT3175" s="3">
        <v>1920</v>
      </c>
      <c r="BU3175" s="3">
        <v>580</v>
      </c>
      <c r="BV3175" s="3">
        <v>732</v>
      </c>
      <c r="BW3175" s="3">
        <v>262</v>
      </c>
      <c r="BX3175" s="3">
        <v>120</v>
      </c>
      <c r="BY3175" s="3">
        <v>732</v>
      </c>
      <c r="BZ3175" s="3">
        <v>137</v>
      </c>
      <c r="CA3175" s="3">
        <v>1242</v>
      </c>
      <c r="CB3175" s="3">
        <v>30.010999999999999</v>
      </c>
      <c r="CC3175" s="3">
        <v>9.8629999999999995</v>
      </c>
      <c r="CD3175" s="3">
        <v>10.958</v>
      </c>
      <c r="CE3175" s="3">
        <v>50.337000000000003</v>
      </c>
      <c r="CF3175" s="3">
        <v>152.66399999999999</v>
      </c>
      <c r="CG3175" s="3">
        <v>47.918999999999997</v>
      </c>
      <c r="CH3175" s="3">
        <v>62.752000000000002</v>
      </c>
      <c r="CI3175" s="3">
        <v>21.928000000000001</v>
      </c>
      <c r="CJ3175" s="3">
        <v>9.9710000000000001</v>
      </c>
      <c r="CK3175" s="3">
        <v>59.448999999999998</v>
      </c>
      <c r="CL3175" s="3">
        <v>11.481</v>
      </c>
      <c r="CM3175" s="3">
        <v>99.588999999999999</v>
      </c>
      <c r="CN3175" s="3">
        <v>9355</v>
      </c>
      <c r="CO3175" s="3">
        <v>7231</v>
      </c>
      <c r="CP3175" s="3">
        <v>9355</v>
      </c>
      <c r="CQ3175" s="3">
        <v>7231</v>
      </c>
      <c r="CR3175" s="3">
        <v>566.92200000000003</v>
      </c>
      <c r="CS3175" s="2">
        <v>2019</v>
      </c>
    </row>
    <row r="3176" spans="1:97" x14ac:dyDescent="0.25">
      <c r="A3176" s="2">
        <v>4125</v>
      </c>
      <c r="B3176" s="5" t="s">
        <v>25</v>
      </c>
      <c r="C3176" s="2" t="s">
        <v>7</v>
      </c>
      <c r="D3176" s="5" t="s">
        <v>11776</v>
      </c>
      <c r="E3176" s="5" t="s">
        <v>11038</v>
      </c>
      <c r="F3176" s="2">
        <v>11571</v>
      </c>
      <c r="G3176" s="5" t="s">
        <v>35</v>
      </c>
      <c r="H3176" s="5" t="s">
        <v>11</v>
      </c>
      <c r="I3176" s="5" t="s">
        <v>565</v>
      </c>
      <c r="J3176" s="5" t="s">
        <v>0</v>
      </c>
      <c r="K3176" s="2">
        <v>22</v>
      </c>
      <c r="L3176" s="2">
        <v>1</v>
      </c>
      <c r="M3176" s="5" t="s">
        <v>17</v>
      </c>
      <c r="N3176" s="5" t="s">
        <v>16</v>
      </c>
      <c r="O3176" s="5" t="s">
        <v>57</v>
      </c>
      <c r="P3176" s="5" t="s">
        <v>57</v>
      </c>
      <c r="Q3176" s="5" t="s">
        <v>564</v>
      </c>
      <c r="R3176" s="5" t="s">
        <v>197</v>
      </c>
      <c r="S3176" s="5" t="s">
        <v>20</v>
      </c>
      <c r="T3176" s="3">
        <v>5763</v>
      </c>
      <c r="U3176" s="3">
        <v>5489</v>
      </c>
      <c r="V3176" s="3">
        <v>4023</v>
      </c>
      <c r="W3176" s="3">
        <v>619</v>
      </c>
      <c r="X3176" s="3">
        <v>2111</v>
      </c>
      <c r="Y3176" s="3">
        <v>4711</v>
      </c>
      <c r="Z3176" s="3">
        <v>6317</v>
      </c>
      <c r="AA3176" s="3">
        <v>4286</v>
      </c>
      <c r="AB3176" s="3">
        <v>4427</v>
      </c>
      <c r="AC3176" s="3">
        <v>2566</v>
      </c>
      <c r="AD3176" s="3">
        <v>5410</v>
      </c>
      <c r="AE3176" s="3">
        <v>3633</v>
      </c>
      <c r="AF3176" s="3">
        <v>4548</v>
      </c>
      <c r="AG3176" s="3">
        <v>4165</v>
      </c>
      <c r="AH3176" s="3">
        <v>3047</v>
      </c>
      <c r="AI3176" s="3">
        <v>477</v>
      </c>
      <c r="AJ3176" s="3">
        <v>1571</v>
      </c>
      <c r="AK3176" s="3">
        <v>3794</v>
      </c>
      <c r="AL3176" s="3">
        <v>5160</v>
      </c>
      <c r="AM3176" s="3">
        <v>4066</v>
      </c>
      <c r="AN3176" s="3">
        <v>3536</v>
      </c>
      <c r="AO3176" s="3">
        <v>2091</v>
      </c>
      <c r="AP3176" s="3">
        <v>4246</v>
      </c>
      <c r="AQ3176" s="3">
        <v>2639</v>
      </c>
      <c r="AR3176" s="4">
        <v>26.91</v>
      </c>
      <c r="AS3176" s="4">
        <v>27.68</v>
      </c>
      <c r="AT3176" s="4">
        <v>27.21</v>
      </c>
      <c r="AU3176" s="4">
        <v>27.25</v>
      </c>
      <c r="AV3176" s="4">
        <v>27.96</v>
      </c>
      <c r="AW3176" s="4">
        <v>26.41</v>
      </c>
      <c r="AX3176" s="4">
        <v>28.11</v>
      </c>
      <c r="AY3176" s="4">
        <v>28.05</v>
      </c>
      <c r="AZ3176" s="4">
        <v>27.57</v>
      </c>
      <c r="BA3176" s="4">
        <v>28.39</v>
      </c>
      <c r="BB3176" s="4">
        <v>28.04</v>
      </c>
      <c r="BC3176" s="4">
        <v>27.17</v>
      </c>
      <c r="BD3176" s="3">
        <v>155082</v>
      </c>
      <c r="BE3176" s="3">
        <v>151936</v>
      </c>
      <c r="BF3176" s="3">
        <v>109466</v>
      </c>
      <c r="BG3176" s="3">
        <v>16868</v>
      </c>
      <c r="BH3176" s="3">
        <v>59024</v>
      </c>
      <c r="BI3176" s="3">
        <v>124418</v>
      </c>
      <c r="BJ3176" s="3">
        <v>177571</v>
      </c>
      <c r="BK3176" s="3">
        <v>120222</v>
      </c>
      <c r="BL3176" s="3">
        <v>122052</v>
      </c>
      <c r="BM3176" s="3">
        <v>72849</v>
      </c>
      <c r="BN3176" s="3">
        <v>151696</v>
      </c>
      <c r="BO3176" s="3">
        <v>98709</v>
      </c>
      <c r="BP3176" s="3">
        <v>122399</v>
      </c>
      <c r="BQ3176" s="3">
        <v>115283</v>
      </c>
      <c r="BR3176" s="3">
        <v>82910</v>
      </c>
      <c r="BS3176" s="3">
        <v>12989</v>
      </c>
      <c r="BT3176" s="3">
        <v>43928</v>
      </c>
      <c r="BU3176" s="3">
        <v>100208</v>
      </c>
      <c r="BV3176" s="3">
        <v>145044</v>
      </c>
      <c r="BW3176" s="3">
        <v>114058</v>
      </c>
      <c r="BX3176" s="3">
        <v>97501</v>
      </c>
      <c r="BY3176" s="3">
        <v>59375</v>
      </c>
      <c r="BZ3176" s="3">
        <v>119047</v>
      </c>
      <c r="CA3176" s="3">
        <v>71708</v>
      </c>
      <c r="CB3176" s="3">
        <v>10228.982</v>
      </c>
      <c r="CC3176" s="3">
        <v>9606.0550000000003</v>
      </c>
      <c r="CD3176" s="3">
        <v>6664.201</v>
      </c>
      <c r="CE3176" s="3">
        <v>731.96400000000006</v>
      </c>
      <c r="CF3176" s="3">
        <v>3492.5509999999999</v>
      </c>
      <c r="CG3176" s="3">
        <v>8280.5660000000007</v>
      </c>
      <c r="CH3176" s="3">
        <v>12436.339</v>
      </c>
      <c r="CI3176" s="3">
        <v>9551.5619999999999</v>
      </c>
      <c r="CJ3176" s="3">
        <v>8113.36</v>
      </c>
      <c r="CK3176" s="3">
        <v>4822.7110000000002</v>
      </c>
      <c r="CL3176" s="3">
        <v>10009.684999999999</v>
      </c>
      <c r="CM3176" s="3">
        <v>5748.7070000000003</v>
      </c>
      <c r="CN3176" s="3">
        <v>49355</v>
      </c>
      <c r="CO3176" s="3">
        <v>39340</v>
      </c>
      <c r="CP3176" s="3">
        <v>1359893</v>
      </c>
      <c r="CQ3176" s="3">
        <v>1084450</v>
      </c>
      <c r="CR3176" s="3">
        <v>89686.683000000005</v>
      </c>
      <c r="CS3176" s="2">
        <v>2019</v>
      </c>
    </row>
    <row r="3177" spans="1:97" x14ac:dyDescent="0.25">
      <c r="A3177" s="2">
        <v>4125</v>
      </c>
      <c r="B3177" s="5" t="s">
        <v>25</v>
      </c>
      <c r="C3177" s="2" t="s">
        <v>7</v>
      </c>
      <c r="D3177" s="5" t="s">
        <v>11776</v>
      </c>
      <c r="E3177" s="5" t="s">
        <v>11038</v>
      </c>
      <c r="F3177" s="2">
        <v>11571</v>
      </c>
      <c r="G3177" s="5" t="s">
        <v>35</v>
      </c>
      <c r="H3177" s="5" t="s">
        <v>11</v>
      </c>
      <c r="I3177" s="5" t="s">
        <v>565</v>
      </c>
      <c r="J3177" s="5" t="s">
        <v>0</v>
      </c>
      <c r="K3177" s="2">
        <v>22</v>
      </c>
      <c r="L3177" s="2">
        <v>1</v>
      </c>
      <c r="M3177" s="5" t="s">
        <v>17</v>
      </c>
      <c r="N3177" s="5" t="s">
        <v>16</v>
      </c>
      <c r="O3177" s="5" t="s">
        <v>32</v>
      </c>
      <c r="P3177" s="5" t="s">
        <v>31</v>
      </c>
      <c r="Q3177" s="5" t="s">
        <v>564</v>
      </c>
      <c r="R3177" s="5" t="s">
        <v>197</v>
      </c>
      <c r="S3177" s="5" t="s">
        <v>2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  <c r="BO3177" s="3">
        <v>0</v>
      </c>
      <c r="BP3177" s="3">
        <v>0</v>
      </c>
      <c r="BQ3177" s="3">
        <v>0</v>
      </c>
      <c r="BR3177" s="3">
        <v>0</v>
      </c>
      <c r="BS3177" s="3">
        <v>0</v>
      </c>
      <c r="BT3177" s="3">
        <v>0</v>
      </c>
      <c r="BU3177" s="3">
        <v>0</v>
      </c>
      <c r="BV3177" s="3">
        <v>0</v>
      </c>
      <c r="BW3177" s="3">
        <v>0</v>
      </c>
      <c r="BX3177" s="3">
        <v>0</v>
      </c>
      <c r="BY3177" s="3">
        <v>0</v>
      </c>
      <c r="BZ3177" s="3">
        <v>0</v>
      </c>
      <c r="CA3177" s="3">
        <v>0</v>
      </c>
      <c r="CB3177" s="3">
        <v>0</v>
      </c>
      <c r="CC3177" s="3">
        <v>0</v>
      </c>
      <c r="CD3177" s="3">
        <v>0</v>
      </c>
      <c r="CE3177" s="3">
        <v>0</v>
      </c>
      <c r="CF3177" s="3">
        <v>0</v>
      </c>
      <c r="CG3177" s="3">
        <v>0</v>
      </c>
      <c r="CH3177" s="3">
        <v>0</v>
      </c>
      <c r="CI3177" s="3">
        <v>0</v>
      </c>
      <c r="CJ3177" s="3">
        <v>0</v>
      </c>
      <c r="CK3177" s="3">
        <v>0</v>
      </c>
      <c r="CL3177" s="3">
        <v>0</v>
      </c>
      <c r="CM3177" s="3">
        <v>0</v>
      </c>
      <c r="CN3177" s="3">
        <v>0</v>
      </c>
      <c r="CO3177" s="3">
        <v>0</v>
      </c>
      <c r="CP3177" s="3">
        <v>0</v>
      </c>
      <c r="CQ3177" s="3">
        <v>0</v>
      </c>
      <c r="CR3177" s="3">
        <v>0</v>
      </c>
      <c r="CS3177" s="2">
        <v>2019</v>
      </c>
    </row>
    <row r="3178" spans="1:97" x14ac:dyDescent="0.25">
      <c r="A3178" s="2">
        <v>4125</v>
      </c>
      <c r="B3178" s="5" t="s">
        <v>25</v>
      </c>
      <c r="C3178" s="2" t="s">
        <v>7</v>
      </c>
      <c r="D3178" s="5" t="s">
        <v>11776</v>
      </c>
      <c r="E3178" s="5" t="s">
        <v>11038</v>
      </c>
      <c r="F3178" s="2">
        <v>11571</v>
      </c>
      <c r="G3178" s="5" t="s">
        <v>35</v>
      </c>
      <c r="H3178" s="5" t="s">
        <v>11</v>
      </c>
      <c r="I3178" s="5" t="s">
        <v>565</v>
      </c>
      <c r="J3178" s="5" t="s">
        <v>0</v>
      </c>
      <c r="K3178" s="2">
        <v>22</v>
      </c>
      <c r="L3178" s="2">
        <v>1</v>
      </c>
      <c r="M3178" s="5" t="s">
        <v>17</v>
      </c>
      <c r="N3178" s="5" t="s">
        <v>16</v>
      </c>
      <c r="O3178" s="5" t="s">
        <v>22</v>
      </c>
      <c r="P3178" s="5" t="s">
        <v>21</v>
      </c>
      <c r="Q3178" s="5" t="s">
        <v>564</v>
      </c>
      <c r="R3178" s="5" t="s">
        <v>197</v>
      </c>
      <c r="S3178" s="5" t="s">
        <v>20</v>
      </c>
      <c r="T3178" s="3">
        <v>1791</v>
      </c>
      <c r="U3178" s="3">
        <v>1093</v>
      </c>
      <c r="V3178" s="3">
        <v>1272</v>
      </c>
      <c r="W3178" s="3">
        <v>295</v>
      </c>
      <c r="X3178" s="3">
        <v>761</v>
      </c>
      <c r="Y3178" s="3">
        <v>1137</v>
      </c>
      <c r="Z3178" s="3">
        <v>1827</v>
      </c>
      <c r="AA3178" s="3">
        <v>1579</v>
      </c>
      <c r="AB3178" s="3">
        <v>2618</v>
      </c>
      <c r="AC3178" s="3">
        <v>656</v>
      </c>
      <c r="AD3178" s="3">
        <v>1537</v>
      </c>
      <c r="AE3178" s="3">
        <v>1482</v>
      </c>
      <c r="AF3178" s="3">
        <v>1414</v>
      </c>
      <c r="AG3178" s="3">
        <v>829</v>
      </c>
      <c r="AH3178" s="3">
        <v>963</v>
      </c>
      <c r="AI3178" s="3">
        <v>227</v>
      </c>
      <c r="AJ3178" s="3">
        <v>566</v>
      </c>
      <c r="AK3178" s="3">
        <v>916</v>
      </c>
      <c r="AL3178" s="3">
        <v>1492</v>
      </c>
      <c r="AM3178" s="3">
        <v>1498</v>
      </c>
      <c r="AN3178" s="3">
        <v>2091</v>
      </c>
      <c r="AO3178" s="3">
        <v>535</v>
      </c>
      <c r="AP3178" s="3">
        <v>1206</v>
      </c>
      <c r="AQ3178" s="3">
        <v>1077</v>
      </c>
      <c r="AR3178" s="4">
        <v>23.23</v>
      </c>
      <c r="AS3178" s="4">
        <v>22.89</v>
      </c>
      <c r="AT3178" s="4">
        <v>23.71</v>
      </c>
      <c r="AU3178" s="4">
        <v>23.76</v>
      </c>
      <c r="AV3178" s="4">
        <v>22.87</v>
      </c>
      <c r="AW3178" s="4">
        <v>22.63</v>
      </c>
      <c r="AX3178" s="4">
        <v>22.44</v>
      </c>
      <c r="AY3178" s="4">
        <v>22.82</v>
      </c>
      <c r="AZ3178" s="4">
        <v>21.38</v>
      </c>
      <c r="BA3178" s="4">
        <v>21.52</v>
      </c>
      <c r="BB3178" s="4">
        <v>22.85</v>
      </c>
      <c r="BC3178" s="4">
        <v>21.12</v>
      </c>
      <c r="BD3178" s="3">
        <v>41605</v>
      </c>
      <c r="BE3178" s="3">
        <v>25019</v>
      </c>
      <c r="BF3178" s="3">
        <v>30159</v>
      </c>
      <c r="BG3178" s="3">
        <v>7009</v>
      </c>
      <c r="BH3178" s="3">
        <v>17404</v>
      </c>
      <c r="BI3178" s="3">
        <v>25730</v>
      </c>
      <c r="BJ3178" s="3">
        <v>40998</v>
      </c>
      <c r="BK3178" s="3">
        <v>36033</v>
      </c>
      <c r="BL3178" s="3">
        <v>55973</v>
      </c>
      <c r="BM3178" s="3">
        <v>14117</v>
      </c>
      <c r="BN3178" s="3">
        <v>35120</v>
      </c>
      <c r="BO3178" s="3">
        <v>31300</v>
      </c>
      <c r="BP3178" s="3">
        <v>32837</v>
      </c>
      <c r="BQ3178" s="3">
        <v>18983</v>
      </c>
      <c r="BR3178" s="3">
        <v>22843</v>
      </c>
      <c r="BS3178" s="3">
        <v>5397</v>
      </c>
      <c r="BT3178" s="3">
        <v>12953</v>
      </c>
      <c r="BU3178" s="3">
        <v>20724</v>
      </c>
      <c r="BV3178" s="3">
        <v>33488</v>
      </c>
      <c r="BW3178" s="3">
        <v>34185</v>
      </c>
      <c r="BX3178" s="3">
        <v>44714</v>
      </c>
      <c r="BY3178" s="3">
        <v>11506</v>
      </c>
      <c r="BZ3178" s="3">
        <v>27562</v>
      </c>
      <c r="CA3178" s="3">
        <v>22738</v>
      </c>
      <c r="CB3178" s="3">
        <v>2744.1950000000002</v>
      </c>
      <c r="CC3178" s="3">
        <v>1581.8</v>
      </c>
      <c r="CD3178" s="3">
        <v>1836.066</v>
      </c>
      <c r="CE3178" s="3">
        <v>304.15899999999999</v>
      </c>
      <c r="CF3178" s="3">
        <v>1029.836</v>
      </c>
      <c r="CG3178" s="3">
        <v>1712.472</v>
      </c>
      <c r="CH3178" s="3">
        <v>2871.3240000000001</v>
      </c>
      <c r="CI3178" s="3">
        <v>2862.7750000000001</v>
      </c>
      <c r="CJ3178" s="3">
        <v>3720.7620000000002</v>
      </c>
      <c r="CK3178" s="3">
        <v>934.577</v>
      </c>
      <c r="CL3178" s="3">
        <v>2317.422</v>
      </c>
      <c r="CM3178" s="3">
        <v>1822.876</v>
      </c>
      <c r="CN3178" s="3">
        <v>16048</v>
      </c>
      <c r="CO3178" s="3">
        <v>12814</v>
      </c>
      <c r="CP3178" s="3">
        <v>360467</v>
      </c>
      <c r="CQ3178" s="3">
        <v>287930</v>
      </c>
      <c r="CR3178" s="3">
        <v>23738.263999999999</v>
      </c>
      <c r="CS3178" s="2">
        <v>2019</v>
      </c>
    </row>
    <row r="3179" spans="1:97" x14ac:dyDescent="0.25">
      <c r="A3179" s="2">
        <v>4130</v>
      </c>
      <c r="B3179" s="5" t="s">
        <v>8</v>
      </c>
      <c r="C3179" s="2" t="s">
        <v>7</v>
      </c>
      <c r="D3179" s="5" t="s">
        <v>11775</v>
      </c>
      <c r="E3179" s="5" t="s">
        <v>11774</v>
      </c>
      <c r="F3179" s="2">
        <v>13466</v>
      </c>
      <c r="G3179" s="5" t="s">
        <v>35</v>
      </c>
      <c r="H3179" s="5" t="s">
        <v>11</v>
      </c>
      <c r="I3179" s="5" t="s">
        <v>565</v>
      </c>
      <c r="J3179" s="5" t="s">
        <v>0</v>
      </c>
      <c r="K3179" s="2">
        <v>22</v>
      </c>
      <c r="L3179" s="2">
        <v>1</v>
      </c>
      <c r="M3179" s="5" t="s">
        <v>17</v>
      </c>
      <c r="N3179" s="5" t="s">
        <v>88</v>
      </c>
      <c r="O3179" s="5" t="s">
        <v>71</v>
      </c>
      <c r="P3179" s="5" t="s">
        <v>71</v>
      </c>
      <c r="Q3179" s="5" t="s">
        <v>564</v>
      </c>
      <c r="R3179" s="5" t="s">
        <v>103</v>
      </c>
      <c r="S3179" s="5" t="s">
        <v>13</v>
      </c>
      <c r="T3179" s="3">
        <v>1</v>
      </c>
      <c r="U3179" s="3">
        <v>2</v>
      </c>
      <c r="V3179" s="3">
        <v>2</v>
      </c>
      <c r="W3179" s="3">
        <v>2</v>
      </c>
      <c r="X3179" s="3">
        <v>2</v>
      </c>
      <c r="Y3179" s="3">
        <v>3</v>
      </c>
      <c r="Z3179" s="3">
        <v>2</v>
      </c>
      <c r="AA3179" s="3">
        <v>2</v>
      </c>
      <c r="AB3179" s="3">
        <v>2</v>
      </c>
      <c r="AC3179" s="3">
        <v>2</v>
      </c>
      <c r="AD3179" s="3">
        <v>2</v>
      </c>
      <c r="AE3179" s="3">
        <v>2</v>
      </c>
      <c r="AF3179" s="3">
        <v>1</v>
      </c>
      <c r="AG3179" s="3">
        <v>2</v>
      </c>
      <c r="AH3179" s="3">
        <v>2</v>
      </c>
      <c r="AI3179" s="3">
        <v>2</v>
      </c>
      <c r="AJ3179" s="3">
        <v>2</v>
      </c>
      <c r="AK3179" s="3">
        <v>3</v>
      </c>
      <c r="AL3179" s="3">
        <v>2</v>
      </c>
      <c r="AM3179" s="3">
        <v>2</v>
      </c>
      <c r="AN3179" s="3">
        <v>2</v>
      </c>
      <c r="AO3179" s="3">
        <v>2</v>
      </c>
      <c r="AP3179" s="3">
        <v>2</v>
      </c>
      <c r="AQ3179" s="3">
        <v>2</v>
      </c>
      <c r="AR3179" s="4">
        <v>6.2</v>
      </c>
      <c r="AS3179" s="4">
        <v>6.2</v>
      </c>
      <c r="AT3179" s="4">
        <v>6.2</v>
      </c>
      <c r="AU3179" s="4">
        <v>6.2</v>
      </c>
      <c r="AV3179" s="4">
        <v>6.2</v>
      </c>
      <c r="AW3179" s="4">
        <v>6.2</v>
      </c>
      <c r="AX3179" s="4">
        <v>6.2</v>
      </c>
      <c r="AY3179" s="4">
        <v>6.2</v>
      </c>
      <c r="AZ3179" s="4">
        <v>6.2</v>
      </c>
      <c r="BA3179" s="4">
        <v>6.2</v>
      </c>
      <c r="BB3179" s="4">
        <v>6.2</v>
      </c>
      <c r="BC3179" s="4">
        <v>6.2</v>
      </c>
      <c r="BD3179" s="3">
        <v>6</v>
      </c>
      <c r="BE3179" s="3">
        <v>12</v>
      </c>
      <c r="BF3179" s="3">
        <v>12</v>
      </c>
      <c r="BG3179" s="3">
        <v>12</v>
      </c>
      <c r="BH3179" s="3">
        <v>12</v>
      </c>
      <c r="BI3179" s="3">
        <v>19</v>
      </c>
      <c r="BJ3179" s="3">
        <v>12</v>
      </c>
      <c r="BK3179" s="3">
        <v>12</v>
      </c>
      <c r="BL3179" s="3">
        <v>12</v>
      </c>
      <c r="BM3179" s="3">
        <v>12</v>
      </c>
      <c r="BN3179" s="3">
        <v>12</v>
      </c>
      <c r="BO3179" s="3">
        <v>12</v>
      </c>
      <c r="BP3179" s="3">
        <v>6</v>
      </c>
      <c r="BQ3179" s="3">
        <v>12</v>
      </c>
      <c r="BR3179" s="3">
        <v>12</v>
      </c>
      <c r="BS3179" s="3">
        <v>12</v>
      </c>
      <c r="BT3179" s="3">
        <v>12</v>
      </c>
      <c r="BU3179" s="3">
        <v>19</v>
      </c>
      <c r="BV3179" s="3">
        <v>12</v>
      </c>
      <c r="BW3179" s="3">
        <v>12</v>
      </c>
      <c r="BX3179" s="3">
        <v>12</v>
      </c>
      <c r="BY3179" s="3">
        <v>12</v>
      </c>
      <c r="BZ3179" s="3">
        <v>12</v>
      </c>
      <c r="CA3179" s="3">
        <v>12</v>
      </c>
      <c r="CB3179" s="3">
        <v>2.0009999999999999</v>
      </c>
      <c r="CC3179" s="3">
        <v>1.9139999999999999</v>
      </c>
      <c r="CD3179" s="3">
        <v>2.4689999999999999</v>
      </c>
      <c r="CE3179" s="3">
        <v>1.9330000000000001</v>
      </c>
      <c r="CF3179" s="3">
        <v>1.734</v>
      </c>
      <c r="CG3179" s="3">
        <v>2.6949999999999998</v>
      </c>
      <c r="CH3179" s="3">
        <v>2.0880000000000001</v>
      </c>
      <c r="CI3179" s="3">
        <v>1.6080000000000001</v>
      </c>
      <c r="CJ3179" s="3">
        <v>1.7789999999999999</v>
      </c>
      <c r="CK3179" s="3">
        <v>1.796</v>
      </c>
      <c r="CL3179" s="3">
        <v>2.2789999999999999</v>
      </c>
      <c r="CM3179" s="3">
        <v>1.704</v>
      </c>
      <c r="CN3179" s="3">
        <v>24</v>
      </c>
      <c r="CO3179" s="3">
        <v>24</v>
      </c>
      <c r="CP3179" s="3">
        <v>145</v>
      </c>
      <c r="CQ3179" s="3">
        <v>145</v>
      </c>
      <c r="CR3179" s="3">
        <v>24</v>
      </c>
      <c r="CS3179" s="2">
        <v>2019</v>
      </c>
    </row>
    <row r="3180" spans="1:97" x14ac:dyDescent="0.25">
      <c r="A3180" s="2">
        <v>4130</v>
      </c>
      <c r="B3180" s="5" t="s">
        <v>8</v>
      </c>
      <c r="C3180" s="2" t="s">
        <v>7</v>
      </c>
      <c r="D3180" s="5" t="s">
        <v>11775</v>
      </c>
      <c r="E3180" s="5" t="s">
        <v>11774</v>
      </c>
      <c r="F3180" s="2">
        <v>13466</v>
      </c>
      <c r="G3180" s="5" t="s">
        <v>35</v>
      </c>
      <c r="H3180" s="5" t="s">
        <v>11</v>
      </c>
      <c r="I3180" s="5" t="s">
        <v>565</v>
      </c>
      <c r="J3180" s="5" t="s">
        <v>0</v>
      </c>
      <c r="K3180" s="2">
        <v>22</v>
      </c>
      <c r="L3180" s="2">
        <v>1</v>
      </c>
      <c r="M3180" s="5" t="s">
        <v>17</v>
      </c>
      <c r="N3180" s="5" t="s">
        <v>88</v>
      </c>
      <c r="O3180" s="5" t="s">
        <v>60</v>
      </c>
      <c r="P3180" s="5" t="s">
        <v>60</v>
      </c>
      <c r="Q3180" s="5" t="s">
        <v>564</v>
      </c>
      <c r="R3180" s="5" t="s">
        <v>103</v>
      </c>
      <c r="S3180" s="5" t="s">
        <v>55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0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0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0</v>
      </c>
      <c r="CO3180" s="3">
        <v>0</v>
      </c>
      <c r="CP3180" s="3">
        <v>0</v>
      </c>
      <c r="CQ3180" s="3">
        <v>0</v>
      </c>
      <c r="CR3180" s="3">
        <v>0</v>
      </c>
      <c r="CS3180" s="2">
        <v>2019</v>
      </c>
    </row>
    <row r="3181" spans="1:97" x14ac:dyDescent="0.25">
      <c r="A3181" s="2">
        <v>4139</v>
      </c>
      <c r="B3181" s="5" t="s">
        <v>8</v>
      </c>
      <c r="C3181" s="2" t="s">
        <v>7</v>
      </c>
      <c r="D3181" s="5" t="s">
        <v>11773</v>
      </c>
      <c r="E3181" s="5" t="s">
        <v>11772</v>
      </c>
      <c r="F3181" s="2">
        <v>19867</v>
      </c>
      <c r="G3181" s="5" t="s">
        <v>35</v>
      </c>
      <c r="H3181" s="5" t="s">
        <v>11</v>
      </c>
      <c r="I3181" s="5" t="s">
        <v>565</v>
      </c>
      <c r="J3181" s="5" t="s">
        <v>0</v>
      </c>
      <c r="K3181" s="2">
        <v>22</v>
      </c>
      <c r="L3181" s="2">
        <v>1</v>
      </c>
      <c r="M3181" s="5" t="s">
        <v>17</v>
      </c>
      <c r="N3181" s="5" t="s">
        <v>88</v>
      </c>
      <c r="O3181" s="5" t="s">
        <v>71</v>
      </c>
      <c r="P3181" s="5" t="s">
        <v>71</v>
      </c>
      <c r="Q3181" s="5" t="s">
        <v>564</v>
      </c>
      <c r="R3181" s="5" t="s">
        <v>103</v>
      </c>
      <c r="S3181" s="5" t="s">
        <v>13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0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</v>
      </c>
      <c r="BL3181" s="3">
        <v>0</v>
      </c>
      <c r="BM3181" s="3">
        <v>0</v>
      </c>
      <c r="BN3181" s="3">
        <v>0</v>
      </c>
      <c r="BO3181" s="3">
        <v>0</v>
      </c>
      <c r="BP3181" s="3">
        <v>0</v>
      </c>
      <c r="BQ3181" s="3">
        <v>0</v>
      </c>
      <c r="BR3181" s="3">
        <v>0</v>
      </c>
      <c r="BS3181" s="3">
        <v>0</v>
      </c>
      <c r="BT3181" s="3">
        <v>0</v>
      </c>
      <c r="BU3181" s="3">
        <v>0</v>
      </c>
      <c r="BV3181" s="3">
        <v>0</v>
      </c>
      <c r="BW3181" s="3">
        <v>0</v>
      </c>
      <c r="BX3181" s="3">
        <v>0</v>
      </c>
      <c r="BY3181" s="3">
        <v>0</v>
      </c>
      <c r="BZ3181" s="3">
        <v>0</v>
      </c>
      <c r="CA3181" s="3">
        <v>0</v>
      </c>
      <c r="CB3181" s="3">
        <v>-0.16700000000000001</v>
      </c>
      <c r="CC3181" s="3">
        <v>-0.159</v>
      </c>
      <c r="CD3181" s="3">
        <v>-0.20599999999999999</v>
      </c>
      <c r="CE3181" s="3">
        <v>-0.161</v>
      </c>
      <c r="CF3181" s="3">
        <v>-0.14399999999999999</v>
      </c>
      <c r="CG3181" s="3">
        <v>-0.22500000000000001</v>
      </c>
      <c r="CH3181" s="3">
        <v>-0.17399999999999999</v>
      </c>
      <c r="CI3181" s="3">
        <v>-0.13400000000000001</v>
      </c>
      <c r="CJ3181" s="3">
        <v>-0.14799999999999999</v>
      </c>
      <c r="CK3181" s="3">
        <v>-0.15</v>
      </c>
      <c r="CL3181" s="3">
        <v>-0.19</v>
      </c>
      <c r="CM3181" s="3">
        <v>-0.14199999999999999</v>
      </c>
      <c r="CN3181" s="3">
        <v>0</v>
      </c>
      <c r="CO3181" s="3">
        <v>0</v>
      </c>
      <c r="CP3181" s="3">
        <v>0</v>
      </c>
      <c r="CQ3181" s="3">
        <v>0</v>
      </c>
      <c r="CR3181" s="3">
        <v>-2</v>
      </c>
      <c r="CS3181" s="2">
        <v>2019</v>
      </c>
    </row>
    <row r="3182" spans="1:97" x14ac:dyDescent="0.25">
      <c r="A3182" s="2">
        <v>4142</v>
      </c>
      <c r="B3182" s="5" t="s">
        <v>8</v>
      </c>
      <c r="C3182" s="2" t="s">
        <v>7</v>
      </c>
      <c r="D3182" s="5" t="s">
        <v>11771</v>
      </c>
      <c r="E3182" s="5" t="s">
        <v>10977</v>
      </c>
      <c r="F3182" s="2">
        <v>4716</v>
      </c>
      <c r="G3182" s="5" t="s">
        <v>35</v>
      </c>
      <c r="H3182" s="5" t="s">
        <v>11</v>
      </c>
      <c r="I3182" s="5" t="s">
        <v>565</v>
      </c>
      <c r="J3182" s="5" t="s">
        <v>0</v>
      </c>
      <c r="K3182" s="2">
        <v>22</v>
      </c>
      <c r="L3182" s="2">
        <v>1</v>
      </c>
      <c r="M3182" s="5" t="s">
        <v>17</v>
      </c>
      <c r="N3182" s="5" t="s">
        <v>98</v>
      </c>
      <c r="O3182" s="5" t="s">
        <v>86</v>
      </c>
      <c r="P3182" s="5" t="s">
        <v>97</v>
      </c>
      <c r="Q3182" s="5" t="s">
        <v>564</v>
      </c>
      <c r="R3182" s="5" t="s">
        <v>103</v>
      </c>
      <c r="S3182" s="5" t="s">
        <v>0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76985</v>
      </c>
      <c r="BE3182" s="3">
        <v>63017</v>
      </c>
      <c r="BF3182" s="3">
        <v>77690</v>
      </c>
      <c r="BG3182" s="3">
        <v>66818</v>
      </c>
      <c r="BH3182" s="3">
        <v>69604</v>
      </c>
      <c r="BI3182" s="3">
        <v>61511</v>
      </c>
      <c r="BJ3182" s="3">
        <v>68028</v>
      </c>
      <c r="BK3182" s="3">
        <v>68583</v>
      </c>
      <c r="BL3182" s="3">
        <v>69118</v>
      </c>
      <c r="BM3182" s="3">
        <v>77527</v>
      </c>
      <c r="BN3182" s="3">
        <v>78314</v>
      </c>
      <c r="BO3182" s="3">
        <v>76474</v>
      </c>
      <c r="BP3182" s="3">
        <v>76985</v>
      </c>
      <c r="BQ3182" s="3">
        <v>63017</v>
      </c>
      <c r="BR3182" s="3">
        <v>77690</v>
      </c>
      <c r="BS3182" s="3">
        <v>66818</v>
      </c>
      <c r="BT3182" s="3">
        <v>69604</v>
      </c>
      <c r="BU3182" s="3">
        <v>61511</v>
      </c>
      <c r="BV3182" s="3">
        <v>68028</v>
      </c>
      <c r="BW3182" s="3">
        <v>68583</v>
      </c>
      <c r="BX3182" s="3">
        <v>69118</v>
      </c>
      <c r="BY3182" s="3">
        <v>77527</v>
      </c>
      <c r="BZ3182" s="3">
        <v>78314</v>
      </c>
      <c r="CA3182" s="3">
        <v>76474</v>
      </c>
      <c r="CB3182" s="3">
        <v>8645.0949999999993</v>
      </c>
      <c r="CC3182" s="3">
        <v>7076.6049999999996</v>
      </c>
      <c r="CD3182" s="3">
        <v>8724.3680000000004</v>
      </c>
      <c r="CE3182" s="3">
        <v>7503.4089999999997</v>
      </c>
      <c r="CF3182" s="3">
        <v>7816.2579999999998</v>
      </c>
      <c r="CG3182" s="3">
        <v>6907.44</v>
      </c>
      <c r="CH3182" s="3">
        <v>7639.3069999999998</v>
      </c>
      <c r="CI3182" s="3">
        <v>7701.5940000000001</v>
      </c>
      <c r="CJ3182" s="3">
        <v>7761.7569999999996</v>
      </c>
      <c r="CK3182" s="3">
        <v>8705.9650000000001</v>
      </c>
      <c r="CL3182" s="3">
        <v>8794.44</v>
      </c>
      <c r="CM3182" s="3">
        <v>8587.7620000000006</v>
      </c>
      <c r="CN3182" s="3">
        <v>0</v>
      </c>
      <c r="CO3182" s="3">
        <v>0</v>
      </c>
      <c r="CP3182" s="3">
        <v>853669</v>
      </c>
      <c r="CQ3182" s="3">
        <v>853669</v>
      </c>
      <c r="CR3182" s="3">
        <v>95864</v>
      </c>
      <c r="CS3182" s="2">
        <v>2019</v>
      </c>
    </row>
    <row r="3183" spans="1:97" x14ac:dyDescent="0.25">
      <c r="A3183" s="2">
        <v>4143</v>
      </c>
      <c r="B3183" s="5" t="s">
        <v>8</v>
      </c>
      <c r="C3183" s="2" t="s">
        <v>7</v>
      </c>
      <c r="D3183" s="5" t="s">
        <v>11770</v>
      </c>
      <c r="E3183" s="5" t="s">
        <v>10977</v>
      </c>
      <c r="F3183" s="2">
        <v>4716</v>
      </c>
      <c r="G3183" s="5" t="s">
        <v>35</v>
      </c>
      <c r="H3183" s="5" t="s">
        <v>11</v>
      </c>
      <c r="I3183" s="5" t="s">
        <v>565</v>
      </c>
      <c r="J3183" s="5" t="s">
        <v>0</v>
      </c>
      <c r="K3183" s="2">
        <v>22</v>
      </c>
      <c r="L3183" s="2">
        <v>1</v>
      </c>
      <c r="M3183" s="5" t="s">
        <v>17</v>
      </c>
      <c r="N3183" s="5" t="s">
        <v>16</v>
      </c>
      <c r="O3183" s="5" t="s">
        <v>75</v>
      </c>
      <c r="P3183" s="5" t="s">
        <v>31</v>
      </c>
      <c r="Q3183" s="5" t="s">
        <v>564</v>
      </c>
      <c r="R3183" s="5" t="s">
        <v>197</v>
      </c>
      <c r="S3183" s="5" t="s">
        <v>20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  <c r="BO3183" s="3">
        <v>0</v>
      </c>
      <c r="BP3183" s="3">
        <v>0</v>
      </c>
      <c r="BQ3183" s="3">
        <v>0</v>
      </c>
      <c r="BR3183" s="3">
        <v>0</v>
      </c>
      <c r="BS3183" s="3">
        <v>0</v>
      </c>
      <c r="BT3183" s="3">
        <v>0</v>
      </c>
      <c r="BU3183" s="3">
        <v>0</v>
      </c>
      <c r="BV3183" s="3">
        <v>0</v>
      </c>
      <c r="BW3183" s="3">
        <v>0</v>
      </c>
      <c r="BX3183" s="3">
        <v>0</v>
      </c>
      <c r="BY3183" s="3">
        <v>0</v>
      </c>
      <c r="BZ3183" s="3">
        <v>0</v>
      </c>
      <c r="CA3183" s="3">
        <v>0</v>
      </c>
      <c r="CB3183" s="3">
        <v>0</v>
      </c>
      <c r="CC3183" s="3">
        <v>0</v>
      </c>
      <c r="CD3183" s="3">
        <v>0</v>
      </c>
      <c r="CE3183" s="3">
        <v>0</v>
      </c>
      <c r="CF3183" s="3">
        <v>0</v>
      </c>
      <c r="CG3183" s="3">
        <v>0</v>
      </c>
      <c r="CH3183" s="3">
        <v>0</v>
      </c>
      <c r="CI3183" s="3">
        <v>0</v>
      </c>
      <c r="CJ3183" s="3">
        <v>0</v>
      </c>
      <c r="CK3183" s="3">
        <v>0</v>
      </c>
      <c r="CL3183" s="3">
        <v>0</v>
      </c>
      <c r="CM3183" s="3">
        <v>0</v>
      </c>
      <c r="CN3183" s="3">
        <v>0</v>
      </c>
      <c r="CO3183" s="3">
        <v>0</v>
      </c>
      <c r="CP3183" s="3">
        <v>0</v>
      </c>
      <c r="CQ3183" s="3">
        <v>0</v>
      </c>
      <c r="CR3183" s="3">
        <v>0</v>
      </c>
      <c r="CS3183" s="2">
        <v>2019</v>
      </c>
    </row>
    <row r="3184" spans="1:97" x14ac:dyDescent="0.25">
      <c r="A3184" s="2">
        <v>4143</v>
      </c>
      <c r="B3184" s="5" t="s">
        <v>8</v>
      </c>
      <c r="C3184" s="2" t="s">
        <v>7</v>
      </c>
      <c r="D3184" s="5" t="s">
        <v>11770</v>
      </c>
      <c r="E3184" s="5" t="s">
        <v>10977</v>
      </c>
      <c r="F3184" s="2">
        <v>4716</v>
      </c>
      <c r="G3184" s="5" t="s">
        <v>35</v>
      </c>
      <c r="H3184" s="5" t="s">
        <v>11</v>
      </c>
      <c r="I3184" s="5" t="s">
        <v>565</v>
      </c>
      <c r="J3184" s="5" t="s">
        <v>0</v>
      </c>
      <c r="K3184" s="2">
        <v>22</v>
      </c>
      <c r="L3184" s="2">
        <v>1</v>
      </c>
      <c r="M3184" s="5" t="s">
        <v>17</v>
      </c>
      <c r="N3184" s="5" t="s">
        <v>16</v>
      </c>
      <c r="O3184" s="5" t="s">
        <v>71</v>
      </c>
      <c r="P3184" s="5" t="s">
        <v>71</v>
      </c>
      <c r="Q3184" s="5" t="s">
        <v>564</v>
      </c>
      <c r="R3184" s="5" t="s">
        <v>197</v>
      </c>
      <c r="S3184" s="5" t="s">
        <v>13</v>
      </c>
      <c r="T3184" s="3">
        <v>0</v>
      </c>
      <c r="U3184" s="3">
        <v>567</v>
      </c>
      <c r="V3184" s="3">
        <v>1281</v>
      </c>
      <c r="W3184" s="3">
        <v>2248</v>
      </c>
      <c r="X3184" s="3">
        <v>40</v>
      </c>
      <c r="Y3184" s="3">
        <v>354</v>
      </c>
      <c r="Z3184" s="3">
        <v>2018</v>
      </c>
      <c r="AA3184" s="3">
        <v>227</v>
      </c>
      <c r="AB3184" s="3">
        <v>69</v>
      </c>
      <c r="AC3184" s="3">
        <v>0</v>
      </c>
      <c r="AD3184" s="3">
        <v>0</v>
      </c>
      <c r="AE3184" s="3">
        <v>0</v>
      </c>
      <c r="AF3184" s="3">
        <v>0</v>
      </c>
      <c r="AG3184" s="3">
        <v>567</v>
      </c>
      <c r="AH3184" s="3">
        <v>1281</v>
      </c>
      <c r="AI3184" s="3">
        <v>2248</v>
      </c>
      <c r="AJ3184" s="3">
        <v>40</v>
      </c>
      <c r="AK3184" s="3">
        <v>354</v>
      </c>
      <c r="AL3184" s="3">
        <v>2018</v>
      </c>
      <c r="AM3184" s="3">
        <v>227</v>
      </c>
      <c r="AN3184" s="3">
        <v>69</v>
      </c>
      <c r="AO3184" s="3">
        <v>0</v>
      </c>
      <c r="AP3184" s="3">
        <v>0</v>
      </c>
      <c r="AQ3184" s="3">
        <v>0</v>
      </c>
      <c r="AR3184" s="4">
        <v>0</v>
      </c>
      <c r="AS3184" s="4">
        <v>5.88</v>
      </c>
      <c r="AT3184" s="4">
        <v>5.88</v>
      </c>
      <c r="AU3184" s="4">
        <v>5.88</v>
      </c>
      <c r="AV3184" s="4">
        <v>5.88</v>
      </c>
      <c r="AW3184" s="4">
        <v>5.88</v>
      </c>
      <c r="AX3184" s="4">
        <v>5.88</v>
      </c>
      <c r="AY3184" s="4">
        <v>5.88</v>
      </c>
      <c r="AZ3184" s="4">
        <v>5.88</v>
      </c>
      <c r="BA3184" s="4">
        <v>0</v>
      </c>
      <c r="BB3184" s="4">
        <v>0</v>
      </c>
      <c r="BC3184" s="4">
        <v>0</v>
      </c>
      <c r="BD3184" s="3">
        <v>0</v>
      </c>
      <c r="BE3184" s="3">
        <v>3334</v>
      </c>
      <c r="BF3184" s="3">
        <v>7532</v>
      </c>
      <c r="BG3184" s="3">
        <v>13218</v>
      </c>
      <c r="BH3184" s="3">
        <v>235</v>
      </c>
      <c r="BI3184" s="3">
        <v>2082</v>
      </c>
      <c r="BJ3184" s="3">
        <v>11866</v>
      </c>
      <c r="BK3184" s="3">
        <v>1335</v>
      </c>
      <c r="BL3184" s="3">
        <v>406</v>
      </c>
      <c r="BM3184" s="3">
        <v>0</v>
      </c>
      <c r="BN3184" s="3">
        <v>0</v>
      </c>
      <c r="BO3184" s="3">
        <v>0</v>
      </c>
      <c r="BP3184" s="3">
        <v>0</v>
      </c>
      <c r="BQ3184" s="3">
        <v>3334</v>
      </c>
      <c r="BR3184" s="3">
        <v>7532</v>
      </c>
      <c r="BS3184" s="3">
        <v>13218</v>
      </c>
      <c r="BT3184" s="3">
        <v>235</v>
      </c>
      <c r="BU3184" s="3">
        <v>2082</v>
      </c>
      <c r="BV3184" s="3">
        <v>11866</v>
      </c>
      <c r="BW3184" s="3">
        <v>1335</v>
      </c>
      <c r="BX3184" s="3">
        <v>406</v>
      </c>
      <c r="BY3184" s="3">
        <v>0</v>
      </c>
      <c r="BZ3184" s="3">
        <v>0</v>
      </c>
      <c r="CA3184" s="3">
        <v>0</v>
      </c>
      <c r="CB3184" s="3">
        <v>0</v>
      </c>
      <c r="CC3184" s="3">
        <v>307.87599999999998</v>
      </c>
      <c r="CD3184" s="3">
        <v>694.13900000000001</v>
      </c>
      <c r="CE3184" s="3">
        <v>1191.808</v>
      </c>
      <c r="CF3184" s="3">
        <v>21.283999999999999</v>
      </c>
      <c r="CG3184" s="3">
        <v>121.29900000000001</v>
      </c>
      <c r="CH3184" s="3">
        <v>1020.847</v>
      </c>
      <c r="CI3184" s="3">
        <v>119.408</v>
      </c>
      <c r="CJ3184" s="3">
        <v>36.786999999999999</v>
      </c>
      <c r="CK3184" s="3">
        <v>0</v>
      </c>
      <c r="CL3184" s="3">
        <v>0</v>
      </c>
      <c r="CM3184" s="3">
        <v>0</v>
      </c>
      <c r="CN3184" s="3">
        <v>6804</v>
      </c>
      <c r="CO3184" s="3">
        <v>6804</v>
      </c>
      <c r="CP3184" s="3">
        <v>40008</v>
      </c>
      <c r="CQ3184" s="3">
        <v>40008</v>
      </c>
      <c r="CR3184" s="3">
        <v>3513.4479999999999</v>
      </c>
      <c r="CS3184" s="2">
        <v>2019</v>
      </c>
    </row>
    <row r="3185" spans="1:97" x14ac:dyDescent="0.25">
      <c r="A3185" s="2">
        <v>4143</v>
      </c>
      <c r="B3185" s="5" t="s">
        <v>8</v>
      </c>
      <c r="C3185" s="2" t="s">
        <v>7</v>
      </c>
      <c r="D3185" s="5" t="s">
        <v>11770</v>
      </c>
      <c r="E3185" s="5" t="s">
        <v>10977</v>
      </c>
      <c r="F3185" s="2">
        <v>4716</v>
      </c>
      <c r="G3185" s="5" t="s">
        <v>35</v>
      </c>
      <c r="H3185" s="5" t="s">
        <v>11</v>
      </c>
      <c r="I3185" s="5" t="s">
        <v>565</v>
      </c>
      <c r="J3185" s="5" t="s">
        <v>0</v>
      </c>
      <c r="K3185" s="2">
        <v>22</v>
      </c>
      <c r="L3185" s="2">
        <v>1</v>
      </c>
      <c r="M3185" s="5" t="s">
        <v>17</v>
      </c>
      <c r="N3185" s="5" t="s">
        <v>16</v>
      </c>
      <c r="O3185" s="5" t="s">
        <v>32</v>
      </c>
      <c r="P3185" s="5" t="s">
        <v>31</v>
      </c>
      <c r="Q3185" s="5" t="s">
        <v>564</v>
      </c>
      <c r="R3185" s="5" t="s">
        <v>197</v>
      </c>
      <c r="S3185" s="5" t="s">
        <v>20</v>
      </c>
      <c r="T3185" s="3">
        <v>99038</v>
      </c>
      <c r="U3185" s="3">
        <v>71552</v>
      </c>
      <c r="V3185" s="3">
        <v>37419</v>
      </c>
      <c r="W3185" s="3">
        <v>54807</v>
      </c>
      <c r="X3185" s="3">
        <v>77102</v>
      </c>
      <c r="Y3185" s="3">
        <v>2244</v>
      </c>
      <c r="Z3185" s="3">
        <v>51811</v>
      </c>
      <c r="AA3185" s="3">
        <v>79627</v>
      </c>
      <c r="AB3185" s="3">
        <v>72727</v>
      </c>
      <c r="AC3185" s="3">
        <v>73815</v>
      </c>
      <c r="AD3185" s="3">
        <v>75471</v>
      </c>
      <c r="AE3185" s="3">
        <v>78406</v>
      </c>
      <c r="AF3185" s="3">
        <v>99038</v>
      </c>
      <c r="AG3185" s="3">
        <v>71552</v>
      </c>
      <c r="AH3185" s="3">
        <v>37419</v>
      </c>
      <c r="AI3185" s="3">
        <v>54807</v>
      </c>
      <c r="AJ3185" s="3">
        <v>77102</v>
      </c>
      <c r="AK3185" s="3">
        <v>2244</v>
      </c>
      <c r="AL3185" s="3">
        <v>51811</v>
      </c>
      <c r="AM3185" s="3">
        <v>79627</v>
      </c>
      <c r="AN3185" s="3">
        <v>72727</v>
      </c>
      <c r="AO3185" s="3">
        <v>73815</v>
      </c>
      <c r="AP3185" s="3">
        <v>75471</v>
      </c>
      <c r="AQ3185" s="3">
        <v>78406</v>
      </c>
      <c r="AR3185" s="4">
        <v>16.779</v>
      </c>
      <c r="AS3185" s="4">
        <v>16.779</v>
      </c>
      <c r="AT3185" s="4">
        <v>16.713999999999999</v>
      </c>
      <c r="AU3185" s="4">
        <v>16.61</v>
      </c>
      <c r="AV3185" s="4">
        <v>16.61</v>
      </c>
      <c r="AW3185" s="4">
        <v>16.722000000000001</v>
      </c>
      <c r="AX3185" s="4">
        <v>16.768000000000001</v>
      </c>
      <c r="AY3185" s="4">
        <v>17.05</v>
      </c>
      <c r="AZ3185" s="4">
        <v>16.904</v>
      </c>
      <c r="BA3185" s="4">
        <v>16.943999999999999</v>
      </c>
      <c r="BB3185" s="4">
        <v>16.89</v>
      </c>
      <c r="BC3185" s="4">
        <v>16.652000000000001</v>
      </c>
      <c r="BD3185" s="3">
        <v>1661759</v>
      </c>
      <c r="BE3185" s="3">
        <v>1200571</v>
      </c>
      <c r="BF3185" s="3">
        <v>625421</v>
      </c>
      <c r="BG3185" s="3">
        <v>910344</v>
      </c>
      <c r="BH3185" s="3">
        <v>1280664</v>
      </c>
      <c r="BI3185" s="3">
        <v>37524</v>
      </c>
      <c r="BJ3185" s="3">
        <v>868767</v>
      </c>
      <c r="BK3185" s="3">
        <v>1357640</v>
      </c>
      <c r="BL3185" s="3">
        <v>1229377</v>
      </c>
      <c r="BM3185" s="3">
        <v>1250721</v>
      </c>
      <c r="BN3185" s="3">
        <v>1274705</v>
      </c>
      <c r="BO3185" s="3">
        <v>1305617</v>
      </c>
      <c r="BP3185" s="3">
        <v>1661759</v>
      </c>
      <c r="BQ3185" s="3">
        <v>1200571</v>
      </c>
      <c r="BR3185" s="3">
        <v>625421</v>
      </c>
      <c r="BS3185" s="3">
        <v>910344</v>
      </c>
      <c r="BT3185" s="3">
        <v>1280664</v>
      </c>
      <c r="BU3185" s="3">
        <v>37524</v>
      </c>
      <c r="BV3185" s="3">
        <v>868767</v>
      </c>
      <c r="BW3185" s="3">
        <v>1357640</v>
      </c>
      <c r="BX3185" s="3">
        <v>1229377</v>
      </c>
      <c r="BY3185" s="3">
        <v>1250721</v>
      </c>
      <c r="BZ3185" s="3">
        <v>1274705</v>
      </c>
      <c r="CA3185" s="3">
        <v>1305617</v>
      </c>
      <c r="CB3185" s="3">
        <v>157138</v>
      </c>
      <c r="CC3185" s="3">
        <v>110867.12</v>
      </c>
      <c r="CD3185" s="3">
        <v>57635.860999999997</v>
      </c>
      <c r="CE3185" s="3">
        <v>82080.191999999995</v>
      </c>
      <c r="CF3185" s="3">
        <v>115889.72</v>
      </c>
      <c r="CG3185" s="3">
        <v>2186.701</v>
      </c>
      <c r="CH3185" s="3">
        <v>74742.153000000006</v>
      </c>
      <c r="CI3185" s="3">
        <v>121454.59</v>
      </c>
      <c r="CJ3185" s="3">
        <v>111469.21</v>
      </c>
      <c r="CK3185" s="3">
        <v>114951</v>
      </c>
      <c r="CL3185" s="3">
        <v>118406</v>
      </c>
      <c r="CM3185" s="3">
        <v>118591</v>
      </c>
      <c r="CN3185" s="3">
        <v>774019</v>
      </c>
      <c r="CO3185" s="3">
        <v>774019</v>
      </c>
      <c r="CP3185" s="3">
        <v>13003110</v>
      </c>
      <c r="CQ3185" s="3">
        <v>13003110</v>
      </c>
      <c r="CR3185" s="3">
        <v>1185411.6000000001</v>
      </c>
      <c r="CS3185" s="2">
        <v>2019</v>
      </c>
    </row>
    <row r="3186" spans="1:97" x14ac:dyDescent="0.25">
      <c r="A3186" s="2">
        <v>4147</v>
      </c>
      <c r="B3186" s="5" t="s">
        <v>8</v>
      </c>
      <c r="C3186" s="2" t="s">
        <v>7</v>
      </c>
      <c r="D3186" s="5" t="s">
        <v>11769</v>
      </c>
      <c r="E3186" s="5" t="s">
        <v>11768</v>
      </c>
      <c r="F3186" s="2">
        <v>13964</v>
      </c>
      <c r="G3186" s="5" t="s">
        <v>35</v>
      </c>
      <c r="H3186" s="5" t="s">
        <v>11</v>
      </c>
      <c r="I3186" s="5" t="s">
        <v>565</v>
      </c>
      <c r="J3186" s="5" t="s">
        <v>0</v>
      </c>
      <c r="K3186" s="2">
        <v>22</v>
      </c>
      <c r="L3186" s="2">
        <v>1</v>
      </c>
      <c r="M3186" s="5" t="s">
        <v>17</v>
      </c>
      <c r="N3186" s="5" t="s">
        <v>98</v>
      </c>
      <c r="O3186" s="5" t="s">
        <v>86</v>
      </c>
      <c r="P3186" s="5" t="s">
        <v>97</v>
      </c>
      <c r="Q3186" s="5" t="s">
        <v>564</v>
      </c>
      <c r="R3186" s="5" t="s">
        <v>103</v>
      </c>
      <c r="S3186" s="5" t="s">
        <v>0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5930</v>
      </c>
      <c r="BE3186" s="3">
        <v>4854</v>
      </c>
      <c r="BF3186" s="3">
        <v>5984</v>
      </c>
      <c r="BG3186" s="3">
        <v>5147</v>
      </c>
      <c r="BH3186" s="3">
        <v>5361</v>
      </c>
      <c r="BI3186" s="3">
        <v>4738</v>
      </c>
      <c r="BJ3186" s="3">
        <v>5240</v>
      </c>
      <c r="BK3186" s="3">
        <v>5283</v>
      </c>
      <c r="BL3186" s="3">
        <v>5324</v>
      </c>
      <c r="BM3186" s="3">
        <v>5972</v>
      </c>
      <c r="BN3186" s="3">
        <v>6032</v>
      </c>
      <c r="BO3186" s="3">
        <v>5890</v>
      </c>
      <c r="BP3186" s="3">
        <v>5930</v>
      </c>
      <c r="BQ3186" s="3">
        <v>4854</v>
      </c>
      <c r="BR3186" s="3">
        <v>5984</v>
      </c>
      <c r="BS3186" s="3">
        <v>5147</v>
      </c>
      <c r="BT3186" s="3">
        <v>5361</v>
      </c>
      <c r="BU3186" s="3">
        <v>4738</v>
      </c>
      <c r="BV3186" s="3">
        <v>5240</v>
      </c>
      <c r="BW3186" s="3">
        <v>5283</v>
      </c>
      <c r="BX3186" s="3">
        <v>5324</v>
      </c>
      <c r="BY3186" s="3">
        <v>5972</v>
      </c>
      <c r="BZ3186" s="3">
        <v>6032</v>
      </c>
      <c r="CA3186" s="3">
        <v>5890</v>
      </c>
      <c r="CB3186" s="3">
        <v>665.89599999999996</v>
      </c>
      <c r="CC3186" s="3">
        <v>545.08100000000002</v>
      </c>
      <c r="CD3186" s="3">
        <v>672.00099999999998</v>
      </c>
      <c r="CE3186" s="3">
        <v>577.95600000000002</v>
      </c>
      <c r="CF3186" s="3">
        <v>602.053</v>
      </c>
      <c r="CG3186" s="3">
        <v>532.05100000000004</v>
      </c>
      <c r="CH3186" s="3">
        <v>588.42399999999998</v>
      </c>
      <c r="CI3186" s="3">
        <v>593.221</v>
      </c>
      <c r="CJ3186" s="3">
        <v>597.85500000000002</v>
      </c>
      <c r="CK3186" s="3">
        <v>670.58399999999995</v>
      </c>
      <c r="CL3186" s="3">
        <v>677.399</v>
      </c>
      <c r="CM3186" s="3">
        <v>661.47900000000004</v>
      </c>
      <c r="CN3186" s="3">
        <v>0</v>
      </c>
      <c r="CO3186" s="3">
        <v>0</v>
      </c>
      <c r="CP3186" s="3">
        <v>65755</v>
      </c>
      <c r="CQ3186" s="3">
        <v>65755</v>
      </c>
      <c r="CR3186" s="3">
        <v>7384</v>
      </c>
      <c r="CS3186" s="2">
        <v>2019</v>
      </c>
    </row>
    <row r="3187" spans="1:97" x14ac:dyDescent="0.25">
      <c r="A3187" s="2">
        <v>4148</v>
      </c>
      <c r="B3187" s="5" t="s">
        <v>8</v>
      </c>
      <c r="C3187" s="2" t="s">
        <v>7</v>
      </c>
      <c r="D3187" s="5" t="s">
        <v>11767</v>
      </c>
      <c r="E3187" s="5" t="s">
        <v>11766</v>
      </c>
      <c r="F3187" s="2">
        <v>20153</v>
      </c>
      <c r="G3187" s="5" t="s">
        <v>35</v>
      </c>
      <c r="H3187" s="5" t="s">
        <v>11</v>
      </c>
      <c r="I3187" s="5" t="s">
        <v>584</v>
      </c>
      <c r="J3187" s="5" t="s">
        <v>0</v>
      </c>
      <c r="K3187" s="2">
        <v>22</v>
      </c>
      <c r="L3187" s="2">
        <v>1</v>
      </c>
      <c r="M3187" s="5" t="s">
        <v>17</v>
      </c>
      <c r="N3187" s="5" t="s">
        <v>88</v>
      </c>
      <c r="O3187" s="5" t="s">
        <v>71</v>
      </c>
      <c r="P3187" s="5" t="s">
        <v>71</v>
      </c>
      <c r="Q3187" s="5" t="s">
        <v>564</v>
      </c>
      <c r="R3187" s="5" t="s">
        <v>103</v>
      </c>
      <c r="S3187" s="5" t="s">
        <v>13</v>
      </c>
      <c r="T3187" s="3">
        <v>3</v>
      </c>
      <c r="U3187" s="3">
        <v>3</v>
      </c>
      <c r="V3187" s="3">
        <v>4</v>
      </c>
      <c r="W3187" s="3">
        <v>3</v>
      </c>
      <c r="X3187" s="3">
        <v>3</v>
      </c>
      <c r="Y3187" s="3">
        <v>5</v>
      </c>
      <c r="Z3187" s="3">
        <v>4</v>
      </c>
      <c r="AA3187" s="3">
        <v>3</v>
      </c>
      <c r="AB3187" s="3">
        <v>3</v>
      </c>
      <c r="AC3187" s="3">
        <v>3</v>
      </c>
      <c r="AD3187" s="3">
        <v>4</v>
      </c>
      <c r="AE3187" s="3">
        <v>3</v>
      </c>
      <c r="AF3187" s="3">
        <v>3</v>
      </c>
      <c r="AG3187" s="3">
        <v>3</v>
      </c>
      <c r="AH3187" s="3">
        <v>4</v>
      </c>
      <c r="AI3187" s="3">
        <v>3</v>
      </c>
      <c r="AJ3187" s="3">
        <v>3</v>
      </c>
      <c r="AK3187" s="3">
        <v>5</v>
      </c>
      <c r="AL3187" s="3">
        <v>4</v>
      </c>
      <c r="AM3187" s="3">
        <v>3</v>
      </c>
      <c r="AN3187" s="3">
        <v>3</v>
      </c>
      <c r="AO3187" s="3">
        <v>3</v>
      </c>
      <c r="AP3187" s="3">
        <v>4</v>
      </c>
      <c r="AQ3187" s="3">
        <v>3</v>
      </c>
      <c r="AR3187" s="4">
        <v>5.96</v>
      </c>
      <c r="AS3187" s="4">
        <v>5.96</v>
      </c>
      <c r="AT3187" s="4">
        <v>5.96</v>
      </c>
      <c r="AU3187" s="4">
        <v>5.96</v>
      </c>
      <c r="AV3187" s="4">
        <v>5.96</v>
      </c>
      <c r="AW3187" s="4">
        <v>5.96</v>
      </c>
      <c r="AX3187" s="4">
        <v>5.96</v>
      </c>
      <c r="AY3187" s="4">
        <v>5.96</v>
      </c>
      <c r="AZ3187" s="4">
        <v>5.96</v>
      </c>
      <c r="BA3187" s="4">
        <v>5.96</v>
      </c>
      <c r="BB3187" s="4">
        <v>5.96</v>
      </c>
      <c r="BC3187" s="4">
        <v>5.96</v>
      </c>
      <c r="BD3187" s="3">
        <v>18</v>
      </c>
      <c r="BE3187" s="3">
        <v>18</v>
      </c>
      <c r="BF3187" s="3">
        <v>24</v>
      </c>
      <c r="BG3187" s="3">
        <v>18</v>
      </c>
      <c r="BH3187" s="3">
        <v>18</v>
      </c>
      <c r="BI3187" s="3">
        <v>30</v>
      </c>
      <c r="BJ3187" s="3">
        <v>24</v>
      </c>
      <c r="BK3187" s="3">
        <v>18</v>
      </c>
      <c r="BL3187" s="3">
        <v>18</v>
      </c>
      <c r="BM3187" s="3">
        <v>18</v>
      </c>
      <c r="BN3187" s="3">
        <v>24</v>
      </c>
      <c r="BO3187" s="3">
        <v>18</v>
      </c>
      <c r="BP3187" s="3">
        <v>18</v>
      </c>
      <c r="BQ3187" s="3">
        <v>18</v>
      </c>
      <c r="BR3187" s="3">
        <v>24</v>
      </c>
      <c r="BS3187" s="3">
        <v>18</v>
      </c>
      <c r="BT3187" s="3">
        <v>18</v>
      </c>
      <c r="BU3187" s="3">
        <v>30</v>
      </c>
      <c r="BV3187" s="3">
        <v>24</v>
      </c>
      <c r="BW3187" s="3">
        <v>18</v>
      </c>
      <c r="BX3187" s="3">
        <v>18</v>
      </c>
      <c r="BY3187" s="3">
        <v>18</v>
      </c>
      <c r="BZ3187" s="3">
        <v>24</v>
      </c>
      <c r="CA3187" s="3">
        <v>18</v>
      </c>
      <c r="CB3187" s="3">
        <v>2.2509999999999999</v>
      </c>
      <c r="CC3187" s="3">
        <v>2.153</v>
      </c>
      <c r="CD3187" s="3">
        <v>2.778</v>
      </c>
      <c r="CE3187" s="3">
        <v>2.1749999999999998</v>
      </c>
      <c r="CF3187" s="3">
        <v>1.95</v>
      </c>
      <c r="CG3187" s="3">
        <v>3.032</v>
      </c>
      <c r="CH3187" s="3">
        <v>2.3490000000000002</v>
      </c>
      <c r="CI3187" s="3">
        <v>1.8089999999999999</v>
      </c>
      <c r="CJ3187" s="3">
        <v>2.0019999999999998</v>
      </c>
      <c r="CK3187" s="3">
        <v>2.0209999999999999</v>
      </c>
      <c r="CL3187" s="3">
        <v>2.5630000000000002</v>
      </c>
      <c r="CM3187" s="3">
        <v>1.917</v>
      </c>
      <c r="CN3187" s="3">
        <v>41</v>
      </c>
      <c r="CO3187" s="3">
        <v>41</v>
      </c>
      <c r="CP3187" s="3">
        <v>246</v>
      </c>
      <c r="CQ3187" s="3">
        <v>246</v>
      </c>
      <c r="CR3187" s="3">
        <v>27</v>
      </c>
      <c r="CS3187" s="2">
        <v>2019</v>
      </c>
    </row>
    <row r="3188" spans="1:97" x14ac:dyDescent="0.25">
      <c r="A3188" s="2">
        <v>4158</v>
      </c>
      <c r="B3188" s="5" t="s">
        <v>8</v>
      </c>
      <c r="C3188" s="2" t="s">
        <v>7</v>
      </c>
      <c r="D3188" s="5" t="s">
        <v>11765</v>
      </c>
      <c r="E3188" s="5" t="s">
        <v>5802</v>
      </c>
      <c r="F3188" s="2">
        <v>14354</v>
      </c>
      <c r="G3188" s="5" t="s">
        <v>38</v>
      </c>
      <c r="H3188" s="5" t="s">
        <v>36</v>
      </c>
      <c r="I3188" s="5" t="s">
        <v>611</v>
      </c>
      <c r="J3188" s="5" t="s">
        <v>0</v>
      </c>
      <c r="K3188" s="2">
        <v>22</v>
      </c>
      <c r="L3188" s="2">
        <v>1</v>
      </c>
      <c r="M3188" s="5" t="s">
        <v>17</v>
      </c>
      <c r="N3188" s="5" t="s">
        <v>16</v>
      </c>
      <c r="O3188" s="5" t="s">
        <v>71</v>
      </c>
      <c r="P3188" s="5" t="s">
        <v>71</v>
      </c>
      <c r="Q3188" s="5" t="s">
        <v>647</v>
      </c>
      <c r="R3188" s="5" t="s">
        <v>197</v>
      </c>
      <c r="S3188" s="5" t="s">
        <v>13</v>
      </c>
      <c r="T3188" s="3">
        <v>481</v>
      </c>
      <c r="U3188" s="3">
        <v>871</v>
      </c>
      <c r="V3188" s="3">
        <v>1903</v>
      </c>
      <c r="W3188" s="3">
        <v>689</v>
      </c>
      <c r="X3188" s="3">
        <v>2161</v>
      </c>
      <c r="Y3188" s="3">
        <v>851</v>
      </c>
      <c r="Z3188" s="3">
        <v>1339</v>
      </c>
      <c r="AA3188" s="3">
        <v>744</v>
      </c>
      <c r="AB3188" s="3">
        <v>1991</v>
      </c>
      <c r="AC3188" s="3">
        <v>162</v>
      </c>
      <c r="AD3188" s="3">
        <v>1514</v>
      </c>
      <c r="AE3188" s="3">
        <v>1256</v>
      </c>
      <c r="AF3188" s="3">
        <v>481</v>
      </c>
      <c r="AG3188" s="3">
        <v>871</v>
      </c>
      <c r="AH3188" s="3">
        <v>1903</v>
      </c>
      <c r="AI3188" s="3">
        <v>689</v>
      </c>
      <c r="AJ3188" s="3">
        <v>2161</v>
      </c>
      <c r="AK3188" s="3">
        <v>851</v>
      </c>
      <c r="AL3188" s="3">
        <v>1339</v>
      </c>
      <c r="AM3188" s="3">
        <v>744</v>
      </c>
      <c r="AN3188" s="3">
        <v>1991</v>
      </c>
      <c r="AO3188" s="3">
        <v>162</v>
      </c>
      <c r="AP3188" s="3">
        <v>1514</v>
      </c>
      <c r="AQ3188" s="3">
        <v>1256</v>
      </c>
      <c r="AR3188" s="4">
        <v>5.88</v>
      </c>
      <c r="AS3188" s="4">
        <v>5.88</v>
      </c>
      <c r="AT3188" s="4">
        <v>5.88</v>
      </c>
      <c r="AU3188" s="4">
        <v>5.88</v>
      </c>
      <c r="AV3188" s="4">
        <v>5.88</v>
      </c>
      <c r="AW3188" s="4">
        <v>5.88</v>
      </c>
      <c r="AX3188" s="4">
        <v>5.88</v>
      </c>
      <c r="AY3188" s="4">
        <v>5.88</v>
      </c>
      <c r="AZ3188" s="4">
        <v>5.88</v>
      </c>
      <c r="BA3188" s="4">
        <v>5.88</v>
      </c>
      <c r="BB3188" s="4">
        <v>5.88</v>
      </c>
      <c r="BC3188" s="4">
        <v>5.88</v>
      </c>
      <c r="BD3188" s="3">
        <v>2828</v>
      </c>
      <c r="BE3188" s="3">
        <v>5121</v>
      </c>
      <c r="BF3188" s="3">
        <v>11190</v>
      </c>
      <c r="BG3188" s="3">
        <v>4051</v>
      </c>
      <c r="BH3188" s="3">
        <v>12707</v>
      </c>
      <c r="BI3188" s="3">
        <v>5004</v>
      </c>
      <c r="BJ3188" s="3">
        <v>7873</v>
      </c>
      <c r="BK3188" s="3">
        <v>4375</v>
      </c>
      <c r="BL3188" s="3">
        <v>11707</v>
      </c>
      <c r="BM3188" s="3">
        <v>953</v>
      </c>
      <c r="BN3188" s="3">
        <v>8902</v>
      </c>
      <c r="BO3188" s="3">
        <v>7385</v>
      </c>
      <c r="BP3188" s="3">
        <v>2828</v>
      </c>
      <c r="BQ3188" s="3">
        <v>5121</v>
      </c>
      <c r="BR3188" s="3">
        <v>11190</v>
      </c>
      <c r="BS3188" s="3">
        <v>4051</v>
      </c>
      <c r="BT3188" s="3">
        <v>12707</v>
      </c>
      <c r="BU3188" s="3">
        <v>5004</v>
      </c>
      <c r="BV3188" s="3">
        <v>7873</v>
      </c>
      <c r="BW3188" s="3">
        <v>4375</v>
      </c>
      <c r="BX3188" s="3">
        <v>11707</v>
      </c>
      <c r="BY3188" s="3">
        <v>953</v>
      </c>
      <c r="BZ3188" s="3">
        <v>8902</v>
      </c>
      <c r="CA3188" s="3">
        <v>7385</v>
      </c>
      <c r="CB3188" s="3">
        <v>244.33199999999999</v>
      </c>
      <c r="CC3188" s="3">
        <v>452.39600000000002</v>
      </c>
      <c r="CD3188" s="3">
        <v>1023.777</v>
      </c>
      <c r="CE3188" s="3">
        <v>370.52600000000001</v>
      </c>
      <c r="CF3188" s="3">
        <v>1156.6769999999999</v>
      </c>
      <c r="CG3188" s="3">
        <v>446.154</v>
      </c>
      <c r="CH3188" s="3">
        <v>704.76</v>
      </c>
      <c r="CI3188" s="3">
        <v>385.96899999999999</v>
      </c>
      <c r="CJ3188" s="3">
        <v>1039.4680000000001</v>
      </c>
      <c r="CK3188" s="3">
        <v>85.052999999999997</v>
      </c>
      <c r="CL3188" s="3">
        <v>798.654</v>
      </c>
      <c r="CM3188" s="3">
        <v>682.56100000000004</v>
      </c>
      <c r="CN3188" s="3">
        <v>13962</v>
      </c>
      <c r="CO3188" s="3">
        <v>13962</v>
      </c>
      <c r="CP3188" s="3">
        <v>82096</v>
      </c>
      <c r="CQ3188" s="3">
        <v>82096</v>
      </c>
      <c r="CR3188" s="3">
        <v>7390.3270000000002</v>
      </c>
      <c r="CS3188" s="2">
        <v>2019</v>
      </c>
    </row>
    <row r="3189" spans="1:97" x14ac:dyDescent="0.25">
      <c r="A3189" s="2">
        <v>4158</v>
      </c>
      <c r="B3189" s="5" t="s">
        <v>8</v>
      </c>
      <c r="C3189" s="2" t="s">
        <v>7</v>
      </c>
      <c r="D3189" s="5" t="s">
        <v>11765</v>
      </c>
      <c r="E3189" s="5" t="s">
        <v>5802</v>
      </c>
      <c r="F3189" s="2">
        <v>14354</v>
      </c>
      <c r="G3189" s="5" t="s">
        <v>38</v>
      </c>
      <c r="H3189" s="5" t="s">
        <v>36</v>
      </c>
      <c r="I3189" s="5" t="s">
        <v>611</v>
      </c>
      <c r="J3189" s="5" t="s">
        <v>0</v>
      </c>
      <c r="K3189" s="2">
        <v>22</v>
      </c>
      <c r="L3189" s="2">
        <v>1</v>
      </c>
      <c r="M3189" s="5" t="s">
        <v>17</v>
      </c>
      <c r="N3189" s="5" t="s">
        <v>16</v>
      </c>
      <c r="O3189" s="5" t="s">
        <v>50</v>
      </c>
      <c r="P3189" s="5" t="s">
        <v>31</v>
      </c>
      <c r="Q3189" s="5" t="s">
        <v>647</v>
      </c>
      <c r="R3189" s="5" t="s">
        <v>197</v>
      </c>
      <c r="S3189" s="5" t="s">
        <v>20</v>
      </c>
      <c r="T3189" s="3">
        <v>0</v>
      </c>
      <c r="U3189" s="3">
        <v>0</v>
      </c>
      <c r="V3189" s="3">
        <v>0</v>
      </c>
      <c r="W3189" s="3">
        <v>0</v>
      </c>
      <c r="X3189" s="3">
        <v>208017</v>
      </c>
      <c r="Y3189" s="3">
        <v>270371</v>
      </c>
      <c r="Z3189" s="3">
        <v>314064</v>
      </c>
      <c r="AA3189" s="3">
        <v>322489</v>
      </c>
      <c r="AB3189" s="3">
        <v>292256</v>
      </c>
      <c r="AC3189" s="3">
        <v>319982</v>
      </c>
      <c r="AD3189" s="3">
        <v>262907</v>
      </c>
      <c r="AE3189" s="3">
        <v>254551</v>
      </c>
      <c r="AF3189" s="3">
        <v>0</v>
      </c>
      <c r="AG3189" s="3">
        <v>0</v>
      </c>
      <c r="AH3189" s="3">
        <v>0</v>
      </c>
      <c r="AI3189" s="3">
        <v>0</v>
      </c>
      <c r="AJ3189" s="3">
        <v>208017</v>
      </c>
      <c r="AK3189" s="3">
        <v>270371</v>
      </c>
      <c r="AL3189" s="3">
        <v>314064</v>
      </c>
      <c r="AM3189" s="3">
        <v>322489</v>
      </c>
      <c r="AN3189" s="3">
        <v>292256</v>
      </c>
      <c r="AO3189" s="3">
        <v>319982</v>
      </c>
      <c r="AP3189" s="3">
        <v>262907</v>
      </c>
      <c r="AQ3189" s="3">
        <v>254551</v>
      </c>
      <c r="AR3189" s="4">
        <v>0</v>
      </c>
      <c r="AS3189" s="4">
        <v>0</v>
      </c>
      <c r="AT3189" s="4">
        <v>0</v>
      </c>
      <c r="AU3189" s="4">
        <v>0</v>
      </c>
      <c r="AV3189" s="4">
        <v>16.484999999999999</v>
      </c>
      <c r="AW3189" s="4">
        <v>16.423999999999999</v>
      </c>
      <c r="AX3189" s="4">
        <v>16.100999999999999</v>
      </c>
      <c r="AY3189" s="4">
        <v>16.228000000000002</v>
      </c>
      <c r="AZ3189" s="4">
        <v>16.306000000000001</v>
      </c>
      <c r="BA3189" s="4">
        <v>16.439</v>
      </c>
      <c r="BB3189" s="4">
        <v>16.576000000000001</v>
      </c>
      <c r="BC3189" s="4">
        <v>16.914999999999999</v>
      </c>
      <c r="BD3189" s="3">
        <v>0</v>
      </c>
      <c r="BE3189" s="3">
        <v>0</v>
      </c>
      <c r="BF3189" s="3">
        <v>0</v>
      </c>
      <c r="BG3189" s="3">
        <v>0</v>
      </c>
      <c r="BH3189" s="3">
        <v>3429160</v>
      </c>
      <c r="BI3189" s="3">
        <v>4440573</v>
      </c>
      <c r="BJ3189" s="3">
        <v>5056744</v>
      </c>
      <c r="BK3189" s="3">
        <v>5233351</v>
      </c>
      <c r="BL3189" s="3">
        <v>4765526</v>
      </c>
      <c r="BM3189" s="3">
        <v>5260184</v>
      </c>
      <c r="BN3189" s="3">
        <v>4357946</v>
      </c>
      <c r="BO3189" s="3">
        <v>4305730</v>
      </c>
      <c r="BP3189" s="3">
        <v>0</v>
      </c>
      <c r="BQ3189" s="3">
        <v>0</v>
      </c>
      <c r="BR3189" s="3">
        <v>0</v>
      </c>
      <c r="BS3189" s="3">
        <v>0</v>
      </c>
      <c r="BT3189" s="3">
        <v>3429160</v>
      </c>
      <c r="BU3189" s="3">
        <v>4440573</v>
      </c>
      <c r="BV3189" s="3">
        <v>5056744</v>
      </c>
      <c r="BW3189" s="3">
        <v>5233351</v>
      </c>
      <c r="BX3189" s="3">
        <v>4765526</v>
      </c>
      <c r="BY3189" s="3">
        <v>5260184</v>
      </c>
      <c r="BZ3189" s="3">
        <v>4357946</v>
      </c>
      <c r="CA3189" s="3">
        <v>4305730</v>
      </c>
      <c r="CB3189" s="3">
        <v>0</v>
      </c>
      <c r="CC3189" s="3">
        <v>0</v>
      </c>
      <c r="CD3189" s="3">
        <v>0</v>
      </c>
      <c r="CE3189" s="3">
        <v>0</v>
      </c>
      <c r="CF3189" s="3">
        <v>312153.32</v>
      </c>
      <c r="CG3189" s="3">
        <v>395928.85</v>
      </c>
      <c r="CH3189" s="3">
        <v>452641.24</v>
      </c>
      <c r="CI3189" s="3">
        <v>461723.03</v>
      </c>
      <c r="CJ3189" s="3">
        <v>423129.53</v>
      </c>
      <c r="CK3189" s="3">
        <v>469675.95</v>
      </c>
      <c r="CL3189" s="3">
        <v>390964.35</v>
      </c>
      <c r="CM3189" s="3">
        <v>397943.44</v>
      </c>
      <c r="CN3189" s="3">
        <v>2244637</v>
      </c>
      <c r="CO3189" s="3">
        <v>2244637</v>
      </c>
      <c r="CP3189" s="3">
        <v>36849214</v>
      </c>
      <c r="CQ3189" s="3">
        <v>36849214</v>
      </c>
      <c r="CR3189" s="3">
        <v>3304159.7</v>
      </c>
      <c r="CS3189" s="2">
        <v>2019</v>
      </c>
    </row>
    <row r="3190" spans="1:97" x14ac:dyDescent="0.25">
      <c r="A3190" s="2">
        <v>4158</v>
      </c>
      <c r="B3190" s="5" t="s">
        <v>8</v>
      </c>
      <c r="C3190" s="2" t="s">
        <v>7</v>
      </c>
      <c r="D3190" s="5" t="s">
        <v>11765</v>
      </c>
      <c r="E3190" s="5" t="s">
        <v>5802</v>
      </c>
      <c r="F3190" s="2">
        <v>14354</v>
      </c>
      <c r="G3190" s="5" t="s">
        <v>38</v>
      </c>
      <c r="H3190" s="5" t="s">
        <v>36</v>
      </c>
      <c r="I3190" s="5" t="s">
        <v>611</v>
      </c>
      <c r="J3190" s="5" t="s">
        <v>0</v>
      </c>
      <c r="K3190" s="2">
        <v>22</v>
      </c>
      <c r="L3190" s="2">
        <v>1</v>
      </c>
      <c r="M3190" s="5" t="s">
        <v>17</v>
      </c>
      <c r="N3190" s="5" t="s">
        <v>16</v>
      </c>
      <c r="O3190" s="5" t="s">
        <v>32</v>
      </c>
      <c r="P3190" s="5" t="s">
        <v>31</v>
      </c>
      <c r="Q3190" s="5" t="s">
        <v>647</v>
      </c>
      <c r="R3190" s="5" t="s">
        <v>197</v>
      </c>
      <c r="S3190" s="5" t="s">
        <v>20</v>
      </c>
      <c r="T3190" s="3">
        <v>264275</v>
      </c>
      <c r="U3190" s="3">
        <v>224163</v>
      </c>
      <c r="V3190" s="3">
        <v>247845</v>
      </c>
      <c r="W3190" s="3">
        <v>200214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264275</v>
      </c>
      <c r="AG3190" s="3">
        <v>224163</v>
      </c>
      <c r="AH3190" s="3">
        <v>247845</v>
      </c>
      <c r="AI3190" s="3">
        <v>200214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16.489000000000001</v>
      </c>
      <c r="AS3190" s="4">
        <v>16.495000000000001</v>
      </c>
      <c r="AT3190" s="4">
        <v>16.427</v>
      </c>
      <c r="AU3190" s="4">
        <v>16.343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4357630</v>
      </c>
      <c r="BE3190" s="3">
        <v>3697569</v>
      </c>
      <c r="BF3190" s="3">
        <v>4071350</v>
      </c>
      <c r="BG3190" s="3">
        <v>3272097</v>
      </c>
      <c r="BH3190" s="3">
        <v>0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4357630</v>
      </c>
      <c r="BQ3190" s="3">
        <v>3697569</v>
      </c>
      <c r="BR3190" s="3">
        <v>4071350</v>
      </c>
      <c r="BS3190" s="3">
        <v>3272097</v>
      </c>
      <c r="BT3190" s="3">
        <v>0</v>
      </c>
      <c r="BU3190" s="3">
        <v>0</v>
      </c>
      <c r="BV3190" s="3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376450.67</v>
      </c>
      <c r="CC3190" s="3">
        <v>326617.59999999998</v>
      </c>
      <c r="CD3190" s="3">
        <v>372501.22</v>
      </c>
      <c r="CE3190" s="3">
        <v>299259.46999999997</v>
      </c>
      <c r="CF3190" s="3">
        <v>0</v>
      </c>
      <c r="CG3190" s="3">
        <v>0</v>
      </c>
      <c r="CH3190" s="3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936497</v>
      </c>
      <c r="CO3190" s="3">
        <v>936497</v>
      </c>
      <c r="CP3190" s="3">
        <v>15398646</v>
      </c>
      <c r="CQ3190" s="3">
        <v>15398646</v>
      </c>
      <c r="CR3190" s="3">
        <v>1374829</v>
      </c>
      <c r="CS3190" s="2">
        <v>2019</v>
      </c>
    </row>
    <row r="3191" spans="1:97" x14ac:dyDescent="0.25">
      <c r="A3191" s="2">
        <v>4162</v>
      </c>
      <c r="B3191" s="5" t="s">
        <v>8</v>
      </c>
      <c r="C3191" s="2" t="s">
        <v>7</v>
      </c>
      <c r="D3191" s="5" t="s">
        <v>11764</v>
      </c>
      <c r="E3191" s="5" t="s">
        <v>5802</v>
      </c>
      <c r="F3191" s="2">
        <v>14354</v>
      </c>
      <c r="G3191" s="5" t="s">
        <v>38</v>
      </c>
      <c r="H3191" s="5" t="s">
        <v>36</v>
      </c>
      <c r="I3191" s="5" t="s">
        <v>611</v>
      </c>
      <c r="J3191" s="5" t="s">
        <v>0</v>
      </c>
      <c r="K3191" s="2">
        <v>22</v>
      </c>
      <c r="L3191" s="2">
        <v>1</v>
      </c>
      <c r="M3191" s="5" t="s">
        <v>17</v>
      </c>
      <c r="N3191" s="5" t="s">
        <v>16</v>
      </c>
      <c r="O3191" s="5" t="s">
        <v>60</v>
      </c>
      <c r="P3191" s="5" t="s">
        <v>60</v>
      </c>
      <c r="Q3191" s="5" t="s">
        <v>647</v>
      </c>
      <c r="R3191" s="5" t="s">
        <v>197</v>
      </c>
      <c r="S3191" s="5" t="s">
        <v>55</v>
      </c>
      <c r="T3191" s="3">
        <v>9388</v>
      </c>
      <c r="U3191" s="3">
        <v>4023</v>
      </c>
      <c r="V3191" s="3">
        <v>20471</v>
      </c>
      <c r="W3191" s="3">
        <v>42147</v>
      </c>
      <c r="X3191" s="3">
        <v>50775</v>
      </c>
      <c r="Y3191" s="3">
        <v>16815</v>
      </c>
      <c r="Z3191" s="3">
        <v>90827</v>
      </c>
      <c r="AA3191" s="3">
        <v>34811</v>
      </c>
      <c r="AB3191" s="3">
        <v>11951</v>
      </c>
      <c r="AC3191" s="3">
        <v>7349</v>
      </c>
      <c r="AD3191" s="3">
        <v>4925</v>
      </c>
      <c r="AE3191" s="3">
        <v>699</v>
      </c>
      <c r="AF3191" s="3">
        <v>9388</v>
      </c>
      <c r="AG3191" s="3">
        <v>4023</v>
      </c>
      <c r="AH3191" s="3">
        <v>20471</v>
      </c>
      <c r="AI3191" s="3">
        <v>42147</v>
      </c>
      <c r="AJ3191" s="3">
        <v>50775</v>
      </c>
      <c r="AK3191" s="3">
        <v>16815</v>
      </c>
      <c r="AL3191" s="3">
        <v>90827</v>
      </c>
      <c r="AM3191" s="3">
        <v>34811</v>
      </c>
      <c r="AN3191" s="3">
        <v>11951</v>
      </c>
      <c r="AO3191" s="3">
        <v>7349</v>
      </c>
      <c r="AP3191" s="3">
        <v>4925</v>
      </c>
      <c r="AQ3191" s="3">
        <v>699</v>
      </c>
      <c r="AR3191" s="4">
        <v>1.0409999999999999</v>
      </c>
      <c r="AS3191" s="4">
        <v>1.044</v>
      </c>
      <c r="AT3191" s="4">
        <v>1.04</v>
      </c>
      <c r="AU3191" s="4">
        <v>1.0449999999999999</v>
      </c>
      <c r="AV3191" s="4">
        <v>1.0509999999999999</v>
      </c>
      <c r="AW3191" s="4">
        <v>1.0589999999999999</v>
      </c>
      <c r="AX3191" s="4">
        <v>1.0640000000000001</v>
      </c>
      <c r="AY3191" s="4">
        <v>1.0620000000000001</v>
      </c>
      <c r="AZ3191" s="4">
        <v>1.07</v>
      </c>
      <c r="BA3191" s="4">
        <v>1.0609999999999999</v>
      </c>
      <c r="BB3191" s="4">
        <v>1.0589999999999999</v>
      </c>
      <c r="BC3191" s="4">
        <v>1.0529999999999999</v>
      </c>
      <c r="BD3191" s="3">
        <v>9773</v>
      </c>
      <c r="BE3191" s="3">
        <v>4200</v>
      </c>
      <c r="BF3191" s="3">
        <v>21290</v>
      </c>
      <c r="BG3191" s="3">
        <v>44044</v>
      </c>
      <c r="BH3191" s="3">
        <v>53365</v>
      </c>
      <c r="BI3191" s="3">
        <v>17807</v>
      </c>
      <c r="BJ3191" s="3">
        <v>96640</v>
      </c>
      <c r="BK3191" s="3">
        <v>36969</v>
      </c>
      <c r="BL3191" s="3">
        <v>12788</v>
      </c>
      <c r="BM3191" s="3">
        <v>7797</v>
      </c>
      <c r="BN3191" s="3">
        <v>5216</v>
      </c>
      <c r="BO3191" s="3">
        <v>736</v>
      </c>
      <c r="BP3191" s="3">
        <v>9773</v>
      </c>
      <c r="BQ3191" s="3">
        <v>4200</v>
      </c>
      <c r="BR3191" s="3">
        <v>21290</v>
      </c>
      <c r="BS3191" s="3">
        <v>44044</v>
      </c>
      <c r="BT3191" s="3">
        <v>53365</v>
      </c>
      <c r="BU3191" s="3">
        <v>17807</v>
      </c>
      <c r="BV3191" s="3">
        <v>96640</v>
      </c>
      <c r="BW3191" s="3">
        <v>36969</v>
      </c>
      <c r="BX3191" s="3">
        <v>12788</v>
      </c>
      <c r="BY3191" s="3">
        <v>7797</v>
      </c>
      <c r="BZ3191" s="3">
        <v>5216</v>
      </c>
      <c r="CA3191" s="3">
        <v>736</v>
      </c>
      <c r="CB3191" s="3">
        <v>879.90200000000004</v>
      </c>
      <c r="CC3191" s="3">
        <v>380.13600000000002</v>
      </c>
      <c r="CD3191" s="3">
        <v>1894.4090000000001</v>
      </c>
      <c r="CE3191" s="3">
        <v>3864.6950000000002</v>
      </c>
      <c r="CF3191" s="3">
        <v>4593.9560000000001</v>
      </c>
      <c r="CG3191" s="3">
        <v>1603.8969999999999</v>
      </c>
      <c r="CH3191" s="3">
        <v>8533.4840000000004</v>
      </c>
      <c r="CI3191" s="3">
        <v>3311.8490000000002</v>
      </c>
      <c r="CJ3191" s="3">
        <v>1173.752</v>
      </c>
      <c r="CK3191" s="3">
        <v>716.54399999999998</v>
      </c>
      <c r="CL3191" s="3">
        <v>475.63200000000001</v>
      </c>
      <c r="CM3191" s="3">
        <v>67.661000000000001</v>
      </c>
      <c r="CN3191" s="3">
        <v>294181</v>
      </c>
      <c r="CO3191" s="3">
        <v>294181</v>
      </c>
      <c r="CP3191" s="3">
        <v>310625</v>
      </c>
      <c r="CQ3191" s="3">
        <v>310625</v>
      </c>
      <c r="CR3191" s="3">
        <v>27495.917000000001</v>
      </c>
      <c r="CS3191" s="2">
        <v>2019</v>
      </c>
    </row>
    <row r="3192" spans="1:97" x14ac:dyDescent="0.25">
      <c r="A3192" s="2">
        <v>4162</v>
      </c>
      <c r="B3192" s="5" t="s">
        <v>8</v>
      </c>
      <c r="C3192" s="2" t="s">
        <v>7</v>
      </c>
      <c r="D3192" s="5" t="s">
        <v>11764</v>
      </c>
      <c r="E3192" s="5" t="s">
        <v>5802</v>
      </c>
      <c r="F3192" s="2">
        <v>14354</v>
      </c>
      <c r="G3192" s="5" t="s">
        <v>38</v>
      </c>
      <c r="H3192" s="5" t="s">
        <v>36</v>
      </c>
      <c r="I3192" s="5" t="s">
        <v>611</v>
      </c>
      <c r="J3192" s="5" t="s">
        <v>0</v>
      </c>
      <c r="K3192" s="2">
        <v>22</v>
      </c>
      <c r="L3192" s="2">
        <v>1</v>
      </c>
      <c r="M3192" s="5" t="s">
        <v>17</v>
      </c>
      <c r="N3192" s="5" t="s">
        <v>16</v>
      </c>
      <c r="O3192" s="5" t="s">
        <v>32</v>
      </c>
      <c r="P3192" s="5" t="s">
        <v>31</v>
      </c>
      <c r="Q3192" s="5" t="s">
        <v>647</v>
      </c>
      <c r="R3192" s="5" t="s">
        <v>197</v>
      </c>
      <c r="S3192" s="5" t="s">
        <v>20</v>
      </c>
      <c r="T3192" s="3">
        <v>246598</v>
      </c>
      <c r="U3192" s="3">
        <v>117779</v>
      </c>
      <c r="V3192" s="3">
        <v>122145</v>
      </c>
      <c r="W3192" s="3">
        <v>102079</v>
      </c>
      <c r="X3192" s="3">
        <v>79969</v>
      </c>
      <c r="Y3192" s="3">
        <v>120603</v>
      </c>
      <c r="Z3192" s="3">
        <v>137393</v>
      </c>
      <c r="AA3192" s="3">
        <v>129026</v>
      </c>
      <c r="AB3192" s="3">
        <v>129329</v>
      </c>
      <c r="AC3192" s="3">
        <v>123812</v>
      </c>
      <c r="AD3192" s="3">
        <v>125068</v>
      </c>
      <c r="AE3192" s="3">
        <v>140650</v>
      </c>
      <c r="AF3192" s="3">
        <v>246598</v>
      </c>
      <c r="AG3192" s="3">
        <v>117779</v>
      </c>
      <c r="AH3192" s="3">
        <v>122145</v>
      </c>
      <c r="AI3192" s="3">
        <v>102079</v>
      </c>
      <c r="AJ3192" s="3">
        <v>79969</v>
      </c>
      <c r="AK3192" s="3">
        <v>120603</v>
      </c>
      <c r="AL3192" s="3">
        <v>137393</v>
      </c>
      <c r="AM3192" s="3">
        <v>129026</v>
      </c>
      <c r="AN3192" s="3">
        <v>129329</v>
      </c>
      <c r="AO3192" s="3">
        <v>123812</v>
      </c>
      <c r="AP3192" s="3">
        <v>125068</v>
      </c>
      <c r="AQ3192" s="3">
        <v>140650</v>
      </c>
      <c r="AR3192" s="4">
        <v>19.97</v>
      </c>
      <c r="AS3192" s="4">
        <v>19.896999999999998</v>
      </c>
      <c r="AT3192" s="4">
        <v>19.849</v>
      </c>
      <c r="AU3192" s="4">
        <v>19.725000000000001</v>
      </c>
      <c r="AV3192" s="4">
        <v>20.058</v>
      </c>
      <c r="AW3192" s="4">
        <v>19.686</v>
      </c>
      <c r="AX3192" s="4">
        <v>19.738</v>
      </c>
      <c r="AY3192" s="4">
        <v>19.972000000000001</v>
      </c>
      <c r="AZ3192" s="4">
        <v>19.829999999999998</v>
      </c>
      <c r="BA3192" s="4">
        <v>19.783999999999999</v>
      </c>
      <c r="BB3192" s="4">
        <v>19.869</v>
      </c>
      <c r="BC3192" s="4">
        <v>19.794</v>
      </c>
      <c r="BD3192" s="3">
        <v>4924562</v>
      </c>
      <c r="BE3192" s="3">
        <v>2343449</v>
      </c>
      <c r="BF3192" s="3">
        <v>2424456</v>
      </c>
      <c r="BG3192" s="3">
        <v>2013508</v>
      </c>
      <c r="BH3192" s="3">
        <v>1604018</v>
      </c>
      <c r="BI3192" s="3">
        <v>2374191</v>
      </c>
      <c r="BJ3192" s="3">
        <v>2711863</v>
      </c>
      <c r="BK3192" s="3">
        <v>2576907</v>
      </c>
      <c r="BL3192" s="3">
        <v>2564594</v>
      </c>
      <c r="BM3192" s="3">
        <v>2449497</v>
      </c>
      <c r="BN3192" s="3">
        <v>2484976</v>
      </c>
      <c r="BO3192" s="3">
        <v>2784026</v>
      </c>
      <c r="BP3192" s="3">
        <v>4924562</v>
      </c>
      <c r="BQ3192" s="3">
        <v>2343449</v>
      </c>
      <c r="BR3192" s="3">
        <v>2424456</v>
      </c>
      <c r="BS3192" s="3">
        <v>2013508</v>
      </c>
      <c r="BT3192" s="3">
        <v>1604018</v>
      </c>
      <c r="BU3192" s="3">
        <v>2374191</v>
      </c>
      <c r="BV3192" s="3">
        <v>2711863</v>
      </c>
      <c r="BW3192" s="3">
        <v>2576907</v>
      </c>
      <c r="BX3192" s="3">
        <v>2564594</v>
      </c>
      <c r="BY3192" s="3">
        <v>2449497</v>
      </c>
      <c r="BZ3192" s="3">
        <v>2484976</v>
      </c>
      <c r="CA3192" s="3">
        <v>2784026</v>
      </c>
      <c r="CB3192" s="3">
        <v>443382.1</v>
      </c>
      <c r="CC3192" s="3">
        <v>212101.86</v>
      </c>
      <c r="CD3192" s="3">
        <v>215732.59</v>
      </c>
      <c r="CE3192" s="3">
        <v>176679.31</v>
      </c>
      <c r="CF3192" s="3">
        <v>138084.04</v>
      </c>
      <c r="CG3192" s="3">
        <v>213845.1</v>
      </c>
      <c r="CH3192" s="3">
        <v>239462.52</v>
      </c>
      <c r="CI3192" s="3">
        <v>230849.15</v>
      </c>
      <c r="CJ3192" s="3">
        <v>235400.25</v>
      </c>
      <c r="CK3192" s="3">
        <v>225100.46</v>
      </c>
      <c r="CL3192" s="3">
        <v>226616.37</v>
      </c>
      <c r="CM3192" s="3">
        <v>255920.34</v>
      </c>
      <c r="CN3192" s="3">
        <v>1574451</v>
      </c>
      <c r="CO3192" s="3">
        <v>1574451</v>
      </c>
      <c r="CP3192" s="3">
        <v>31256047</v>
      </c>
      <c r="CQ3192" s="3">
        <v>31256047</v>
      </c>
      <c r="CR3192" s="3">
        <v>2813174.1</v>
      </c>
      <c r="CS3192" s="2">
        <v>2019</v>
      </c>
    </row>
    <row r="3193" spans="1:97" x14ac:dyDescent="0.25">
      <c r="A3193" s="2">
        <v>4176</v>
      </c>
      <c r="B3193" s="5" t="s">
        <v>8</v>
      </c>
      <c r="C3193" s="2" t="s">
        <v>7</v>
      </c>
      <c r="D3193" s="5" t="s">
        <v>11763</v>
      </c>
      <c r="E3193" s="5" t="s">
        <v>10757</v>
      </c>
      <c r="F3193" s="2">
        <v>2518</v>
      </c>
      <c r="G3193" s="5" t="s">
        <v>38</v>
      </c>
      <c r="H3193" s="5" t="s">
        <v>36</v>
      </c>
      <c r="I3193" s="5" t="s">
        <v>611</v>
      </c>
      <c r="J3193" s="5" t="s">
        <v>0</v>
      </c>
      <c r="K3193" s="2">
        <v>22</v>
      </c>
      <c r="L3193" s="2">
        <v>1</v>
      </c>
      <c r="M3193" s="5" t="s">
        <v>17</v>
      </c>
      <c r="N3193" s="5" t="s">
        <v>98</v>
      </c>
      <c r="O3193" s="5" t="s">
        <v>86</v>
      </c>
      <c r="P3193" s="5" t="s">
        <v>97</v>
      </c>
      <c r="Q3193" s="5" t="s">
        <v>7005</v>
      </c>
      <c r="R3193" s="5" t="s">
        <v>103</v>
      </c>
      <c r="S3193" s="5" t="s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129582</v>
      </c>
      <c r="BE3193" s="3">
        <v>136026</v>
      </c>
      <c r="BF3193" s="3">
        <v>151523</v>
      </c>
      <c r="BG3193" s="3">
        <v>164109</v>
      </c>
      <c r="BH3193" s="3">
        <v>173500</v>
      </c>
      <c r="BI3193" s="3">
        <v>172678</v>
      </c>
      <c r="BJ3193" s="3">
        <v>190509</v>
      </c>
      <c r="BK3193" s="3">
        <v>181662</v>
      </c>
      <c r="BL3193" s="3">
        <v>145427</v>
      </c>
      <c r="BM3193" s="3">
        <v>128923</v>
      </c>
      <c r="BN3193" s="3">
        <v>120289</v>
      </c>
      <c r="BO3193" s="3">
        <v>103397</v>
      </c>
      <c r="BP3193" s="3">
        <v>129582</v>
      </c>
      <c r="BQ3193" s="3">
        <v>136026</v>
      </c>
      <c r="BR3193" s="3">
        <v>151523</v>
      </c>
      <c r="BS3193" s="3">
        <v>164109</v>
      </c>
      <c r="BT3193" s="3">
        <v>173500</v>
      </c>
      <c r="BU3193" s="3">
        <v>172678</v>
      </c>
      <c r="BV3193" s="3">
        <v>190509</v>
      </c>
      <c r="BW3193" s="3">
        <v>181662</v>
      </c>
      <c r="BX3193" s="3">
        <v>145427</v>
      </c>
      <c r="BY3193" s="3">
        <v>128923</v>
      </c>
      <c r="BZ3193" s="3">
        <v>120289</v>
      </c>
      <c r="CA3193" s="3">
        <v>103397</v>
      </c>
      <c r="CB3193" s="3">
        <v>14551.627</v>
      </c>
      <c r="CC3193" s="3">
        <v>15275.257</v>
      </c>
      <c r="CD3193" s="3">
        <v>17015.468000000001</v>
      </c>
      <c r="CE3193" s="3">
        <v>18428.909</v>
      </c>
      <c r="CF3193" s="3">
        <v>19483.473000000002</v>
      </c>
      <c r="CG3193" s="3">
        <v>19391.162</v>
      </c>
      <c r="CH3193" s="3">
        <v>21393.54</v>
      </c>
      <c r="CI3193" s="3">
        <v>20400.022000000001</v>
      </c>
      <c r="CJ3193" s="3">
        <v>16330.915000000001</v>
      </c>
      <c r="CK3193" s="3">
        <v>14477.541999999999</v>
      </c>
      <c r="CL3193" s="3">
        <v>13507.977000000001</v>
      </c>
      <c r="CM3193" s="3">
        <v>11611.108</v>
      </c>
      <c r="CN3193" s="3">
        <v>0</v>
      </c>
      <c r="CO3193" s="3">
        <v>0</v>
      </c>
      <c r="CP3193" s="3">
        <v>1797625</v>
      </c>
      <c r="CQ3193" s="3">
        <v>1797625</v>
      </c>
      <c r="CR3193" s="3">
        <v>201867</v>
      </c>
      <c r="CS3193" s="2">
        <v>2019</v>
      </c>
    </row>
    <row r="3194" spans="1:97" x14ac:dyDescent="0.25">
      <c r="A3194" s="2">
        <v>4177</v>
      </c>
      <c r="B3194" s="5" t="s">
        <v>8</v>
      </c>
      <c r="C3194" s="2" t="s">
        <v>7</v>
      </c>
      <c r="D3194" s="5" t="s">
        <v>11762</v>
      </c>
      <c r="E3194" s="5" t="s">
        <v>10757</v>
      </c>
      <c r="F3194" s="2">
        <v>2518</v>
      </c>
      <c r="G3194" s="5" t="s">
        <v>38</v>
      </c>
      <c r="H3194" s="5" t="s">
        <v>36</v>
      </c>
      <c r="I3194" s="5" t="s">
        <v>611</v>
      </c>
      <c r="J3194" s="5" t="s">
        <v>0</v>
      </c>
      <c r="K3194" s="2">
        <v>22</v>
      </c>
      <c r="L3194" s="2">
        <v>1</v>
      </c>
      <c r="M3194" s="5" t="s">
        <v>17</v>
      </c>
      <c r="N3194" s="5" t="s">
        <v>98</v>
      </c>
      <c r="O3194" s="5" t="s">
        <v>86</v>
      </c>
      <c r="P3194" s="5" t="s">
        <v>97</v>
      </c>
      <c r="Q3194" s="5" t="s">
        <v>7005</v>
      </c>
      <c r="R3194" s="5" t="s">
        <v>103</v>
      </c>
      <c r="S3194" s="5" t="s">
        <v>0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54509</v>
      </c>
      <c r="BE3194" s="3">
        <v>57220</v>
      </c>
      <c r="BF3194" s="3">
        <v>63739</v>
      </c>
      <c r="BG3194" s="3">
        <v>69033</v>
      </c>
      <c r="BH3194" s="3">
        <v>72983</v>
      </c>
      <c r="BI3194" s="3">
        <v>72638</v>
      </c>
      <c r="BJ3194" s="3">
        <v>80138</v>
      </c>
      <c r="BK3194" s="3">
        <v>76417</v>
      </c>
      <c r="BL3194" s="3">
        <v>61174</v>
      </c>
      <c r="BM3194" s="3">
        <v>54232</v>
      </c>
      <c r="BN3194" s="3">
        <v>50600</v>
      </c>
      <c r="BO3194" s="3">
        <v>43494</v>
      </c>
      <c r="BP3194" s="3">
        <v>54509</v>
      </c>
      <c r="BQ3194" s="3">
        <v>57220</v>
      </c>
      <c r="BR3194" s="3">
        <v>63739</v>
      </c>
      <c r="BS3194" s="3">
        <v>69033</v>
      </c>
      <c r="BT3194" s="3">
        <v>72983</v>
      </c>
      <c r="BU3194" s="3">
        <v>72638</v>
      </c>
      <c r="BV3194" s="3">
        <v>80138</v>
      </c>
      <c r="BW3194" s="3">
        <v>76417</v>
      </c>
      <c r="BX3194" s="3">
        <v>61174</v>
      </c>
      <c r="BY3194" s="3">
        <v>54232</v>
      </c>
      <c r="BZ3194" s="3">
        <v>50600</v>
      </c>
      <c r="CA3194" s="3">
        <v>43494</v>
      </c>
      <c r="CB3194" s="3">
        <v>6121.1880000000001</v>
      </c>
      <c r="CC3194" s="3">
        <v>6425.5860000000002</v>
      </c>
      <c r="CD3194" s="3">
        <v>7157.6109999999999</v>
      </c>
      <c r="CE3194" s="3">
        <v>7752.18</v>
      </c>
      <c r="CF3194" s="3">
        <v>8195.7849999999999</v>
      </c>
      <c r="CG3194" s="3">
        <v>8156.9539999999997</v>
      </c>
      <c r="CH3194" s="3">
        <v>8999.2610000000004</v>
      </c>
      <c r="CI3194" s="3">
        <v>8581.3349999999991</v>
      </c>
      <c r="CJ3194" s="3">
        <v>6869.652</v>
      </c>
      <c r="CK3194" s="3">
        <v>6090.0240000000003</v>
      </c>
      <c r="CL3194" s="3">
        <v>5682.174</v>
      </c>
      <c r="CM3194" s="3">
        <v>4884.25</v>
      </c>
      <c r="CN3194" s="3">
        <v>0</v>
      </c>
      <c r="CO3194" s="3">
        <v>0</v>
      </c>
      <c r="CP3194" s="3">
        <v>756177</v>
      </c>
      <c r="CQ3194" s="3">
        <v>756177</v>
      </c>
      <c r="CR3194" s="3">
        <v>84916</v>
      </c>
      <c r="CS3194" s="2">
        <v>2019</v>
      </c>
    </row>
    <row r="3195" spans="1:97" x14ac:dyDescent="0.25">
      <c r="A3195" s="2">
        <v>4178</v>
      </c>
      <c r="B3195" s="5" t="s">
        <v>8</v>
      </c>
      <c r="C3195" s="2" t="s">
        <v>7</v>
      </c>
      <c r="D3195" s="5" t="s">
        <v>11761</v>
      </c>
      <c r="E3195" s="5" t="s">
        <v>10757</v>
      </c>
      <c r="F3195" s="2">
        <v>2518</v>
      </c>
      <c r="G3195" s="5" t="s">
        <v>38</v>
      </c>
      <c r="H3195" s="5" t="s">
        <v>36</v>
      </c>
      <c r="I3195" s="5" t="s">
        <v>611</v>
      </c>
      <c r="J3195" s="5" t="s">
        <v>0</v>
      </c>
      <c r="K3195" s="2">
        <v>22</v>
      </c>
      <c r="L3195" s="2">
        <v>1</v>
      </c>
      <c r="M3195" s="5" t="s">
        <v>17</v>
      </c>
      <c r="N3195" s="5" t="s">
        <v>98</v>
      </c>
      <c r="O3195" s="5" t="s">
        <v>86</v>
      </c>
      <c r="P3195" s="5" t="s">
        <v>97</v>
      </c>
      <c r="Q3195" s="5" t="s">
        <v>7005</v>
      </c>
      <c r="R3195" s="5" t="s">
        <v>103</v>
      </c>
      <c r="S3195" s="5" t="s">
        <v>0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13044</v>
      </c>
      <c r="BE3195" s="3">
        <v>13693</v>
      </c>
      <c r="BF3195" s="3">
        <v>15253</v>
      </c>
      <c r="BG3195" s="3">
        <v>16520</v>
      </c>
      <c r="BH3195" s="3">
        <v>17465</v>
      </c>
      <c r="BI3195" s="3">
        <v>17383</v>
      </c>
      <c r="BJ3195" s="3">
        <v>19178</v>
      </c>
      <c r="BK3195" s="3">
        <v>18287</v>
      </c>
      <c r="BL3195" s="3">
        <v>14639</v>
      </c>
      <c r="BM3195" s="3">
        <v>12978</v>
      </c>
      <c r="BN3195" s="3">
        <v>12109</v>
      </c>
      <c r="BO3195" s="3">
        <v>10408</v>
      </c>
      <c r="BP3195" s="3">
        <v>13044</v>
      </c>
      <c r="BQ3195" s="3">
        <v>13693</v>
      </c>
      <c r="BR3195" s="3">
        <v>15253</v>
      </c>
      <c r="BS3195" s="3">
        <v>16520</v>
      </c>
      <c r="BT3195" s="3">
        <v>17465</v>
      </c>
      <c r="BU3195" s="3">
        <v>17383</v>
      </c>
      <c r="BV3195" s="3">
        <v>19178</v>
      </c>
      <c r="BW3195" s="3">
        <v>18287</v>
      </c>
      <c r="BX3195" s="3">
        <v>14639</v>
      </c>
      <c r="BY3195" s="3">
        <v>12978</v>
      </c>
      <c r="BZ3195" s="3">
        <v>12109</v>
      </c>
      <c r="CA3195" s="3">
        <v>10408</v>
      </c>
      <c r="CB3195" s="3">
        <v>1464.845</v>
      </c>
      <c r="CC3195" s="3">
        <v>1537.6880000000001</v>
      </c>
      <c r="CD3195" s="3">
        <v>1712.867</v>
      </c>
      <c r="CE3195" s="3">
        <v>1855.1510000000001</v>
      </c>
      <c r="CF3195" s="3">
        <v>1961.309</v>
      </c>
      <c r="CG3195" s="3">
        <v>1952.0170000000001</v>
      </c>
      <c r="CH3195" s="3">
        <v>2153.587</v>
      </c>
      <c r="CI3195" s="3">
        <v>2053.5740000000001</v>
      </c>
      <c r="CJ3195" s="3">
        <v>1643.9559999999999</v>
      </c>
      <c r="CK3195" s="3">
        <v>1457.386</v>
      </c>
      <c r="CL3195" s="3">
        <v>1359.7840000000001</v>
      </c>
      <c r="CM3195" s="3">
        <v>1168.836</v>
      </c>
      <c r="CN3195" s="3">
        <v>0</v>
      </c>
      <c r="CO3195" s="3">
        <v>0</v>
      </c>
      <c r="CP3195" s="3">
        <v>180957</v>
      </c>
      <c r="CQ3195" s="3">
        <v>180957</v>
      </c>
      <c r="CR3195" s="3">
        <v>20321</v>
      </c>
      <c r="CS3195" s="2">
        <v>2019</v>
      </c>
    </row>
    <row r="3196" spans="1:97" x14ac:dyDescent="0.25">
      <c r="A3196" s="2">
        <v>4180</v>
      </c>
      <c r="B3196" s="5" t="s">
        <v>8</v>
      </c>
      <c r="C3196" s="2" t="s">
        <v>7</v>
      </c>
      <c r="D3196" s="5" t="s">
        <v>11760</v>
      </c>
      <c r="E3196" s="5" t="s">
        <v>10757</v>
      </c>
      <c r="F3196" s="2">
        <v>2518</v>
      </c>
      <c r="G3196" s="5" t="s">
        <v>38</v>
      </c>
      <c r="H3196" s="5" t="s">
        <v>36</v>
      </c>
      <c r="I3196" s="5" t="s">
        <v>611</v>
      </c>
      <c r="J3196" s="5" t="s">
        <v>0</v>
      </c>
      <c r="K3196" s="2">
        <v>22</v>
      </c>
      <c r="L3196" s="2">
        <v>1</v>
      </c>
      <c r="M3196" s="5" t="s">
        <v>17</v>
      </c>
      <c r="N3196" s="5" t="s">
        <v>98</v>
      </c>
      <c r="O3196" s="5" t="s">
        <v>86</v>
      </c>
      <c r="P3196" s="5" t="s">
        <v>97</v>
      </c>
      <c r="Q3196" s="5" t="s">
        <v>7005</v>
      </c>
      <c r="R3196" s="5" t="s">
        <v>103</v>
      </c>
      <c r="S3196" s="5" t="s">
        <v>0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95905</v>
      </c>
      <c r="BE3196" s="3">
        <v>100674</v>
      </c>
      <c r="BF3196" s="3">
        <v>112144</v>
      </c>
      <c r="BG3196" s="3">
        <v>121459</v>
      </c>
      <c r="BH3196" s="3">
        <v>128410</v>
      </c>
      <c r="BI3196" s="3">
        <v>127801</v>
      </c>
      <c r="BJ3196" s="3">
        <v>140998</v>
      </c>
      <c r="BK3196" s="3">
        <v>134450</v>
      </c>
      <c r="BL3196" s="3">
        <v>107632</v>
      </c>
      <c r="BM3196" s="3">
        <v>95417</v>
      </c>
      <c r="BN3196" s="3">
        <v>89027</v>
      </c>
      <c r="BO3196" s="3">
        <v>76525</v>
      </c>
      <c r="BP3196" s="3">
        <v>95905</v>
      </c>
      <c r="BQ3196" s="3">
        <v>100674</v>
      </c>
      <c r="BR3196" s="3">
        <v>112144</v>
      </c>
      <c r="BS3196" s="3">
        <v>121459</v>
      </c>
      <c r="BT3196" s="3">
        <v>128410</v>
      </c>
      <c r="BU3196" s="3">
        <v>127801</v>
      </c>
      <c r="BV3196" s="3">
        <v>140998</v>
      </c>
      <c r="BW3196" s="3">
        <v>134450</v>
      </c>
      <c r="BX3196" s="3">
        <v>107632</v>
      </c>
      <c r="BY3196" s="3">
        <v>95417</v>
      </c>
      <c r="BZ3196" s="3">
        <v>89027</v>
      </c>
      <c r="CA3196" s="3">
        <v>76525</v>
      </c>
      <c r="CB3196" s="3">
        <v>10769.817999999999</v>
      </c>
      <c r="CC3196" s="3">
        <v>11305.387000000001</v>
      </c>
      <c r="CD3196" s="3">
        <v>12593.335999999999</v>
      </c>
      <c r="CE3196" s="3">
        <v>13639.44</v>
      </c>
      <c r="CF3196" s="3">
        <v>14419.933999999999</v>
      </c>
      <c r="CG3196" s="3">
        <v>14351.612999999999</v>
      </c>
      <c r="CH3196" s="3">
        <v>15833.596</v>
      </c>
      <c r="CI3196" s="3">
        <v>15098.281999999999</v>
      </c>
      <c r="CJ3196" s="3">
        <v>12086.691000000001</v>
      </c>
      <c r="CK3196" s="3">
        <v>10714.989</v>
      </c>
      <c r="CL3196" s="3">
        <v>9997.4040000000005</v>
      </c>
      <c r="CM3196" s="3">
        <v>8593.51</v>
      </c>
      <c r="CN3196" s="3">
        <v>0</v>
      </c>
      <c r="CO3196" s="3">
        <v>0</v>
      </c>
      <c r="CP3196" s="3">
        <v>1330442</v>
      </c>
      <c r="CQ3196" s="3">
        <v>1330442</v>
      </c>
      <c r="CR3196" s="3">
        <v>149404</v>
      </c>
      <c r="CS3196" s="2">
        <v>2019</v>
      </c>
    </row>
    <row r="3197" spans="1:97" x14ac:dyDescent="0.25">
      <c r="A3197" s="2">
        <v>4182</v>
      </c>
      <c r="B3197" s="5" t="s">
        <v>8</v>
      </c>
      <c r="C3197" s="2" t="s">
        <v>7</v>
      </c>
      <c r="D3197" s="5" t="s">
        <v>11759</v>
      </c>
      <c r="E3197" s="5" t="s">
        <v>10757</v>
      </c>
      <c r="F3197" s="2">
        <v>2518</v>
      </c>
      <c r="G3197" s="5" t="s">
        <v>38</v>
      </c>
      <c r="H3197" s="5" t="s">
        <v>36</v>
      </c>
      <c r="I3197" s="5" t="s">
        <v>611</v>
      </c>
      <c r="J3197" s="5" t="s">
        <v>0</v>
      </c>
      <c r="K3197" s="2">
        <v>22</v>
      </c>
      <c r="L3197" s="2">
        <v>1</v>
      </c>
      <c r="M3197" s="5" t="s">
        <v>17</v>
      </c>
      <c r="N3197" s="5" t="s">
        <v>98</v>
      </c>
      <c r="O3197" s="5" t="s">
        <v>86</v>
      </c>
      <c r="P3197" s="5" t="s">
        <v>97</v>
      </c>
      <c r="Q3197" s="5" t="s">
        <v>7005</v>
      </c>
      <c r="R3197" s="5" t="s">
        <v>103</v>
      </c>
      <c r="S3197" s="5" t="s">
        <v>0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4">
        <v>0</v>
      </c>
      <c r="AS3197" s="4">
        <v>0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0</v>
      </c>
      <c r="BB3197" s="4">
        <v>0</v>
      </c>
      <c r="BC3197" s="4">
        <v>0</v>
      </c>
      <c r="BD3197" s="3">
        <v>90642</v>
      </c>
      <c r="BE3197" s="3">
        <v>95150</v>
      </c>
      <c r="BF3197" s="3">
        <v>105989</v>
      </c>
      <c r="BG3197" s="3">
        <v>114794</v>
      </c>
      <c r="BH3197" s="3">
        <v>121363</v>
      </c>
      <c r="BI3197" s="3">
        <v>120788</v>
      </c>
      <c r="BJ3197" s="3">
        <v>133260</v>
      </c>
      <c r="BK3197" s="3">
        <v>127072</v>
      </c>
      <c r="BL3197" s="3">
        <v>101725</v>
      </c>
      <c r="BM3197" s="3">
        <v>90181</v>
      </c>
      <c r="BN3197" s="3">
        <v>84141</v>
      </c>
      <c r="BO3197" s="3">
        <v>72326</v>
      </c>
      <c r="BP3197" s="3">
        <v>90642</v>
      </c>
      <c r="BQ3197" s="3">
        <v>95150</v>
      </c>
      <c r="BR3197" s="3">
        <v>105989</v>
      </c>
      <c r="BS3197" s="3">
        <v>114794</v>
      </c>
      <c r="BT3197" s="3">
        <v>121363</v>
      </c>
      <c r="BU3197" s="3">
        <v>120788</v>
      </c>
      <c r="BV3197" s="3">
        <v>133260</v>
      </c>
      <c r="BW3197" s="3">
        <v>127072</v>
      </c>
      <c r="BX3197" s="3">
        <v>101725</v>
      </c>
      <c r="BY3197" s="3">
        <v>90181</v>
      </c>
      <c r="BZ3197" s="3">
        <v>84141</v>
      </c>
      <c r="CA3197" s="3">
        <v>72326</v>
      </c>
      <c r="CB3197" s="3">
        <v>10178.790999999999</v>
      </c>
      <c r="CC3197" s="3">
        <v>10684.968999999999</v>
      </c>
      <c r="CD3197" s="3">
        <v>11902.239</v>
      </c>
      <c r="CE3197" s="3">
        <v>12890.933999999999</v>
      </c>
      <c r="CF3197" s="3">
        <v>13628.596</v>
      </c>
      <c r="CG3197" s="3">
        <v>13564.025</v>
      </c>
      <c r="CH3197" s="3">
        <v>14964.679</v>
      </c>
      <c r="CI3197" s="3">
        <v>14269.718000000001</v>
      </c>
      <c r="CJ3197" s="3">
        <v>11423.397000000001</v>
      </c>
      <c r="CK3197" s="3">
        <v>10126.971</v>
      </c>
      <c r="CL3197" s="3">
        <v>9448.7659999999996</v>
      </c>
      <c r="CM3197" s="3">
        <v>8121.915</v>
      </c>
      <c r="CN3197" s="3">
        <v>0</v>
      </c>
      <c r="CO3197" s="3">
        <v>0</v>
      </c>
      <c r="CP3197" s="3">
        <v>1257431</v>
      </c>
      <c r="CQ3197" s="3">
        <v>1257431</v>
      </c>
      <c r="CR3197" s="3">
        <v>141205</v>
      </c>
      <c r="CS3197" s="2">
        <v>2019</v>
      </c>
    </row>
    <row r="3198" spans="1:97" x14ac:dyDescent="0.25">
      <c r="A3198" s="2">
        <v>4183</v>
      </c>
      <c r="B3198" s="5" t="s">
        <v>8</v>
      </c>
      <c r="C3198" s="2" t="s">
        <v>7</v>
      </c>
      <c r="D3198" s="5" t="s">
        <v>11758</v>
      </c>
      <c r="E3198" s="5" t="s">
        <v>10757</v>
      </c>
      <c r="F3198" s="2">
        <v>2518</v>
      </c>
      <c r="G3198" s="5" t="s">
        <v>38</v>
      </c>
      <c r="H3198" s="5" t="s">
        <v>36</v>
      </c>
      <c r="I3198" s="5" t="s">
        <v>611</v>
      </c>
      <c r="J3198" s="5" t="s">
        <v>0</v>
      </c>
      <c r="K3198" s="2">
        <v>22</v>
      </c>
      <c r="L3198" s="2">
        <v>1</v>
      </c>
      <c r="M3198" s="5" t="s">
        <v>17</v>
      </c>
      <c r="N3198" s="5" t="s">
        <v>98</v>
      </c>
      <c r="O3198" s="5" t="s">
        <v>86</v>
      </c>
      <c r="P3198" s="5" t="s">
        <v>97</v>
      </c>
      <c r="Q3198" s="5" t="s">
        <v>7005</v>
      </c>
      <c r="R3198" s="5" t="s">
        <v>103</v>
      </c>
      <c r="S3198" s="5" t="s">
        <v>0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0</v>
      </c>
      <c r="Z3198" s="3">
        <v>0</v>
      </c>
      <c r="AA3198" s="3">
        <v>0</v>
      </c>
      <c r="AB3198" s="3">
        <v>0</v>
      </c>
      <c r="AC3198" s="3">
        <v>0</v>
      </c>
      <c r="AD3198" s="3">
        <v>0</v>
      </c>
      <c r="AE3198" s="3">
        <v>0</v>
      </c>
      <c r="AF3198" s="3">
        <v>0</v>
      </c>
      <c r="AG3198" s="3">
        <v>0</v>
      </c>
      <c r="AH3198" s="3">
        <v>0</v>
      </c>
      <c r="AI3198" s="3">
        <v>0</v>
      </c>
      <c r="AJ3198" s="3">
        <v>0</v>
      </c>
      <c r="AK3198" s="3">
        <v>0</v>
      </c>
      <c r="AL3198" s="3">
        <v>0</v>
      </c>
      <c r="AM3198" s="3">
        <v>0</v>
      </c>
      <c r="AN3198" s="3">
        <v>0</v>
      </c>
      <c r="AO3198" s="3">
        <v>0</v>
      </c>
      <c r="AP3198" s="3">
        <v>0</v>
      </c>
      <c r="AQ3198" s="3">
        <v>0</v>
      </c>
      <c r="AR3198" s="4">
        <v>0</v>
      </c>
      <c r="AS3198" s="4">
        <v>0</v>
      </c>
      <c r="AT3198" s="4">
        <v>0</v>
      </c>
      <c r="AU3198" s="4">
        <v>0</v>
      </c>
      <c r="AV3198" s="4">
        <v>0</v>
      </c>
      <c r="AW3198" s="4">
        <v>0</v>
      </c>
      <c r="AX3198" s="4">
        <v>0</v>
      </c>
      <c r="AY3198" s="4">
        <v>0</v>
      </c>
      <c r="AZ3198" s="4">
        <v>0</v>
      </c>
      <c r="BA3198" s="4">
        <v>0</v>
      </c>
      <c r="BB3198" s="4">
        <v>0</v>
      </c>
      <c r="BC3198" s="4">
        <v>0</v>
      </c>
      <c r="BD3198" s="3">
        <v>12854</v>
      </c>
      <c r="BE3198" s="3">
        <v>13494</v>
      </c>
      <c r="BF3198" s="3">
        <v>15031</v>
      </c>
      <c r="BG3198" s="3">
        <v>16279</v>
      </c>
      <c r="BH3198" s="3">
        <v>17211</v>
      </c>
      <c r="BI3198" s="3">
        <v>17130</v>
      </c>
      <c r="BJ3198" s="3">
        <v>18898</v>
      </c>
      <c r="BK3198" s="3">
        <v>18021</v>
      </c>
      <c r="BL3198" s="3">
        <v>14426</v>
      </c>
      <c r="BM3198" s="3">
        <v>12789</v>
      </c>
      <c r="BN3198" s="3">
        <v>11933</v>
      </c>
      <c r="BO3198" s="3">
        <v>10257</v>
      </c>
      <c r="BP3198" s="3">
        <v>12854</v>
      </c>
      <c r="BQ3198" s="3">
        <v>13494</v>
      </c>
      <c r="BR3198" s="3">
        <v>15031</v>
      </c>
      <c r="BS3198" s="3">
        <v>16279</v>
      </c>
      <c r="BT3198" s="3">
        <v>17211</v>
      </c>
      <c r="BU3198" s="3">
        <v>17130</v>
      </c>
      <c r="BV3198" s="3">
        <v>18898</v>
      </c>
      <c r="BW3198" s="3">
        <v>18021</v>
      </c>
      <c r="BX3198" s="3">
        <v>14426</v>
      </c>
      <c r="BY3198" s="3">
        <v>12789</v>
      </c>
      <c r="BZ3198" s="3">
        <v>11933</v>
      </c>
      <c r="CA3198" s="3">
        <v>10257</v>
      </c>
      <c r="CB3198" s="3">
        <v>1443.5070000000001</v>
      </c>
      <c r="CC3198" s="3">
        <v>1515.29</v>
      </c>
      <c r="CD3198" s="3">
        <v>1687.9169999999999</v>
      </c>
      <c r="CE3198" s="3">
        <v>1828.1289999999999</v>
      </c>
      <c r="CF3198" s="3">
        <v>1932.741</v>
      </c>
      <c r="CG3198" s="3">
        <v>1923.5830000000001</v>
      </c>
      <c r="CH3198" s="3">
        <v>2122.2170000000001</v>
      </c>
      <c r="CI3198" s="3">
        <v>2023.6610000000001</v>
      </c>
      <c r="CJ3198" s="3">
        <v>1620.01</v>
      </c>
      <c r="CK3198" s="3">
        <v>1436.1569999999999</v>
      </c>
      <c r="CL3198" s="3">
        <v>1339.9780000000001</v>
      </c>
      <c r="CM3198" s="3">
        <v>1151.81</v>
      </c>
      <c r="CN3198" s="3">
        <v>0</v>
      </c>
      <c r="CO3198" s="3">
        <v>0</v>
      </c>
      <c r="CP3198" s="3">
        <v>178323</v>
      </c>
      <c r="CQ3198" s="3">
        <v>178323</v>
      </c>
      <c r="CR3198" s="3">
        <v>20025</v>
      </c>
      <c r="CS3198" s="2">
        <v>2019</v>
      </c>
    </row>
    <row r="3199" spans="1:97" x14ac:dyDescent="0.25">
      <c r="A3199" s="2">
        <v>4185</v>
      </c>
      <c r="B3199" s="5" t="s">
        <v>8</v>
      </c>
      <c r="C3199" s="2" t="s">
        <v>7</v>
      </c>
      <c r="D3199" s="5" t="s">
        <v>11757</v>
      </c>
      <c r="E3199" s="5" t="s">
        <v>10757</v>
      </c>
      <c r="F3199" s="2">
        <v>2518</v>
      </c>
      <c r="G3199" s="5" t="s">
        <v>38</v>
      </c>
      <c r="H3199" s="5" t="s">
        <v>36</v>
      </c>
      <c r="I3199" s="5" t="s">
        <v>611</v>
      </c>
      <c r="J3199" s="5" t="s">
        <v>0</v>
      </c>
      <c r="K3199" s="2">
        <v>22</v>
      </c>
      <c r="L3199" s="2">
        <v>1</v>
      </c>
      <c r="M3199" s="5" t="s">
        <v>17</v>
      </c>
      <c r="N3199" s="5" t="s">
        <v>98</v>
      </c>
      <c r="O3199" s="5" t="s">
        <v>86</v>
      </c>
      <c r="P3199" s="5" t="s">
        <v>97</v>
      </c>
      <c r="Q3199" s="5" t="s">
        <v>7005</v>
      </c>
      <c r="R3199" s="5" t="s">
        <v>103</v>
      </c>
      <c r="S3199" s="5" t="s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</v>
      </c>
      <c r="AX3199" s="4">
        <v>0</v>
      </c>
      <c r="AY3199" s="4">
        <v>0</v>
      </c>
      <c r="AZ3199" s="4">
        <v>0</v>
      </c>
      <c r="BA3199" s="4">
        <v>0</v>
      </c>
      <c r="BB3199" s="4">
        <v>0</v>
      </c>
      <c r="BC3199" s="4">
        <v>0</v>
      </c>
      <c r="BD3199" s="3">
        <v>36501</v>
      </c>
      <c r="BE3199" s="3">
        <v>38316</v>
      </c>
      <c r="BF3199" s="3">
        <v>42681</v>
      </c>
      <c r="BG3199" s="3">
        <v>46226</v>
      </c>
      <c r="BH3199" s="3">
        <v>48872</v>
      </c>
      <c r="BI3199" s="3">
        <v>48640</v>
      </c>
      <c r="BJ3199" s="3">
        <v>53663</v>
      </c>
      <c r="BK3199" s="3">
        <v>51171</v>
      </c>
      <c r="BL3199" s="3">
        <v>40964</v>
      </c>
      <c r="BM3199" s="3">
        <v>36315</v>
      </c>
      <c r="BN3199" s="3">
        <v>33883</v>
      </c>
      <c r="BO3199" s="3">
        <v>29125</v>
      </c>
      <c r="BP3199" s="3">
        <v>36501</v>
      </c>
      <c r="BQ3199" s="3">
        <v>38316</v>
      </c>
      <c r="BR3199" s="3">
        <v>42681</v>
      </c>
      <c r="BS3199" s="3">
        <v>46226</v>
      </c>
      <c r="BT3199" s="3">
        <v>48872</v>
      </c>
      <c r="BU3199" s="3">
        <v>48640</v>
      </c>
      <c r="BV3199" s="3">
        <v>53663</v>
      </c>
      <c r="BW3199" s="3">
        <v>51171</v>
      </c>
      <c r="BX3199" s="3">
        <v>40964</v>
      </c>
      <c r="BY3199" s="3">
        <v>36315</v>
      </c>
      <c r="BZ3199" s="3">
        <v>33883</v>
      </c>
      <c r="CA3199" s="3">
        <v>29125</v>
      </c>
      <c r="CB3199" s="3">
        <v>4098.91</v>
      </c>
      <c r="CC3199" s="3">
        <v>4302.7420000000002</v>
      </c>
      <c r="CD3199" s="3">
        <v>4792.9260000000004</v>
      </c>
      <c r="CE3199" s="3">
        <v>5191.0649999999996</v>
      </c>
      <c r="CF3199" s="3">
        <v>5488.1149999999998</v>
      </c>
      <c r="CG3199" s="3">
        <v>5462.1120000000001</v>
      </c>
      <c r="CH3199" s="3">
        <v>6026.143</v>
      </c>
      <c r="CI3199" s="3">
        <v>5746.2889999999998</v>
      </c>
      <c r="CJ3199" s="3">
        <v>4600.1000000000004</v>
      </c>
      <c r="CK3199" s="3">
        <v>4078.0410000000002</v>
      </c>
      <c r="CL3199" s="3">
        <v>3804.9340000000002</v>
      </c>
      <c r="CM3199" s="3">
        <v>3270.623</v>
      </c>
      <c r="CN3199" s="3">
        <v>0</v>
      </c>
      <c r="CO3199" s="3">
        <v>0</v>
      </c>
      <c r="CP3199" s="3">
        <v>506357</v>
      </c>
      <c r="CQ3199" s="3">
        <v>506357</v>
      </c>
      <c r="CR3199" s="3">
        <v>56862</v>
      </c>
      <c r="CS3199" s="2">
        <v>2019</v>
      </c>
    </row>
    <row r="3200" spans="1:97" x14ac:dyDescent="0.25">
      <c r="A3200" s="2">
        <v>4195</v>
      </c>
      <c r="B3200" s="5" t="s">
        <v>8</v>
      </c>
      <c r="C3200" s="2" t="s">
        <v>7</v>
      </c>
      <c r="D3200" s="5" t="s">
        <v>11756</v>
      </c>
      <c r="E3200" s="5" t="s">
        <v>11755</v>
      </c>
      <c r="F3200" s="2">
        <v>7634</v>
      </c>
      <c r="G3200" s="5" t="s">
        <v>10</v>
      </c>
      <c r="H3200" s="5" t="s">
        <v>9</v>
      </c>
      <c r="I3200" s="5" t="s">
        <v>679</v>
      </c>
      <c r="J3200" s="5" t="s">
        <v>0</v>
      </c>
      <c r="K3200" s="2">
        <v>22</v>
      </c>
      <c r="L3200" s="2">
        <v>1</v>
      </c>
      <c r="M3200" s="5" t="s">
        <v>17</v>
      </c>
      <c r="N3200" s="5" t="s">
        <v>88</v>
      </c>
      <c r="O3200" s="5" t="s">
        <v>60</v>
      </c>
      <c r="P3200" s="5" t="s">
        <v>60</v>
      </c>
      <c r="Q3200" s="5" t="s">
        <v>678</v>
      </c>
      <c r="R3200" s="5" t="s">
        <v>103</v>
      </c>
      <c r="S3200" s="5" t="s">
        <v>55</v>
      </c>
      <c r="T3200" s="3">
        <v>9795</v>
      </c>
      <c r="U3200" s="3">
        <v>7875</v>
      </c>
      <c r="V3200" s="3">
        <v>8462</v>
      </c>
      <c r="W3200" s="3">
        <v>7625</v>
      </c>
      <c r="X3200" s="3">
        <v>10371</v>
      </c>
      <c r="Y3200" s="3">
        <v>11965</v>
      </c>
      <c r="Z3200" s="3">
        <v>13768</v>
      </c>
      <c r="AA3200" s="3">
        <v>14823</v>
      </c>
      <c r="AB3200" s="3">
        <v>12811</v>
      </c>
      <c r="AC3200" s="3">
        <v>9933</v>
      </c>
      <c r="AD3200" s="3">
        <v>9010</v>
      </c>
      <c r="AE3200" s="3">
        <v>10018</v>
      </c>
      <c r="AF3200" s="3">
        <v>9795</v>
      </c>
      <c r="AG3200" s="3">
        <v>7875</v>
      </c>
      <c r="AH3200" s="3">
        <v>8462</v>
      </c>
      <c r="AI3200" s="3">
        <v>7625</v>
      </c>
      <c r="AJ3200" s="3">
        <v>10371</v>
      </c>
      <c r="AK3200" s="3">
        <v>11965</v>
      </c>
      <c r="AL3200" s="3">
        <v>13768</v>
      </c>
      <c r="AM3200" s="3">
        <v>14823</v>
      </c>
      <c r="AN3200" s="3">
        <v>12811</v>
      </c>
      <c r="AO3200" s="3">
        <v>9933</v>
      </c>
      <c r="AP3200" s="3">
        <v>9010</v>
      </c>
      <c r="AQ3200" s="3">
        <v>10018</v>
      </c>
      <c r="AR3200" s="4">
        <v>1.05</v>
      </c>
      <c r="AS3200" s="4">
        <v>1.05</v>
      </c>
      <c r="AT3200" s="4">
        <v>1.05</v>
      </c>
      <c r="AU3200" s="4">
        <v>1.05</v>
      </c>
      <c r="AV3200" s="4">
        <v>1.05</v>
      </c>
      <c r="AW3200" s="4">
        <v>1.05</v>
      </c>
      <c r="AX3200" s="4">
        <v>1.05</v>
      </c>
      <c r="AY3200" s="4">
        <v>1.05</v>
      </c>
      <c r="AZ3200" s="4">
        <v>1.05</v>
      </c>
      <c r="BA3200" s="4">
        <v>1.05</v>
      </c>
      <c r="BB3200" s="4">
        <v>1.05</v>
      </c>
      <c r="BC3200" s="4">
        <v>1.05</v>
      </c>
      <c r="BD3200" s="3">
        <v>10285</v>
      </c>
      <c r="BE3200" s="3">
        <v>8269</v>
      </c>
      <c r="BF3200" s="3">
        <v>8885</v>
      </c>
      <c r="BG3200" s="3">
        <v>8006</v>
      </c>
      <c r="BH3200" s="3">
        <v>10890</v>
      </c>
      <c r="BI3200" s="3">
        <v>12563</v>
      </c>
      <c r="BJ3200" s="3">
        <v>14456</v>
      </c>
      <c r="BK3200" s="3">
        <v>15564</v>
      </c>
      <c r="BL3200" s="3">
        <v>13452</v>
      </c>
      <c r="BM3200" s="3">
        <v>10430</v>
      </c>
      <c r="BN3200" s="3">
        <v>9461</v>
      </c>
      <c r="BO3200" s="3">
        <v>10519</v>
      </c>
      <c r="BP3200" s="3">
        <v>10285</v>
      </c>
      <c r="BQ3200" s="3">
        <v>8269</v>
      </c>
      <c r="BR3200" s="3">
        <v>8885</v>
      </c>
      <c r="BS3200" s="3">
        <v>8006</v>
      </c>
      <c r="BT3200" s="3">
        <v>10890</v>
      </c>
      <c r="BU3200" s="3">
        <v>12563</v>
      </c>
      <c r="BV3200" s="3">
        <v>14456</v>
      </c>
      <c r="BW3200" s="3">
        <v>15564</v>
      </c>
      <c r="BX3200" s="3">
        <v>13452</v>
      </c>
      <c r="BY3200" s="3">
        <v>10430</v>
      </c>
      <c r="BZ3200" s="3">
        <v>9461</v>
      </c>
      <c r="CA3200" s="3">
        <v>10519</v>
      </c>
      <c r="CB3200" s="3">
        <v>502.89299999999997</v>
      </c>
      <c r="CC3200" s="3">
        <v>404.29</v>
      </c>
      <c r="CD3200" s="3">
        <v>434.416</v>
      </c>
      <c r="CE3200" s="3">
        <v>391.42899999999997</v>
      </c>
      <c r="CF3200" s="3">
        <v>532.44899999999996</v>
      </c>
      <c r="CG3200" s="3">
        <v>614.25</v>
      </c>
      <c r="CH3200" s="3">
        <v>706.81</v>
      </c>
      <c r="CI3200" s="3">
        <v>760.95899999999995</v>
      </c>
      <c r="CJ3200" s="3">
        <v>657.67399999999998</v>
      </c>
      <c r="CK3200" s="3">
        <v>509.96499999999997</v>
      </c>
      <c r="CL3200" s="3">
        <v>462.56799999999998</v>
      </c>
      <c r="CM3200" s="3">
        <v>514.29700000000003</v>
      </c>
      <c r="CN3200" s="3">
        <v>126456</v>
      </c>
      <c r="CO3200" s="3">
        <v>126456</v>
      </c>
      <c r="CP3200" s="3">
        <v>132780</v>
      </c>
      <c r="CQ3200" s="3">
        <v>132780</v>
      </c>
      <c r="CR3200" s="3">
        <v>6492</v>
      </c>
      <c r="CS3200" s="2">
        <v>2019</v>
      </c>
    </row>
    <row r="3201" spans="1:97" x14ac:dyDescent="0.25">
      <c r="A3201" s="2">
        <v>4195</v>
      </c>
      <c r="B3201" s="5" t="s">
        <v>8</v>
      </c>
      <c r="C3201" s="2" t="s">
        <v>7</v>
      </c>
      <c r="D3201" s="5" t="s">
        <v>11756</v>
      </c>
      <c r="E3201" s="5" t="s">
        <v>11755</v>
      </c>
      <c r="F3201" s="2">
        <v>7634</v>
      </c>
      <c r="G3201" s="5" t="s">
        <v>10</v>
      </c>
      <c r="H3201" s="5" t="s">
        <v>9</v>
      </c>
      <c r="I3201" s="5" t="s">
        <v>679</v>
      </c>
      <c r="J3201" s="5" t="s">
        <v>0</v>
      </c>
      <c r="K3201" s="2">
        <v>22</v>
      </c>
      <c r="L3201" s="2">
        <v>1</v>
      </c>
      <c r="M3201" s="5" t="s">
        <v>17</v>
      </c>
      <c r="N3201" s="5" t="s">
        <v>16</v>
      </c>
      <c r="O3201" s="5" t="s">
        <v>71</v>
      </c>
      <c r="P3201" s="5" t="s">
        <v>71</v>
      </c>
      <c r="Q3201" s="5" t="s">
        <v>678</v>
      </c>
      <c r="R3201" s="5" t="s">
        <v>3512</v>
      </c>
      <c r="S3201" s="5" t="s">
        <v>13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0</v>
      </c>
      <c r="CC3201" s="3">
        <v>0</v>
      </c>
      <c r="CD3201" s="3">
        <v>0</v>
      </c>
      <c r="CE3201" s="3">
        <v>0</v>
      </c>
      <c r="CF3201" s="3">
        <v>0</v>
      </c>
      <c r="CG3201" s="3">
        <v>0</v>
      </c>
      <c r="CH3201" s="3">
        <v>0</v>
      </c>
      <c r="CI3201" s="3">
        <v>0</v>
      </c>
      <c r="CJ3201" s="3">
        <v>0</v>
      </c>
      <c r="CK3201" s="3">
        <v>0</v>
      </c>
      <c r="CL3201" s="3">
        <v>0</v>
      </c>
      <c r="CM3201" s="3">
        <v>0</v>
      </c>
      <c r="CN3201" s="3">
        <v>0</v>
      </c>
      <c r="CO3201" s="3">
        <v>0</v>
      </c>
      <c r="CP3201" s="3">
        <v>0</v>
      </c>
      <c r="CQ3201" s="3">
        <v>0</v>
      </c>
      <c r="CR3201" s="3">
        <v>0</v>
      </c>
      <c r="CS3201" s="2">
        <v>2019</v>
      </c>
    </row>
    <row r="3202" spans="1:97" x14ac:dyDescent="0.25">
      <c r="A3202" s="2">
        <v>4195</v>
      </c>
      <c r="B3202" s="5" t="s">
        <v>8</v>
      </c>
      <c r="C3202" s="2" t="s">
        <v>7</v>
      </c>
      <c r="D3202" s="5" t="s">
        <v>11756</v>
      </c>
      <c r="E3202" s="5" t="s">
        <v>11755</v>
      </c>
      <c r="F3202" s="2">
        <v>7634</v>
      </c>
      <c r="G3202" s="5" t="s">
        <v>10</v>
      </c>
      <c r="H3202" s="5" t="s">
        <v>9</v>
      </c>
      <c r="I3202" s="5" t="s">
        <v>679</v>
      </c>
      <c r="J3202" s="5" t="s">
        <v>0</v>
      </c>
      <c r="K3202" s="2">
        <v>22</v>
      </c>
      <c r="L3202" s="2">
        <v>1</v>
      </c>
      <c r="M3202" s="5" t="s">
        <v>17</v>
      </c>
      <c r="N3202" s="5" t="s">
        <v>16</v>
      </c>
      <c r="O3202" s="5" t="s">
        <v>60</v>
      </c>
      <c r="P3202" s="5" t="s">
        <v>60</v>
      </c>
      <c r="Q3202" s="5" t="s">
        <v>678</v>
      </c>
      <c r="R3202" s="5" t="s">
        <v>3512</v>
      </c>
      <c r="S3202" s="5" t="s">
        <v>55</v>
      </c>
      <c r="T3202" s="3">
        <v>0</v>
      </c>
      <c r="U3202" s="3">
        <v>0</v>
      </c>
      <c r="V3202" s="3">
        <v>0</v>
      </c>
      <c r="W3202" s="3">
        <v>0</v>
      </c>
      <c r="X3202" s="3">
        <v>8451</v>
      </c>
      <c r="Y3202" s="3">
        <v>962</v>
      </c>
      <c r="Z3202" s="3">
        <v>21223</v>
      </c>
      <c r="AA3202" s="3">
        <v>68953</v>
      </c>
      <c r="AB3202" s="3">
        <v>33848</v>
      </c>
      <c r="AC3202" s="3">
        <v>2287</v>
      </c>
      <c r="AD3202" s="3">
        <v>0</v>
      </c>
      <c r="AE3202" s="3">
        <v>9628</v>
      </c>
      <c r="AF3202" s="3">
        <v>0</v>
      </c>
      <c r="AG3202" s="3">
        <v>0</v>
      </c>
      <c r="AH3202" s="3">
        <v>0</v>
      </c>
      <c r="AI3202" s="3">
        <v>0</v>
      </c>
      <c r="AJ3202" s="3">
        <v>8451</v>
      </c>
      <c r="AK3202" s="3">
        <v>962</v>
      </c>
      <c r="AL3202" s="3">
        <v>21223</v>
      </c>
      <c r="AM3202" s="3">
        <v>68953</v>
      </c>
      <c r="AN3202" s="3">
        <v>33848</v>
      </c>
      <c r="AO3202" s="3">
        <v>2287</v>
      </c>
      <c r="AP3202" s="3">
        <v>0</v>
      </c>
      <c r="AQ3202" s="3">
        <v>9628</v>
      </c>
      <c r="AR3202" s="4">
        <v>0</v>
      </c>
      <c r="AS3202" s="4">
        <v>0</v>
      </c>
      <c r="AT3202" s="4">
        <v>0</v>
      </c>
      <c r="AU3202" s="4">
        <v>0</v>
      </c>
      <c r="AV3202" s="4">
        <v>1.03</v>
      </c>
      <c r="AW3202" s="4">
        <v>1.014</v>
      </c>
      <c r="AX3202" s="4">
        <v>1.02</v>
      </c>
      <c r="AY3202" s="4">
        <v>1.03</v>
      </c>
      <c r="AZ3202" s="4">
        <v>1.01</v>
      </c>
      <c r="BA3202" s="4">
        <v>1.06</v>
      </c>
      <c r="BB3202" s="4">
        <v>0</v>
      </c>
      <c r="BC3202" s="4">
        <v>1.01</v>
      </c>
      <c r="BD3202" s="3">
        <v>0</v>
      </c>
      <c r="BE3202" s="3">
        <v>0</v>
      </c>
      <c r="BF3202" s="3">
        <v>0</v>
      </c>
      <c r="BG3202" s="3">
        <v>0</v>
      </c>
      <c r="BH3202" s="3">
        <v>8705</v>
      </c>
      <c r="BI3202" s="3">
        <v>975</v>
      </c>
      <c r="BJ3202" s="3">
        <v>21647</v>
      </c>
      <c r="BK3202" s="3">
        <v>71022</v>
      </c>
      <c r="BL3202" s="3">
        <v>34186</v>
      </c>
      <c r="BM3202" s="3">
        <v>2424</v>
      </c>
      <c r="BN3202" s="3">
        <v>0</v>
      </c>
      <c r="BO3202" s="3">
        <v>9724</v>
      </c>
      <c r="BP3202" s="3">
        <v>0</v>
      </c>
      <c r="BQ3202" s="3">
        <v>0</v>
      </c>
      <c r="BR3202" s="3">
        <v>0</v>
      </c>
      <c r="BS3202" s="3">
        <v>0</v>
      </c>
      <c r="BT3202" s="3">
        <v>8705</v>
      </c>
      <c r="BU3202" s="3">
        <v>975</v>
      </c>
      <c r="BV3202" s="3">
        <v>21647</v>
      </c>
      <c r="BW3202" s="3">
        <v>71022</v>
      </c>
      <c r="BX3202" s="3">
        <v>34186</v>
      </c>
      <c r="BY3202" s="3">
        <v>2424</v>
      </c>
      <c r="BZ3202" s="3">
        <v>0</v>
      </c>
      <c r="CA3202" s="3">
        <v>9724</v>
      </c>
      <c r="CB3202" s="3">
        <v>0</v>
      </c>
      <c r="CC3202" s="3">
        <v>0</v>
      </c>
      <c r="CD3202" s="3">
        <v>0</v>
      </c>
      <c r="CE3202" s="3">
        <v>0</v>
      </c>
      <c r="CF3202" s="3">
        <v>222</v>
      </c>
      <c r="CG3202" s="3">
        <v>-62</v>
      </c>
      <c r="CH3202" s="3">
        <v>1139</v>
      </c>
      <c r="CI3202" s="3">
        <v>4264</v>
      </c>
      <c r="CJ3202" s="3">
        <v>1890</v>
      </c>
      <c r="CK3202" s="3">
        <v>60</v>
      </c>
      <c r="CL3202" s="3">
        <v>0</v>
      </c>
      <c r="CM3202" s="3">
        <v>423</v>
      </c>
      <c r="CN3202" s="3">
        <v>145352</v>
      </c>
      <c r="CO3202" s="3">
        <v>145352</v>
      </c>
      <c r="CP3202" s="3">
        <v>148683</v>
      </c>
      <c r="CQ3202" s="3">
        <v>148683</v>
      </c>
      <c r="CR3202" s="3">
        <v>7936</v>
      </c>
      <c r="CS3202" s="2">
        <v>2019</v>
      </c>
    </row>
    <row r="3203" spans="1:97" x14ac:dyDescent="0.25">
      <c r="A3203" s="2">
        <v>4201</v>
      </c>
      <c r="B3203" s="5" t="s">
        <v>8</v>
      </c>
      <c r="C3203" s="2" t="s">
        <v>7</v>
      </c>
      <c r="D3203" s="5" t="s">
        <v>11754</v>
      </c>
      <c r="E3203" s="5" t="s">
        <v>8875</v>
      </c>
      <c r="F3203" s="2">
        <v>10056</v>
      </c>
      <c r="G3203" s="5" t="s">
        <v>35</v>
      </c>
      <c r="H3203" s="5" t="s">
        <v>11</v>
      </c>
      <c r="I3203" s="5" t="s">
        <v>565</v>
      </c>
      <c r="J3203" s="5" t="s">
        <v>0</v>
      </c>
      <c r="K3203" s="2">
        <v>22</v>
      </c>
      <c r="L3203" s="2">
        <v>1</v>
      </c>
      <c r="M3203" s="5" t="s">
        <v>17</v>
      </c>
      <c r="N3203" s="5" t="s">
        <v>98</v>
      </c>
      <c r="O3203" s="5" t="s">
        <v>86</v>
      </c>
      <c r="P3203" s="5" t="s">
        <v>97</v>
      </c>
      <c r="Q3203" s="5" t="s">
        <v>564</v>
      </c>
      <c r="R3203" s="5" t="s">
        <v>103</v>
      </c>
      <c r="S3203" s="5" t="s">
        <v>0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30676</v>
      </c>
      <c r="BE3203" s="3">
        <v>25110</v>
      </c>
      <c r="BF3203" s="3">
        <v>30957</v>
      </c>
      <c r="BG3203" s="3">
        <v>26625</v>
      </c>
      <c r="BH3203" s="3">
        <v>27735</v>
      </c>
      <c r="BI3203" s="3">
        <v>24510</v>
      </c>
      <c r="BJ3203" s="3">
        <v>27107</v>
      </c>
      <c r="BK3203" s="3">
        <v>27328</v>
      </c>
      <c r="BL3203" s="3">
        <v>27542</v>
      </c>
      <c r="BM3203" s="3">
        <v>30892</v>
      </c>
      <c r="BN3203" s="3">
        <v>31206</v>
      </c>
      <c r="BO3203" s="3">
        <v>30473</v>
      </c>
      <c r="BP3203" s="3">
        <v>30676</v>
      </c>
      <c r="BQ3203" s="3">
        <v>25110</v>
      </c>
      <c r="BR3203" s="3">
        <v>30957</v>
      </c>
      <c r="BS3203" s="3">
        <v>26625</v>
      </c>
      <c r="BT3203" s="3">
        <v>27735</v>
      </c>
      <c r="BU3203" s="3">
        <v>24510</v>
      </c>
      <c r="BV3203" s="3">
        <v>27107</v>
      </c>
      <c r="BW3203" s="3">
        <v>27328</v>
      </c>
      <c r="BX3203" s="3">
        <v>27542</v>
      </c>
      <c r="BY3203" s="3">
        <v>30892</v>
      </c>
      <c r="BZ3203" s="3">
        <v>31206</v>
      </c>
      <c r="CA3203" s="3">
        <v>30473</v>
      </c>
      <c r="CB3203" s="3">
        <v>3444.8180000000002</v>
      </c>
      <c r="CC3203" s="3">
        <v>2819.82</v>
      </c>
      <c r="CD3203" s="3">
        <v>3476.4050000000002</v>
      </c>
      <c r="CE3203" s="3">
        <v>2989.8890000000001</v>
      </c>
      <c r="CF3203" s="3">
        <v>3114.55</v>
      </c>
      <c r="CG3203" s="3">
        <v>2752.413</v>
      </c>
      <c r="CH3203" s="3">
        <v>3044.0410000000002</v>
      </c>
      <c r="CI3203" s="3">
        <v>3068.86</v>
      </c>
      <c r="CJ3203" s="3">
        <v>3092.8330000000001</v>
      </c>
      <c r="CK3203" s="3">
        <v>3469.0720000000001</v>
      </c>
      <c r="CL3203" s="3">
        <v>3504.3270000000002</v>
      </c>
      <c r="CM3203" s="3">
        <v>3421.9720000000002</v>
      </c>
      <c r="CN3203" s="3">
        <v>0</v>
      </c>
      <c r="CO3203" s="3">
        <v>0</v>
      </c>
      <c r="CP3203" s="3">
        <v>340161</v>
      </c>
      <c r="CQ3203" s="3">
        <v>340161</v>
      </c>
      <c r="CR3203" s="3">
        <v>38199</v>
      </c>
      <c r="CS3203" s="2">
        <v>2019</v>
      </c>
    </row>
    <row r="3204" spans="1:97" x14ac:dyDescent="0.25">
      <c r="A3204" s="2">
        <v>4204</v>
      </c>
      <c r="B3204" s="5" t="s">
        <v>8</v>
      </c>
      <c r="C3204" s="2" t="s">
        <v>7</v>
      </c>
      <c r="D3204" s="5" t="s">
        <v>11753</v>
      </c>
      <c r="E3204" s="5" t="s">
        <v>7236</v>
      </c>
      <c r="F3204" s="2">
        <v>6169</v>
      </c>
      <c r="G3204" s="5" t="s">
        <v>91</v>
      </c>
      <c r="H3204" s="5" t="s">
        <v>36</v>
      </c>
      <c r="I3204" s="5" t="s">
        <v>611</v>
      </c>
      <c r="J3204" s="5" t="s">
        <v>0</v>
      </c>
      <c r="K3204" s="2">
        <v>22</v>
      </c>
      <c r="L3204" s="2">
        <v>1</v>
      </c>
      <c r="M3204" s="5" t="s">
        <v>17</v>
      </c>
      <c r="N3204" s="5" t="s">
        <v>98</v>
      </c>
      <c r="O3204" s="5" t="s">
        <v>86</v>
      </c>
      <c r="P3204" s="5" t="s">
        <v>97</v>
      </c>
      <c r="Q3204" s="5" t="s">
        <v>2460</v>
      </c>
      <c r="R3204" s="5" t="s">
        <v>103</v>
      </c>
      <c r="S3204" s="5" t="s">
        <v>0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8674</v>
      </c>
      <c r="BE3204" s="3">
        <v>9106</v>
      </c>
      <c r="BF3204" s="3">
        <v>10143</v>
      </c>
      <c r="BG3204" s="3">
        <v>10986</v>
      </c>
      <c r="BH3204" s="3">
        <v>11614</v>
      </c>
      <c r="BI3204" s="3">
        <v>11559</v>
      </c>
      <c r="BJ3204" s="3">
        <v>12753</v>
      </c>
      <c r="BK3204" s="3">
        <v>12160</v>
      </c>
      <c r="BL3204" s="3">
        <v>9735</v>
      </c>
      <c r="BM3204" s="3">
        <v>8630</v>
      </c>
      <c r="BN3204" s="3">
        <v>8052</v>
      </c>
      <c r="BO3204" s="3">
        <v>6921</v>
      </c>
      <c r="BP3204" s="3">
        <v>8674</v>
      </c>
      <c r="BQ3204" s="3">
        <v>9106</v>
      </c>
      <c r="BR3204" s="3">
        <v>10143</v>
      </c>
      <c r="BS3204" s="3">
        <v>10986</v>
      </c>
      <c r="BT3204" s="3">
        <v>11614</v>
      </c>
      <c r="BU3204" s="3">
        <v>11559</v>
      </c>
      <c r="BV3204" s="3">
        <v>12753</v>
      </c>
      <c r="BW3204" s="3">
        <v>12160</v>
      </c>
      <c r="BX3204" s="3">
        <v>9735</v>
      </c>
      <c r="BY3204" s="3">
        <v>8630</v>
      </c>
      <c r="BZ3204" s="3">
        <v>8052</v>
      </c>
      <c r="CA3204" s="3">
        <v>6921</v>
      </c>
      <c r="CB3204" s="3">
        <v>974.08799999999997</v>
      </c>
      <c r="CC3204" s="3">
        <v>1022.527</v>
      </c>
      <c r="CD3204" s="3">
        <v>1139.0170000000001</v>
      </c>
      <c r="CE3204" s="3">
        <v>1233.633</v>
      </c>
      <c r="CF3204" s="3">
        <v>1304.2260000000001</v>
      </c>
      <c r="CG3204" s="3">
        <v>1298.047</v>
      </c>
      <c r="CH3204" s="3">
        <v>1432.086</v>
      </c>
      <c r="CI3204" s="3">
        <v>1365.58</v>
      </c>
      <c r="CJ3204" s="3">
        <v>1093.193</v>
      </c>
      <c r="CK3204" s="3">
        <v>969.12800000000004</v>
      </c>
      <c r="CL3204" s="3">
        <v>904.226</v>
      </c>
      <c r="CM3204" s="3">
        <v>777.24900000000002</v>
      </c>
      <c r="CN3204" s="3">
        <v>0</v>
      </c>
      <c r="CO3204" s="3">
        <v>0</v>
      </c>
      <c r="CP3204" s="3">
        <v>120333</v>
      </c>
      <c r="CQ3204" s="3">
        <v>120333</v>
      </c>
      <c r="CR3204" s="3">
        <v>13513</v>
      </c>
      <c r="CS3204" s="2">
        <v>2019</v>
      </c>
    </row>
    <row r="3205" spans="1:97" x14ac:dyDescent="0.25">
      <c r="A3205" s="2">
        <v>4213</v>
      </c>
      <c r="B3205" s="5" t="s">
        <v>8</v>
      </c>
      <c r="C3205" s="2" t="s">
        <v>7</v>
      </c>
      <c r="D3205" s="5" t="s">
        <v>11752</v>
      </c>
      <c r="E3205" s="5" t="s">
        <v>11750</v>
      </c>
      <c r="F3205" s="2">
        <v>25835</v>
      </c>
      <c r="G3205" s="5" t="s">
        <v>275</v>
      </c>
      <c r="H3205" s="5" t="s">
        <v>5</v>
      </c>
      <c r="I3205" s="5" t="s">
        <v>611</v>
      </c>
      <c r="J3205" s="5" t="s">
        <v>0</v>
      </c>
      <c r="K3205" s="2">
        <v>22</v>
      </c>
      <c r="L3205" s="2">
        <v>1</v>
      </c>
      <c r="M3205" s="5" t="s">
        <v>17</v>
      </c>
      <c r="N3205" s="5" t="s">
        <v>98</v>
      </c>
      <c r="O3205" s="5" t="s">
        <v>86</v>
      </c>
      <c r="P3205" s="5" t="s">
        <v>97</v>
      </c>
      <c r="Q3205" s="5" t="s">
        <v>1151</v>
      </c>
      <c r="R3205" s="5" t="s">
        <v>103</v>
      </c>
      <c r="S3205" s="5" t="s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22093</v>
      </c>
      <c r="BE3205" s="3">
        <v>21356</v>
      </c>
      <c r="BF3205" s="3">
        <v>25499</v>
      </c>
      <c r="BG3205" s="3">
        <v>26971</v>
      </c>
      <c r="BH3205" s="3">
        <v>33416</v>
      </c>
      <c r="BI3205" s="3">
        <v>28411</v>
      </c>
      <c r="BJ3205" s="3">
        <v>22798</v>
      </c>
      <c r="BK3205" s="3">
        <v>21872</v>
      </c>
      <c r="BL3205" s="3">
        <v>16667</v>
      </c>
      <c r="BM3205" s="3">
        <v>16781</v>
      </c>
      <c r="BN3205" s="3">
        <v>20553</v>
      </c>
      <c r="BO3205" s="3">
        <v>20919</v>
      </c>
      <c r="BP3205" s="3">
        <v>22093</v>
      </c>
      <c r="BQ3205" s="3">
        <v>21356</v>
      </c>
      <c r="BR3205" s="3">
        <v>25499</v>
      </c>
      <c r="BS3205" s="3">
        <v>26971</v>
      </c>
      <c r="BT3205" s="3">
        <v>33416</v>
      </c>
      <c r="BU3205" s="3">
        <v>28411</v>
      </c>
      <c r="BV3205" s="3">
        <v>22798</v>
      </c>
      <c r="BW3205" s="3">
        <v>21872</v>
      </c>
      <c r="BX3205" s="3">
        <v>16667</v>
      </c>
      <c r="BY3205" s="3">
        <v>16781</v>
      </c>
      <c r="BZ3205" s="3">
        <v>20553</v>
      </c>
      <c r="CA3205" s="3">
        <v>20919</v>
      </c>
      <c r="CB3205" s="3">
        <v>2480.9229999999998</v>
      </c>
      <c r="CC3205" s="3">
        <v>2398.25</v>
      </c>
      <c r="CD3205" s="3">
        <v>2863.4609999999998</v>
      </c>
      <c r="CE3205" s="3">
        <v>3028.7559999999999</v>
      </c>
      <c r="CF3205" s="3">
        <v>3752.5509999999999</v>
      </c>
      <c r="CG3205" s="3">
        <v>3190.5010000000002</v>
      </c>
      <c r="CH3205" s="3">
        <v>2560.098</v>
      </c>
      <c r="CI3205" s="3">
        <v>2456.2020000000002</v>
      </c>
      <c r="CJ3205" s="3">
        <v>1871.6379999999999</v>
      </c>
      <c r="CK3205" s="3">
        <v>1884.434</v>
      </c>
      <c r="CL3205" s="3">
        <v>2308.0639999999999</v>
      </c>
      <c r="CM3205" s="3">
        <v>2349.1219999999998</v>
      </c>
      <c r="CN3205" s="3">
        <v>0</v>
      </c>
      <c r="CO3205" s="3">
        <v>0</v>
      </c>
      <c r="CP3205" s="3">
        <v>277336</v>
      </c>
      <c r="CQ3205" s="3">
        <v>277336</v>
      </c>
      <c r="CR3205" s="3">
        <v>31144</v>
      </c>
      <c r="CS3205" s="2">
        <v>2019</v>
      </c>
    </row>
    <row r="3206" spans="1:97" x14ac:dyDescent="0.25">
      <c r="A3206" s="2">
        <v>4214</v>
      </c>
      <c r="B3206" s="5" t="s">
        <v>8</v>
      </c>
      <c r="C3206" s="2" t="s">
        <v>7</v>
      </c>
      <c r="D3206" s="5" t="s">
        <v>11751</v>
      </c>
      <c r="E3206" s="5" t="s">
        <v>11750</v>
      </c>
      <c r="F3206" s="2">
        <v>25835</v>
      </c>
      <c r="G3206" s="5" t="s">
        <v>275</v>
      </c>
      <c r="H3206" s="5" t="s">
        <v>5</v>
      </c>
      <c r="I3206" s="5" t="s">
        <v>611</v>
      </c>
      <c r="J3206" s="5" t="s">
        <v>0</v>
      </c>
      <c r="K3206" s="2">
        <v>22</v>
      </c>
      <c r="L3206" s="2">
        <v>1</v>
      </c>
      <c r="M3206" s="5" t="s">
        <v>17</v>
      </c>
      <c r="N3206" s="5" t="s">
        <v>98</v>
      </c>
      <c r="O3206" s="5" t="s">
        <v>86</v>
      </c>
      <c r="P3206" s="5" t="s">
        <v>97</v>
      </c>
      <c r="Q3206" s="5" t="s">
        <v>1151</v>
      </c>
      <c r="R3206" s="5" t="s">
        <v>103</v>
      </c>
      <c r="S3206" s="5" t="s">
        <v>0</v>
      </c>
      <c r="T3206" s="3">
        <v>0</v>
      </c>
      <c r="U3206" s="3">
        <v>0</v>
      </c>
      <c r="V3206" s="3">
        <v>0</v>
      </c>
      <c r="W3206" s="3">
        <v>0</v>
      </c>
      <c r="X3206" s="3">
        <v>0</v>
      </c>
      <c r="Y3206" s="3">
        <v>0</v>
      </c>
      <c r="Z3206" s="3">
        <v>0</v>
      </c>
      <c r="AA3206" s="3">
        <v>0</v>
      </c>
      <c r="AB3206" s="3">
        <v>0</v>
      </c>
      <c r="AC3206" s="3">
        <v>0</v>
      </c>
      <c r="AD3206" s="3">
        <v>0</v>
      </c>
      <c r="AE3206" s="3">
        <v>0</v>
      </c>
      <c r="AF3206" s="3">
        <v>0</v>
      </c>
      <c r="AG3206" s="3">
        <v>0</v>
      </c>
      <c r="AH3206" s="3">
        <v>0</v>
      </c>
      <c r="AI3206" s="3">
        <v>0</v>
      </c>
      <c r="AJ3206" s="3">
        <v>0</v>
      </c>
      <c r="AK3206" s="3">
        <v>0</v>
      </c>
      <c r="AL3206" s="3">
        <v>0</v>
      </c>
      <c r="AM3206" s="3">
        <v>0</v>
      </c>
      <c r="AN3206" s="3">
        <v>0</v>
      </c>
      <c r="AO3206" s="3">
        <v>0</v>
      </c>
      <c r="AP3206" s="3">
        <v>0</v>
      </c>
      <c r="AQ3206" s="3">
        <v>0</v>
      </c>
      <c r="AR3206" s="4">
        <v>0</v>
      </c>
      <c r="AS3206" s="4">
        <v>0</v>
      </c>
      <c r="AT3206" s="4">
        <v>0</v>
      </c>
      <c r="AU3206" s="4">
        <v>0</v>
      </c>
      <c r="AV3206" s="4">
        <v>0</v>
      </c>
      <c r="AW3206" s="4">
        <v>0</v>
      </c>
      <c r="AX3206" s="4">
        <v>0</v>
      </c>
      <c r="AY3206" s="4">
        <v>0</v>
      </c>
      <c r="AZ3206" s="4">
        <v>0</v>
      </c>
      <c r="BA3206" s="4">
        <v>0</v>
      </c>
      <c r="BB3206" s="4">
        <v>0</v>
      </c>
      <c r="BC3206" s="4">
        <v>0</v>
      </c>
      <c r="BD3206" s="3">
        <v>15119</v>
      </c>
      <c r="BE3206" s="3">
        <v>14615</v>
      </c>
      <c r="BF3206" s="3">
        <v>17450</v>
      </c>
      <c r="BG3206" s="3">
        <v>18457</v>
      </c>
      <c r="BH3206" s="3">
        <v>22868</v>
      </c>
      <c r="BI3206" s="3">
        <v>19443</v>
      </c>
      <c r="BJ3206" s="3">
        <v>15601</v>
      </c>
      <c r="BK3206" s="3">
        <v>14968</v>
      </c>
      <c r="BL3206" s="3">
        <v>11406</v>
      </c>
      <c r="BM3206" s="3">
        <v>11484</v>
      </c>
      <c r="BN3206" s="3">
        <v>14065</v>
      </c>
      <c r="BO3206" s="3">
        <v>14316</v>
      </c>
      <c r="BP3206" s="3">
        <v>15119</v>
      </c>
      <c r="BQ3206" s="3">
        <v>14615</v>
      </c>
      <c r="BR3206" s="3">
        <v>17450</v>
      </c>
      <c r="BS3206" s="3">
        <v>18457</v>
      </c>
      <c r="BT3206" s="3">
        <v>22868</v>
      </c>
      <c r="BU3206" s="3">
        <v>19443</v>
      </c>
      <c r="BV3206" s="3">
        <v>15601</v>
      </c>
      <c r="BW3206" s="3">
        <v>14968</v>
      </c>
      <c r="BX3206" s="3">
        <v>11406</v>
      </c>
      <c r="BY3206" s="3">
        <v>11484</v>
      </c>
      <c r="BZ3206" s="3">
        <v>14065</v>
      </c>
      <c r="CA3206" s="3">
        <v>14316</v>
      </c>
      <c r="CB3206" s="3">
        <v>1697.7860000000001</v>
      </c>
      <c r="CC3206" s="3">
        <v>1641.212</v>
      </c>
      <c r="CD3206" s="3">
        <v>1959.5730000000001</v>
      </c>
      <c r="CE3206" s="3">
        <v>2072.6909999999998</v>
      </c>
      <c r="CF3206" s="3">
        <v>2568.0100000000002</v>
      </c>
      <c r="CG3206" s="3">
        <v>2183.3789999999999</v>
      </c>
      <c r="CH3206" s="3">
        <v>1751.971</v>
      </c>
      <c r="CI3206" s="3">
        <v>1680.8710000000001</v>
      </c>
      <c r="CJ3206" s="3">
        <v>1280.8320000000001</v>
      </c>
      <c r="CK3206" s="3">
        <v>1289.588</v>
      </c>
      <c r="CL3206" s="3">
        <v>1579.4949999999999</v>
      </c>
      <c r="CM3206" s="3">
        <v>1607.5920000000001</v>
      </c>
      <c r="CN3206" s="3">
        <v>0</v>
      </c>
      <c r="CO3206" s="3">
        <v>0</v>
      </c>
      <c r="CP3206" s="3">
        <v>189792</v>
      </c>
      <c r="CQ3206" s="3">
        <v>189792</v>
      </c>
      <c r="CR3206" s="3">
        <v>21313</v>
      </c>
      <c r="CS3206" s="2">
        <v>2019</v>
      </c>
    </row>
    <row r="3207" spans="1:97" x14ac:dyDescent="0.25">
      <c r="A3207" s="2">
        <v>4251</v>
      </c>
      <c r="B3207" s="5" t="s">
        <v>8</v>
      </c>
      <c r="C3207" s="2" t="s">
        <v>7</v>
      </c>
      <c r="D3207" s="5" t="s">
        <v>11749</v>
      </c>
      <c r="E3207" s="5" t="s">
        <v>11342</v>
      </c>
      <c r="F3207" s="2">
        <v>11135</v>
      </c>
      <c r="G3207" s="5" t="s">
        <v>83</v>
      </c>
      <c r="H3207" s="5" t="s">
        <v>36</v>
      </c>
      <c r="I3207" s="5" t="s">
        <v>611</v>
      </c>
      <c r="J3207" s="5" t="s">
        <v>0</v>
      </c>
      <c r="K3207" s="2">
        <v>22</v>
      </c>
      <c r="L3207" s="2">
        <v>1</v>
      </c>
      <c r="M3207" s="5" t="s">
        <v>17</v>
      </c>
      <c r="N3207" s="5" t="s">
        <v>99</v>
      </c>
      <c r="O3207" s="5" t="s">
        <v>60</v>
      </c>
      <c r="P3207" s="5" t="s">
        <v>60</v>
      </c>
      <c r="Q3207" s="5" t="s">
        <v>647</v>
      </c>
      <c r="R3207" s="5" t="s">
        <v>103</v>
      </c>
      <c r="S3207" s="5" t="s">
        <v>55</v>
      </c>
      <c r="T3207" s="3">
        <v>217</v>
      </c>
      <c r="U3207" s="3">
        <v>215</v>
      </c>
      <c r="V3207" s="3">
        <v>237</v>
      </c>
      <c r="W3207" s="3">
        <v>155</v>
      </c>
      <c r="X3207" s="3">
        <v>199</v>
      </c>
      <c r="Y3207" s="3">
        <v>194</v>
      </c>
      <c r="Z3207" s="3">
        <v>272</v>
      </c>
      <c r="AA3207" s="3">
        <v>262</v>
      </c>
      <c r="AB3207" s="3">
        <v>186</v>
      </c>
      <c r="AC3207" s="3">
        <v>166</v>
      </c>
      <c r="AD3207" s="3">
        <v>183</v>
      </c>
      <c r="AE3207" s="3">
        <v>216</v>
      </c>
      <c r="AF3207" s="3">
        <v>217</v>
      </c>
      <c r="AG3207" s="3">
        <v>215</v>
      </c>
      <c r="AH3207" s="3">
        <v>237</v>
      </c>
      <c r="AI3207" s="3">
        <v>155</v>
      </c>
      <c r="AJ3207" s="3">
        <v>199</v>
      </c>
      <c r="AK3207" s="3">
        <v>194</v>
      </c>
      <c r="AL3207" s="3">
        <v>272</v>
      </c>
      <c r="AM3207" s="3">
        <v>262</v>
      </c>
      <c r="AN3207" s="3">
        <v>186</v>
      </c>
      <c r="AO3207" s="3">
        <v>166</v>
      </c>
      <c r="AP3207" s="3">
        <v>183</v>
      </c>
      <c r="AQ3207" s="3">
        <v>216</v>
      </c>
      <c r="AR3207" s="4">
        <v>1.0589999999999999</v>
      </c>
      <c r="AS3207" s="4">
        <v>1.0589999999999999</v>
      </c>
      <c r="AT3207" s="4">
        <v>1.0589999999999999</v>
      </c>
      <c r="AU3207" s="4">
        <v>1.0589999999999999</v>
      </c>
      <c r="AV3207" s="4">
        <v>1.0589999999999999</v>
      </c>
      <c r="AW3207" s="4">
        <v>1.0589999999999999</v>
      </c>
      <c r="AX3207" s="4">
        <v>1.0589999999999999</v>
      </c>
      <c r="AY3207" s="4">
        <v>1.0589999999999999</v>
      </c>
      <c r="AZ3207" s="4">
        <v>1.0589999999999999</v>
      </c>
      <c r="BA3207" s="4">
        <v>1.0589999999999999</v>
      </c>
      <c r="BB3207" s="4">
        <v>1.0589999999999999</v>
      </c>
      <c r="BC3207" s="4">
        <v>1.0589999999999999</v>
      </c>
      <c r="BD3207" s="3">
        <v>230</v>
      </c>
      <c r="BE3207" s="3">
        <v>228</v>
      </c>
      <c r="BF3207" s="3">
        <v>251</v>
      </c>
      <c r="BG3207" s="3">
        <v>164</v>
      </c>
      <c r="BH3207" s="3">
        <v>211</v>
      </c>
      <c r="BI3207" s="3">
        <v>205</v>
      </c>
      <c r="BJ3207" s="3">
        <v>288</v>
      </c>
      <c r="BK3207" s="3">
        <v>277</v>
      </c>
      <c r="BL3207" s="3">
        <v>197</v>
      </c>
      <c r="BM3207" s="3">
        <v>176</v>
      </c>
      <c r="BN3207" s="3">
        <v>194</v>
      </c>
      <c r="BO3207" s="3">
        <v>229</v>
      </c>
      <c r="BP3207" s="3">
        <v>230</v>
      </c>
      <c r="BQ3207" s="3">
        <v>228</v>
      </c>
      <c r="BR3207" s="3">
        <v>251</v>
      </c>
      <c r="BS3207" s="3">
        <v>164</v>
      </c>
      <c r="BT3207" s="3">
        <v>211</v>
      </c>
      <c r="BU3207" s="3">
        <v>205</v>
      </c>
      <c r="BV3207" s="3">
        <v>288</v>
      </c>
      <c r="BW3207" s="3">
        <v>277</v>
      </c>
      <c r="BX3207" s="3">
        <v>197</v>
      </c>
      <c r="BY3207" s="3">
        <v>176</v>
      </c>
      <c r="BZ3207" s="3">
        <v>194</v>
      </c>
      <c r="CA3207" s="3">
        <v>229</v>
      </c>
      <c r="CB3207" s="3">
        <v>4.0060000000000002</v>
      </c>
      <c r="CC3207" s="3">
        <v>3.9620000000000002</v>
      </c>
      <c r="CD3207" s="3">
        <v>4.3609999999999998</v>
      </c>
      <c r="CE3207" s="3">
        <v>2.8420000000000001</v>
      </c>
      <c r="CF3207" s="3">
        <v>3.6549999999999998</v>
      </c>
      <c r="CG3207" s="3">
        <v>3.5619999999999998</v>
      </c>
      <c r="CH3207" s="3">
        <v>5</v>
      </c>
      <c r="CI3207" s="3">
        <v>4.8109999999999999</v>
      </c>
      <c r="CJ3207" s="3">
        <v>3.4180000000000001</v>
      </c>
      <c r="CK3207" s="3">
        <v>3.06</v>
      </c>
      <c r="CL3207" s="3">
        <v>3.359</v>
      </c>
      <c r="CM3207" s="3">
        <v>3.964</v>
      </c>
      <c r="CN3207" s="3">
        <v>2502</v>
      </c>
      <c r="CO3207" s="3">
        <v>2502</v>
      </c>
      <c r="CP3207" s="3">
        <v>2650</v>
      </c>
      <c r="CQ3207" s="3">
        <v>2650</v>
      </c>
      <c r="CR3207" s="3">
        <v>46</v>
      </c>
      <c r="CS3207" s="2">
        <v>2019</v>
      </c>
    </row>
    <row r="3208" spans="1:97" x14ac:dyDescent="0.25">
      <c r="A3208" s="2">
        <v>4256</v>
      </c>
      <c r="B3208" s="5" t="s">
        <v>8</v>
      </c>
      <c r="C3208" s="2" t="s">
        <v>7</v>
      </c>
      <c r="D3208" s="5" t="s">
        <v>11748</v>
      </c>
      <c r="E3208" s="5" t="s">
        <v>7386</v>
      </c>
      <c r="F3208" s="2">
        <v>19281</v>
      </c>
      <c r="G3208" s="5" t="s">
        <v>6</v>
      </c>
      <c r="H3208" s="5" t="s">
        <v>5</v>
      </c>
      <c r="I3208" s="5" t="s">
        <v>611</v>
      </c>
      <c r="J3208" s="5" t="s">
        <v>0</v>
      </c>
      <c r="K3208" s="2">
        <v>22</v>
      </c>
      <c r="L3208" s="2">
        <v>1</v>
      </c>
      <c r="M3208" s="5" t="s">
        <v>17</v>
      </c>
      <c r="N3208" s="5" t="s">
        <v>99</v>
      </c>
      <c r="O3208" s="5" t="s">
        <v>71</v>
      </c>
      <c r="P3208" s="5" t="s">
        <v>71</v>
      </c>
      <c r="Q3208" s="5" t="s">
        <v>8008</v>
      </c>
      <c r="R3208" s="5" t="s">
        <v>103</v>
      </c>
      <c r="S3208" s="5" t="s">
        <v>13</v>
      </c>
      <c r="T3208" s="3">
        <v>23</v>
      </c>
      <c r="U3208" s="3">
        <v>34</v>
      </c>
      <c r="V3208" s="3">
        <v>26</v>
      </c>
      <c r="W3208" s="3">
        <v>74</v>
      </c>
      <c r="X3208" s="3">
        <v>22</v>
      </c>
      <c r="Y3208" s="3">
        <v>21</v>
      </c>
      <c r="Z3208" s="3">
        <v>24</v>
      </c>
      <c r="AA3208" s="3">
        <v>28</v>
      </c>
      <c r="AB3208" s="3">
        <v>23</v>
      </c>
      <c r="AC3208" s="3">
        <v>28</v>
      </c>
      <c r="AD3208" s="3">
        <v>24</v>
      </c>
      <c r="AE3208" s="3">
        <v>26</v>
      </c>
      <c r="AF3208" s="3">
        <v>23</v>
      </c>
      <c r="AG3208" s="3">
        <v>34</v>
      </c>
      <c r="AH3208" s="3">
        <v>26</v>
      </c>
      <c r="AI3208" s="3">
        <v>74</v>
      </c>
      <c r="AJ3208" s="3">
        <v>22</v>
      </c>
      <c r="AK3208" s="3">
        <v>21</v>
      </c>
      <c r="AL3208" s="3">
        <v>24</v>
      </c>
      <c r="AM3208" s="3">
        <v>28</v>
      </c>
      <c r="AN3208" s="3">
        <v>23</v>
      </c>
      <c r="AO3208" s="3">
        <v>28</v>
      </c>
      <c r="AP3208" s="3">
        <v>24</v>
      </c>
      <c r="AQ3208" s="3">
        <v>26</v>
      </c>
      <c r="AR3208" s="4">
        <v>5.7450000000000001</v>
      </c>
      <c r="AS3208" s="4">
        <v>5.7450000000000001</v>
      </c>
      <c r="AT3208" s="4">
        <v>5.7450000000000001</v>
      </c>
      <c r="AU3208" s="4">
        <v>5.7450000000000001</v>
      </c>
      <c r="AV3208" s="4">
        <v>5.7450000000000001</v>
      </c>
      <c r="AW3208" s="4">
        <v>5.7450000000000001</v>
      </c>
      <c r="AX3208" s="4">
        <v>5.7450000000000001</v>
      </c>
      <c r="AY3208" s="4">
        <v>5.7450000000000001</v>
      </c>
      <c r="AZ3208" s="4">
        <v>5.7450000000000001</v>
      </c>
      <c r="BA3208" s="4">
        <v>5.7450000000000001</v>
      </c>
      <c r="BB3208" s="4">
        <v>5.7450000000000001</v>
      </c>
      <c r="BC3208" s="4">
        <v>5.7450000000000001</v>
      </c>
      <c r="BD3208" s="3">
        <v>132</v>
      </c>
      <c r="BE3208" s="3">
        <v>195</v>
      </c>
      <c r="BF3208" s="3">
        <v>149</v>
      </c>
      <c r="BG3208" s="3">
        <v>425</v>
      </c>
      <c r="BH3208" s="3">
        <v>126</v>
      </c>
      <c r="BI3208" s="3">
        <v>121</v>
      </c>
      <c r="BJ3208" s="3">
        <v>138</v>
      </c>
      <c r="BK3208" s="3">
        <v>161</v>
      </c>
      <c r="BL3208" s="3">
        <v>132</v>
      </c>
      <c r="BM3208" s="3">
        <v>161</v>
      </c>
      <c r="BN3208" s="3">
        <v>138</v>
      </c>
      <c r="BO3208" s="3">
        <v>149</v>
      </c>
      <c r="BP3208" s="3">
        <v>132</v>
      </c>
      <c r="BQ3208" s="3">
        <v>195</v>
      </c>
      <c r="BR3208" s="3">
        <v>149</v>
      </c>
      <c r="BS3208" s="3">
        <v>425</v>
      </c>
      <c r="BT3208" s="3">
        <v>126</v>
      </c>
      <c r="BU3208" s="3">
        <v>121</v>
      </c>
      <c r="BV3208" s="3">
        <v>138</v>
      </c>
      <c r="BW3208" s="3">
        <v>161</v>
      </c>
      <c r="BX3208" s="3">
        <v>132</v>
      </c>
      <c r="BY3208" s="3">
        <v>161</v>
      </c>
      <c r="BZ3208" s="3">
        <v>138</v>
      </c>
      <c r="CA3208" s="3">
        <v>149</v>
      </c>
      <c r="CB3208" s="3">
        <v>-5.2759999999999998</v>
      </c>
      <c r="CC3208" s="3">
        <v>-7.6749999999999998</v>
      </c>
      <c r="CD3208" s="3">
        <v>-5.944</v>
      </c>
      <c r="CE3208" s="3">
        <v>-16.687000000000001</v>
      </c>
      <c r="CF3208" s="3">
        <v>-4.9560000000000004</v>
      </c>
      <c r="CG3208" s="3">
        <v>-4.67</v>
      </c>
      <c r="CH3208" s="3">
        <v>-5.5060000000000002</v>
      </c>
      <c r="CI3208" s="3">
        <v>-6.3070000000000004</v>
      </c>
      <c r="CJ3208" s="3">
        <v>-5.242</v>
      </c>
      <c r="CK3208" s="3">
        <v>-6.4480000000000004</v>
      </c>
      <c r="CL3208" s="3">
        <v>-5.3879999999999999</v>
      </c>
      <c r="CM3208" s="3">
        <v>-5.9429999999999996</v>
      </c>
      <c r="CN3208" s="3">
        <v>353</v>
      </c>
      <c r="CO3208" s="3">
        <v>353</v>
      </c>
      <c r="CP3208" s="3">
        <v>2027</v>
      </c>
      <c r="CQ3208" s="3">
        <v>2027</v>
      </c>
      <c r="CR3208" s="3">
        <v>-80.042000000000002</v>
      </c>
      <c r="CS3208" s="2">
        <v>2019</v>
      </c>
    </row>
    <row r="3209" spans="1:97" x14ac:dyDescent="0.25">
      <c r="A3209" s="2">
        <v>4256</v>
      </c>
      <c r="B3209" s="5" t="s">
        <v>8</v>
      </c>
      <c r="C3209" s="2" t="s">
        <v>7</v>
      </c>
      <c r="D3209" s="5" t="s">
        <v>11748</v>
      </c>
      <c r="E3209" s="5" t="s">
        <v>7386</v>
      </c>
      <c r="F3209" s="2">
        <v>19281</v>
      </c>
      <c r="G3209" s="5" t="s">
        <v>6</v>
      </c>
      <c r="H3209" s="5" t="s">
        <v>5</v>
      </c>
      <c r="I3209" s="5" t="s">
        <v>611</v>
      </c>
      <c r="J3209" s="5" t="s">
        <v>0</v>
      </c>
      <c r="K3209" s="2">
        <v>22</v>
      </c>
      <c r="L3209" s="2">
        <v>1</v>
      </c>
      <c r="M3209" s="5" t="s">
        <v>17</v>
      </c>
      <c r="N3209" s="5" t="s">
        <v>99</v>
      </c>
      <c r="O3209" s="5" t="s">
        <v>60</v>
      </c>
      <c r="P3209" s="5" t="s">
        <v>60</v>
      </c>
      <c r="Q3209" s="5" t="s">
        <v>8008</v>
      </c>
      <c r="R3209" s="5" t="s">
        <v>103</v>
      </c>
      <c r="S3209" s="5" t="s">
        <v>55</v>
      </c>
      <c r="T3209" s="3">
        <v>387</v>
      </c>
      <c r="U3209" s="3">
        <v>357</v>
      </c>
      <c r="V3209" s="3">
        <v>311</v>
      </c>
      <c r="W3209" s="3">
        <v>219</v>
      </c>
      <c r="X3209" s="3">
        <v>188</v>
      </c>
      <c r="Y3209" s="3">
        <v>252</v>
      </c>
      <c r="Z3209" s="3">
        <v>397</v>
      </c>
      <c r="AA3209" s="3">
        <v>466</v>
      </c>
      <c r="AB3209" s="3">
        <v>410</v>
      </c>
      <c r="AC3209" s="3">
        <v>420</v>
      </c>
      <c r="AD3209" s="3">
        <v>412</v>
      </c>
      <c r="AE3209" s="3">
        <v>427</v>
      </c>
      <c r="AF3209" s="3">
        <v>387</v>
      </c>
      <c r="AG3209" s="3">
        <v>357</v>
      </c>
      <c r="AH3209" s="3">
        <v>311</v>
      </c>
      <c r="AI3209" s="3">
        <v>219</v>
      </c>
      <c r="AJ3209" s="3">
        <v>188</v>
      </c>
      <c r="AK3209" s="3">
        <v>252</v>
      </c>
      <c r="AL3209" s="3">
        <v>397</v>
      </c>
      <c r="AM3209" s="3">
        <v>466</v>
      </c>
      <c r="AN3209" s="3">
        <v>410</v>
      </c>
      <c r="AO3209" s="3">
        <v>420</v>
      </c>
      <c r="AP3209" s="3">
        <v>412</v>
      </c>
      <c r="AQ3209" s="3">
        <v>427</v>
      </c>
      <c r="AR3209" s="4">
        <v>1.044</v>
      </c>
      <c r="AS3209" s="4">
        <v>1.044</v>
      </c>
      <c r="AT3209" s="4">
        <v>1.044</v>
      </c>
      <c r="AU3209" s="4">
        <v>1.044</v>
      </c>
      <c r="AV3209" s="4">
        <v>1.044</v>
      </c>
      <c r="AW3209" s="4">
        <v>1.044</v>
      </c>
      <c r="AX3209" s="4">
        <v>1.044</v>
      </c>
      <c r="AY3209" s="4">
        <v>1.044</v>
      </c>
      <c r="AZ3209" s="4">
        <v>1.044</v>
      </c>
      <c r="BA3209" s="4">
        <v>1.044</v>
      </c>
      <c r="BB3209" s="4">
        <v>1.044</v>
      </c>
      <c r="BC3209" s="4">
        <v>1.044</v>
      </c>
      <c r="BD3209" s="3">
        <v>404</v>
      </c>
      <c r="BE3209" s="3">
        <v>373</v>
      </c>
      <c r="BF3209" s="3">
        <v>325</v>
      </c>
      <c r="BG3209" s="3">
        <v>229</v>
      </c>
      <c r="BH3209" s="3">
        <v>196</v>
      </c>
      <c r="BI3209" s="3">
        <v>263</v>
      </c>
      <c r="BJ3209" s="3">
        <v>414</v>
      </c>
      <c r="BK3209" s="3">
        <v>487</v>
      </c>
      <c r="BL3209" s="3">
        <v>428</v>
      </c>
      <c r="BM3209" s="3">
        <v>438</v>
      </c>
      <c r="BN3209" s="3">
        <v>430</v>
      </c>
      <c r="BO3209" s="3">
        <v>446</v>
      </c>
      <c r="BP3209" s="3">
        <v>404</v>
      </c>
      <c r="BQ3209" s="3">
        <v>373</v>
      </c>
      <c r="BR3209" s="3">
        <v>325</v>
      </c>
      <c r="BS3209" s="3">
        <v>229</v>
      </c>
      <c r="BT3209" s="3">
        <v>196</v>
      </c>
      <c r="BU3209" s="3">
        <v>263</v>
      </c>
      <c r="BV3209" s="3">
        <v>414</v>
      </c>
      <c r="BW3209" s="3">
        <v>487</v>
      </c>
      <c r="BX3209" s="3">
        <v>428</v>
      </c>
      <c r="BY3209" s="3">
        <v>438</v>
      </c>
      <c r="BZ3209" s="3">
        <v>430</v>
      </c>
      <c r="CA3209" s="3">
        <v>446</v>
      </c>
      <c r="CB3209" s="3">
        <v>-15.872</v>
      </c>
      <c r="CC3209" s="3">
        <v>-14.717000000000001</v>
      </c>
      <c r="CD3209" s="3">
        <v>-12.834</v>
      </c>
      <c r="CE3209" s="3">
        <v>-9.0050000000000008</v>
      </c>
      <c r="CF3209" s="3">
        <v>-7.76</v>
      </c>
      <c r="CG3209" s="3">
        <v>-10.377000000000001</v>
      </c>
      <c r="CH3209" s="3">
        <v>-16.358000000000001</v>
      </c>
      <c r="CI3209" s="3">
        <v>-19.213999999999999</v>
      </c>
      <c r="CJ3209" s="3">
        <v>-16.907</v>
      </c>
      <c r="CK3209" s="3">
        <v>-17.315999999999999</v>
      </c>
      <c r="CL3209" s="3">
        <v>-16.983000000000001</v>
      </c>
      <c r="CM3209" s="3">
        <v>-17.614999999999998</v>
      </c>
      <c r="CN3209" s="3">
        <v>4246</v>
      </c>
      <c r="CO3209" s="3">
        <v>4246</v>
      </c>
      <c r="CP3209" s="3">
        <v>4433</v>
      </c>
      <c r="CQ3209" s="3">
        <v>4433</v>
      </c>
      <c r="CR3209" s="3">
        <v>-174.958</v>
      </c>
      <c r="CS3209" s="2">
        <v>2019</v>
      </c>
    </row>
    <row r="3210" spans="1:97" x14ac:dyDescent="0.25">
      <c r="A3210" s="2">
        <v>4257</v>
      </c>
      <c r="B3210" s="5" t="s">
        <v>8</v>
      </c>
      <c r="C3210" s="2" t="s">
        <v>7</v>
      </c>
      <c r="D3210" s="5" t="s">
        <v>11747</v>
      </c>
      <c r="E3210" s="5" t="s">
        <v>11746</v>
      </c>
      <c r="F3210" s="2">
        <v>5625</v>
      </c>
      <c r="G3210" s="5" t="s">
        <v>227</v>
      </c>
      <c r="H3210" s="5" t="s">
        <v>18</v>
      </c>
      <c r="I3210" s="5" t="s">
        <v>584</v>
      </c>
      <c r="J3210" s="5" t="s">
        <v>0</v>
      </c>
      <c r="K3210" s="2">
        <v>22</v>
      </c>
      <c r="L3210" s="2">
        <v>1</v>
      </c>
      <c r="M3210" s="5" t="s">
        <v>17</v>
      </c>
      <c r="N3210" s="5" t="s">
        <v>99</v>
      </c>
      <c r="O3210" s="5" t="s">
        <v>71</v>
      </c>
      <c r="P3210" s="5" t="s">
        <v>71</v>
      </c>
      <c r="Q3210" s="5" t="s">
        <v>578</v>
      </c>
      <c r="R3210" s="5" t="s">
        <v>197</v>
      </c>
      <c r="S3210" s="5" t="s">
        <v>13</v>
      </c>
      <c r="T3210" s="3">
        <v>17</v>
      </c>
      <c r="U3210" s="3">
        <v>9</v>
      </c>
      <c r="V3210" s="3">
        <v>17</v>
      </c>
      <c r="W3210" s="3">
        <v>13</v>
      </c>
      <c r="X3210" s="3">
        <v>38</v>
      </c>
      <c r="Y3210" s="3">
        <v>0</v>
      </c>
      <c r="Z3210" s="3">
        <v>55</v>
      </c>
      <c r="AA3210" s="3">
        <v>35</v>
      </c>
      <c r="AB3210" s="3">
        <v>38</v>
      </c>
      <c r="AC3210" s="3">
        <v>0</v>
      </c>
      <c r="AD3210" s="3">
        <v>0</v>
      </c>
      <c r="AE3210" s="3">
        <v>69</v>
      </c>
      <c r="AF3210" s="3">
        <v>17</v>
      </c>
      <c r="AG3210" s="3">
        <v>9</v>
      </c>
      <c r="AH3210" s="3">
        <v>17</v>
      </c>
      <c r="AI3210" s="3">
        <v>13</v>
      </c>
      <c r="AJ3210" s="3">
        <v>38</v>
      </c>
      <c r="AK3210" s="3">
        <v>0</v>
      </c>
      <c r="AL3210" s="3">
        <v>55</v>
      </c>
      <c r="AM3210" s="3">
        <v>35</v>
      </c>
      <c r="AN3210" s="3">
        <v>38</v>
      </c>
      <c r="AO3210" s="3">
        <v>0</v>
      </c>
      <c r="AP3210" s="3">
        <v>0</v>
      </c>
      <c r="AQ3210" s="3">
        <v>69</v>
      </c>
      <c r="AR3210" s="4">
        <v>5.8209999999999997</v>
      </c>
      <c r="AS3210" s="4">
        <v>5.8209999999999997</v>
      </c>
      <c r="AT3210" s="4">
        <v>5.8209999999999997</v>
      </c>
      <c r="AU3210" s="4">
        <v>5.8209999999999997</v>
      </c>
      <c r="AV3210" s="4">
        <v>5.8209999999999997</v>
      </c>
      <c r="AW3210" s="4">
        <v>0</v>
      </c>
      <c r="AX3210" s="4">
        <v>5.8209999999999997</v>
      </c>
      <c r="AY3210" s="4">
        <v>5.8209999999999997</v>
      </c>
      <c r="AZ3210" s="4">
        <v>5.8209999999999997</v>
      </c>
      <c r="BA3210" s="4">
        <v>0</v>
      </c>
      <c r="BB3210" s="4">
        <v>0</v>
      </c>
      <c r="BC3210" s="4">
        <v>5.8209999999999997</v>
      </c>
      <c r="BD3210" s="3">
        <v>99</v>
      </c>
      <c r="BE3210" s="3">
        <v>52</v>
      </c>
      <c r="BF3210" s="3">
        <v>99</v>
      </c>
      <c r="BG3210" s="3">
        <v>76</v>
      </c>
      <c r="BH3210" s="3">
        <v>221</v>
      </c>
      <c r="BI3210" s="3">
        <v>0</v>
      </c>
      <c r="BJ3210" s="3">
        <v>320</v>
      </c>
      <c r="BK3210" s="3">
        <v>204</v>
      </c>
      <c r="BL3210" s="3">
        <v>221</v>
      </c>
      <c r="BM3210" s="3">
        <v>0</v>
      </c>
      <c r="BN3210" s="3">
        <v>0</v>
      </c>
      <c r="BO3210" s="3">
        <v>402</v>
      </c>
      <c r="BP3210" s="3">
        <v>99</v>
      </c>
      <c r="BQ3210" s="3">
        <v>52</v>
      </c>
      <c r="BR3210" s="3">
        <v>99</v>
      </c>
      <c r="BS3210" s="3">
        <v>76</v>
      </c>
      <c r="BT3210" s="3">
        <v>221</v>
      </c>
      <c r="BU3210" s="3">
        <v>0</v>
      </c>
      <c r="BV3210" s="3">
        <v>320</v>
      </c>
      <c r="BW3210" s="3">
        <v>204</v>
      </c>
      <c r="BX3210" s="3">
        <v>221</v>
      </c>
      <c r="BY3210" s="3">
        <v>0</v>
      </c>
      <c r="BZ3210" s="3">
        <v>0</v>
      </c>
      <c r="CA3210" s="3">
        <v>402</v>
      </c>
      <c r="CB3210" s="3">
        <v>3</v>
      </c>
      <c r="CC3210" s="3">
        <v>1</v>
      </c>
      <c r="CD3210" s="3">
        <v>-5</v>
      </c>
      <c r="CE3210" s="3">
        <v>-3</v>
      </c>
      <c r="CF3210" s="3">
        <v>9</v>
      </c>
      <c r="CG3210" s="3">
        <v>0</v>
      </c>
      <c r="CH3210" s="3">
        <v>14</v>
      </c>
      <c r="CI3210" s="3">
        <v>-3</v>
      </c>
      <c r="CJ3210" s="3">
        <v>-4</v>
      </c>
      <c r="CK3210" s="3">
        <v>0</v>
      </c>
      <c r="CL3210" s="3">
        <v>0</v>
      </c>
      <c r="CM3210" s="3">
        <v>12</v>
      </c>
      <c r="CN3210" s="3">
        <v>291</v>
      </c>
      <c r="CO3210" s="3">
        <v>291</v>
      </c>
      <c r="CP3210" s="3">
        <v>1694</v>
      </c>
      <c r="CQ3210" s="3">
        <v>1694</v>
      </c>
      <c r="CR3210" s="3">
        <v>24</v>
      </c>
      <c r="CS3210" s="2">
        <v>2019</v>
      </c>
    </row>
    <row r="3211" spans="1:97" x14ac:dyDescent="0.25">
      <c r="A3211" s="2">
        <v>4257</v>
      </c>
      <c r="B3211" s="5" t="s">
        <v>8</v>
      </c>
      <c r="C3211" s="2" t="s">
        <v>7</v>
      </c>
      <c r="D3211" s="5" t="s">
        <v>11747</v>
      </c>
      <c r="E3211" s="5" t="s">
        <v>11746</v>
      </c>
      <c r="F3211" s="2">
        <v>5625</v>
      </c>
      <c r="G3211" s="5" t="s">
        <v>227</v>
      </c>
      <c r="H3211" s="5" t="s">
        <v>18</v>
      </c>
      <c r="I3211" s="5" t="s">
        <v>584</v>
      </c>
      <c r="J3211" s="5" t="s">
        <v>0</v>
      </c>
      <c r="K3211" s="2">
        <v>22</v>
      </c>
      <c r="L3211" s="2">
        <v>1</v>
      </c>
      <c r="M3211" s="5" t="s">
        <v>17</v>
      </c>
      <c r="N3211" s="5" t="s">
        <v>99</v>
      </c>
      <c r="O3211" s="5" t="s">
        <v>60</v>
      </c>
      <c r="P3211" s="5" t="s">
        <v>60</v>
      </c>
      <c r="Q3211" s="5" t="s">
        <v>578</v>
      </c>
      <c r="R3211" s="5" t="s">
        <v>197</v>
      </c>
      <c r="S3211" s="5" t="s">
        <v>55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0</v>
      </c>
      <c r="BE3211" s="3">
        <v>0</v>
      </c>
      <c r="BF3211" s="3">
        <v>0</v>
      </c>
      <c r="BG3211" s="3">
        <v>0</v>
      </c>
      <c r="BH3211" s="3">
        <v>0</v>
      </c>
      <c r="BI3211" s="3">
        <v>0</v>
      </c>
      <c r="BJ3211" s="3">
        <v>0</v>
      </c>
      <c r="BK3211" s="3">
        <v>0</v>
      </c>
      <c r="BL3211" s="3">
        <v>0</v>
      </c>
      <c r="BM3211" s="3">
        <v>0</v>
      </c>
      <c r="BN3211" s="3">
        <v>0</v>
      </c>
      <c r="BO3211" s="3">
        <v>0</v>
      </c>
      <c r="BP3211" s="3">
        <v>0</v>
      </c>
      <c r="BQ3211" s="3">
        <v>0</v>
      </c>
      <c r="BR3211" s="3">
        <v>0</v>
      </c>
      <c r="BS3211" s="3">
        <v>0</v>
      </c>
      <c r="BT3211" s="3">
        <v>0</v>
      </c>
      <c r="BU3211" s="3">
        <v>0</v>
      </c>
      <c r="BV3211" s="3">
        <v>0</v>
      </c>
      <c r="BW3211" s="3">
        <v>0</v>
      </c>
      <c r="BX3211" s="3">
        <v>0</v>
      </c>
      <c r="BY3211" s="3">
        <v>0</v>
      </c>
      <c r="BZ3211" s="3">
        <v>0</v>
      </c>
      <c r="CA3211" s="3">
        <v>0</v>
      </c>
      <c r="CB3211" s="3">
        <v>0</v>
      </c>
      <c r="CC3211" s="3">
        <v>0</v>
      </c>
      <c r="CD3211" s="3">
        <v>0</v>
      </c>
      <c r="CE3211" s="3">
        <v>0</v>
      </c>
      <c r="CF3211" s="3">
        <v>0</v>
      </c>
      <c r="CG3211" s="3">
        <v>0</v>
      </c>
      <c r="CH3211" s="3">
        <v>0</v>
      </c>
      <c r="CI3211" s="3">
        <v>0</v>
      </c>
      <c r="CJ3211" s="3">
        <v>0</v>
      </c>
      <c r="CK3211" s="3">
        <v>0</v>
      </c>
      <c r="CL3211" s="3">
        <v>0</v>
      </c>
      <c r="CM3211" s="3">
        <v>0</v>
      </c>
      <c r="CN3211" s="3">
        <v>0</v>
      </c>
      <c r="CO3211" s="3">
        <v>0</v>
      </c>
      <c r="CP3211" s="3">
        <v>0</v>
      </c>
      <c r="CQ3211" s="3">
        <v>0</v>
      </c>
      <c r="CR3211" s="3">
        <v>0</v>
      </c>
      <c r="CS3211" s="2">
        <v>2019</v>
      </c>
    </row>
    <row r="3212" spans="1:97" x14ac:dyDescent="0.25">
      <c r="A3212" s="2">
        <v>4257</v>
      </c>
      <c r="B3212" s="5" t="s">
        <v>8</v>
      </c>
      <c r="C3212" s="2" t="s">
        <v>7</v>
      </c>
      <c r="D3212" s="5" t="s">
        <v>11747</v>
      </c>
      <c r="E3212" s="5" t="s">
        <v>11746</v>
      </c>
      <c r="F3212" s="2">
        <v>5625</v>
      </c>
      <c r="G3212" s="5" t="s">
        <v>227</v>
      </c>
      <c r="H3212" s="5" t="s">
        <v>18</v>
      </c>
      <c r="I3212" s="5" t="s">
        <v>584</v>
      </c>
      <c r="J3212" s="5" t="s">
        <v>0</v>
      </c>
      <c r="K3212" s="2">
        <v>22</v>
      </c>
      <c r="L3212" s="2">
        <v>1</v>
      </c>
      <c r="M3212" s="5" t="s">
        <v>17</v>
      </c>
      <c r="N3212" s="5" t="s">
        <v>88</v>
      </c>
      <c r="O3212" s="5" t="s">
        <v>71</v>
      </c>
      <c r="P3212" s="5" t="s">
        <v>71</v>
      </c>
      <c r="Q3212" s="5" t="s">
        <v>578</v>
      </c>
      <c r="R3212" s="5" t="s">
        <v>197</v>
      </c>
      <c r="S3212" s="5" t="s">
        <v>13</v>
      </c>
      <c r="T3212" s="3">
        <v>623</v>
      </c>
      <c r="U3212" s="3">
        <v>24</v>
      </c>
      <c r="V3212" s="3">
        <v>47</v>
      </c>
      <c r="W3212" s="3">
        <v>25</v>
      </c>
      <c r="X3212" s="3">
        <v>70</v>
      </c>
      <c r="Y3212" s="3">
        <v>74</v>
      </c>
      <c r="Z3212" s="3">
        <v>57</v>
      </c>
      <c r="AA3212" s="3">
        <v>39</v>
      </c>
      <c r="AB3212" s="3">
        <v>42</v>
      </c>
      <c r="AC3212" s="3">
        <v>311</v>
      </c>
      <c r="AD3212" s="3">
        <v>83</v>
      </c>
      <c r="AE3212" s="3">
        <v>87</v>
      </c>
      <c r="AF3212" s="3">
        <v>623</v>
      </c>
      <c r="AG3212" s="3">
        <v>24</v>
      </c>
      <c r="AH3212" s="3">
        <v>47</v>
      </c>
      <c r="AI3212" s="3">
        <v>25</v>
      </c>
      <c r="AJ3212" s="3">
        <v>70</v>
      </c>
      <c r="AK3212" s="3">
        <v>74</v>
      </c>
      <c r="AL3212" s="3">
        <v>57</v>
      </c>
      <c r="AM3212" s="3">
        <v>39</v>
      </c>
      <c r="AN3212" s="3">
        <v>42</v>
      </c>
      <c r="AO3212" s="3">
        <v>311</v>
      </c>
      <c r="AP3212" s="3">
        <v>83</v>
      </c>
      <c r="AQ3212" s="3">
        <v>87</v>
      </c>
      <c r="AR3212" s="4">
        <v>5.8209999999999997</v>
      </c>
      <c r="AS3212" s="4">
        <v>5.8209999999999997</v>
      </c>
      <c r="AT3212" s="4">
        <v>5.8209999999999997</v>
      </c>
      <c r="AU3212" s="4">
        <v>5.8209999999999997</v>
      </c>
      <c r="AV3212" s="4">
        <v>5.8209999999999997</v>
      </c>
      <c r="AW3212" s="4">
        <v>5.8209999999999997</v>
      </c>
      <c r="AX3212" s="4">
        <v>5.8209999999999997</v>
      </c>
      <c r="AY3212" s="4">
        <v>5.8209999999999997</v>
      </c>
      <c r="AZ3212" s="4">
        <v>5.8209999999999997</v>
      </c>
      <c r="BA3212" s="4">
        <v>5.8209999999999997</v>
      </c>
      <c r="BB3212" s="4">
        <v>5.8209999999999997</v>
      </c>
      <c r="BC3212" s="4">
        <v>5.8209999999999997</v>
      </c>
      <c r="BD3212" s="3">
        <v>3626</v>
      </c>
      <c r="BE3212" s="3">
        <v>140</v>
      </c>
      <c r="BF3212" s="3">
        <v>274</v>
      </c>
      <c r="BG3212" s="3">
        <v>146</v>
      </c>
      <c r="BH3212" s="3">
        <v>407</v>
      </c>
      <c r="BI3212" s="3">
        <v>431</v>
      </c>
      <c r="BJ3212" s="3">
        <v>332</v>
      </c>
      <c r="BK3212" s="3">
        <v>227</v>
      </c>
      <c r="BL3212" s="3">
        <v>244</v>
      </c>
      <c r="BM3212" s="3">
        <v>1810</v>
      </c>
      <c r="BN3212" s="3">
        <v>483</v>
      </c>
      <c r="BO3212" s="3">
        <v>506</v>
      </c>
      <c r="BP3212" s="3">
        <v>3626</v>
      </c>
      <c r="BQ3212" s="3">
        <v>140</v>
      </c>
      <c r="BR3212" s="3">
        <v>274</v>
      </c>
      <c r="BS3212" s="3">
        <v>146</v>
      </c>
      <c r="BT3212" s="3">
        <v>407</v>
      </c>
      <c r="BU3212" s="3">
        <v>431</v>
      </c>
      <c r="BV3212" s="3">
        <v>332</v>
      </c>
      <c r="BW3212" s="3">
        <v>227</v>
      </c>
      <c r="BX3212" s="3">
        <v>244</v>
      </c>
      <c r="BY3212" s="3">
        <v>1810</v>
      </c>
      <c r="BZ3212" s="3">
        <v>483</v>
      </c>
      <c r="CA3212" s="3">
        <v>506</v>
      </c>
      <c r="CB3212" s="3">
        <v>152</v>
      </c>
      <c r="CC3212" s="3">
        <v>-98</v>
      </c>
      <c r="CD3212" s="3">
        <v>-115</v>
      </c>
      <c r="CE3212" s="3">
        <v>-102</v>
      </c>
      <c r="CF3212" s="3">
        <v>-82</v>
      </c>
      <c r="CG3212" s="3">
        <v>-81</v>
      </c>
      <c r="CH3212" s="3">
        <v>-84</v>
      </c>
      <c r="CI3212" s="3">
        <v>-110</v>
      </c>
      <c r="CJ3212" s="3">
        <v>-103</v>
      </c>
      <c r="CK3212" s="3">
        <v>29</v>
      </c>
      <c r="CL3212" s="3">
        <v>-127</v>
      </c>
      <c r="CM3212" s="3">
        <v>-110</v>
      </c>
      <c r="CN3212" s="3">
        <v>1482</v>
      </c>
      <c r="CO3212" s="3">
        <v>1482</v>
      </c>
      <c r="CP3212" s="3">
        <v>8626</v>
      </c>
      <c r="CQ3212" s="3">
        <v>8626</v>
      </c>
      <c r="CR3212" s="3">
        <v>-831</v>
      </c>
      <c r="CS3212" s="2">
        <v>2019</v>
      </c>
    </row>
    <row r="3213" spans="1:97" x14ac:dyDescent="0.25">
      <c r="A3213" s="2">
        <v>4257</v>
      </c>
      <c r="B3213" s="5" t="s">
        <v>8</v>
      </c>
      <c r="C3213" s="2" t="s">
        <v>7</v>
      </c>
      <c r="D3213" s="5" t="s">
        <v>11747</v>
      </c>
      <c r="E3213" s="5" t="s">
        <v>11746</v>
      </c>
      <c r="F3213" s="2">
        <v>5625</v>
      </c>
      <c r="G3213" s="5" t="s">
        <v>227</v>
      </c>
      <c r="H3213" s="5" t="s">
        <v>18</v>
      </c>
      <c r="I3213" s="5" t="s">
        <v>584</v>
      </c>
      <c r="J3213" s="5" t="s">
        <v>0</v>
      </c>
      <c r="K3213" s="2">
        <v>22</v>
      </c>
      <c r="L3213" s="2">
        <v>1</v>
      </c>
      <c r="M3213" s="5" t="s">
        <v>17</v>
      </c>
      <c r="N3213" s="5" t="s">
        <v>88</v>
      </c>
      <c r="O3213" s="5" t="s">
        <v>45</v>
      </c>
      <c r="P3213" s="5" t="s">
        <v>45</v>
      </c>
      <c r="Q3213" s="5" t="s">
        <v>578</v>
      </c>
      <c r="R3213" s="5" t="s">
        <v>197</v>
      </c>
      <c r="S3213" s="5" t="s">
        <v>13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  <c r="BO3213" s="3">
        <v>0</v>
      </c>
      <c r="BP3213" s="3">
        <v>0</v>
      </c>
      <c r="BQ3213" s="3">
        <v>0</v>
      </c>
      <c r="BR3213" s="3">
        <v>0</v>
      </c>
      <c r="BS3213" s="3">
        <v>0</v>
      </c>
      <c r="BT3213" s="3">
        <v>0</v>
      </c>
      <c r="BU3213" s="3">
        <v>0</v>
      </c>
      <c r="BV3213" s="3">
        <v>0</v>
      </c>
      <c r="BW3213" s="3">
        <v>0</v>
      </c>
      <c r="BX3213" s="3">
        <v>0</v>
      </c>
      <c r="BY3213" s="3">
        <v>0</v>
      </c>
      <c r="BZ3213" s="3">
        <v>0</v>
      </c>
      <c r="CA3213" s="3">
        <v>0</v>
      </c>
      <c r="CB3213" s="3">
        <v>0</v>
      </c>
      <c r="CC3213" s="3">
        <v>0</v>
      </c>
      <c r="CD3213" s="3">
        <v>0</v>
      </c>
      <c r="CE3213" s="3">
        <v>0</v>
      </c>
      <c r="CF3213" s="3">
        <v>0</v>
      </c>
      <c r="CG3213" s="3">
        <v>0</v>
      </c>
      <c r="CH3213" s="3">
        <v>0</v>
      </c>
      <c r="CI3213" s="3">
        <v>0</v>
      </c>
      <c r="CJ3213" s="3">
        <v>0</v>
      </c>
      <c r="CK3213" s="3">
        <v>0</v>
      </c>
      <c r="CL3213" s="3">
        <v>0</v>
      </c>
      <c r="CM3213" s="3">
        <v>0</v>
      </c>
      <c r="CN3213" s="3">
        <v>0</v>
      </c>
      <c r="CO3213" s="3">
        <v>0</v>
      </c>
      <c r="CP3213" s="3">
        <v>0</v>
      </c>
      <c r="CQ3213" s="3">
        <v>0</v>
      </c>
      <c r="CR3213" s="3">
        <v>0</v>
      </c>
      <c r="CS3213" s="2">
        <v>2019</v>
      </c>
    </row>
    <row r="3214" spans="1:97" x14ac:dyDescent="0.25">
      <c r="A3214" s="2">
        <v>4258</v>
      </c>
      <c r="B3214" s="5" t="s">
        <v>8</v>
      </c>
      <c r="C3214" s="2" t="s">
        <v>7</v>
      </c>
      <c r="D3214" s="5" t="s">
        <v>11745</v>
      </c>
      <c r="E3214" s="5" t="s">
        <v>7254</v>
      </c>
      <c r="F3214" s="2">
        <v>7977</v>
      </c>
      <c r="G3214" s="5" t="s">
        <v>51</v>
      </c>
      <c r="H3214" s="5" t="s">
        <v>11</v>
      </c>
      <c r="I3214" s="5" t="s">
        <v>584</v>
      </c>
      <c r="J3214" s="5" t="s">
        <v>0</v>
      </c>
      <c r="K3214" s="2">
        <v>22</v>
      </c>
      <c r="L3214" s="2">
        <v>1</v>
      </c>
      <c r="M3214" s="5" t="s">
        <v>17</v>
      </c>
      <c r="N3214" s="5" t="s">
        <v>98</v>
      </c>
      <c r="O3214" s="5" t="s">
        <v>86</v>
      </c>
      <c r="P3214" s="5" t="s">
        <v>97</v>
      </c>
      <c r="Q3214" s="5" t="s">
        <v>578</v>
      </c>
      <c r="R3214" s="5" t="s">
        <v>103</v>
      </c>
      <c r="S3214" s="5" t="s">
        <v>0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199500</v>
      </c>
      <c r="BE3214" s="3">
        <v>175286</v>
      </c>
      <c r="BF3214" s="3">
        <v>205580</v>
      </c>
      <c r="BG3214" s="3">
        <v>179260</v>
      </c>
      <c r="BH3214" s="3">
        <v>189090</v>
      </c>
      <c r="BI3214" s="3">
        <v>175948</v>
      </c>
      <c r="BJ3214" s="3">
        <v>192296</v>
      </c>
      <c r="BK3214" s="3">
        <v>193290</v>
      </c>
      <c r="BL3214" s="3">
        <v>182596</v>
      </c>
      <c r="BM3214" s="3">
        <v>196070</v>
      </c>
      <c r="BN3214" s="3">
        <v>203557</v>
      </c>
      <c r="BO3214" s="3">
        <v>196744</v>
      </c>
      <c r="BP3214" s="3">
        <v>199500</v>
      </c>
      <c r="BQ3214" s="3">
        <v>175286</v>
      </c>
      <c r="BR3214" s="3">
        <v>205580</v>
      </c>
      <c r="BS3214" s="3">
        <v>179260</v>
      </c>
      <c r="BT3214" s="3">
        <v>189090</v>
      </c>
      <c r="BU3214" s="3">
        <v>175948</v>
      </c>
      <c r="BV3214" s="3">
        <v>192296</v>
      </c>
      <c r="BW3214" s="3">
        <v>193290</v>
      </c>
      <c r="BX3214" s="3">
        <v>182596</v>
      </c>
      <c r="BY3214" s="3">
        <v>196070</v>
      </c>
      <c r="BZ3214" s="3">
        <v>203557</v>
      </c>
      <c r="CA3214" s="3">
        <v>196744</v>
      </c>
      <c r="CB3214" s="3">
        <v>22403.149000000001</v>
      </c>
      <c r="CC3214" s="3">
        <v>19683.954000000002</v>
      </c>
      <c r="CD3214" s="3">
        <v>23085.937999999998</v>
      </c>
      <c r="CE3214" s="3">
        <v>20130.29</v>
      </c>
      <c r="CF3214" s="3">
        <v>21234.174999999999</v>
      </c>
      <c r="CG3214" s="3">
        <v>19758.343000000001</v>
      </c>
      <c r="CH3214" s="3">
        <v>21594.166000000001</v>
      </c>
      <c r="CI3214" s="3">
        <v>21705.75</v>
      </c>
      <c r="CJ3214" s="3">
        <v>20504.893</v>
      </c>
      <c r="CK3214" s="3">
        <v>22017.919999999998</v>
      </c>
      <c r="CL3214" s="3">
        <v>22858.785</v>
      </c>
      <c r="CM3214" s="3">
        <v>22093.636999999999</v>
      </c>
      <c r="CN3214" s="3">
        <v>0</v>
      </c>
      <c r="CO3214" s="3">
        <v>0</v>
      </c>
      <c r="CP3214" s="3">
        <v>2289217</v>
      </c>
      <c r="CQ3214" s="3">
        <v>2289217</v>
      </c>
      <c r="CR3214" s="3">
        <v>257071</v>
      </c>
      <c r="CS3214" s="2">
        <v>2019</v>
      </c>
    </row>
    <row r="3215" spans="1:97" x14ac:dyDescent="0.25">
      <c r="A3215" s="2">
        <v>4263</v>
      </c>
      <c r="B3215" s="5" t="s">
        <v>8</v>
      </c>
      <c r="C3215" s="2" t="s">
        <v>7</v>
      </c>
      <c r="D3215" s="5" t="s">
        <v>11744</v>
      </c>
      <c r="E3215" s="5" t="s">
        <v>11302</v>
      </c>
      <c r="F3215" s="2">
        <v>2010</v>
      </c>
      <c r="G3215" s="5" t="s">
        <v>83</v>
      </c>
      <c r="H3215" s="5" t="s">
        <v>36</v>
      </c>
      <c r="I3215" s="5" t="s">
        <v>611</v>
      </c>
      <c r="J3215" s="5" t="s">
        <v>0</v>
      </c>
      <c r="K3215" s="2">
        <v>22</v>
      </c>
      <c r="L3215" s="2">
        <v>1</v>
      </c>
      <c r="M3215" s="5" t="s">
        <v>17</v>
      </c>
      <c r="N3215" s="5" t="s">
        <v>98</v>
      </c>
      <c r="O3215" s="5" t="s">
        <v>86</v>
      </c>
      <c r="P3215" s="5" t="s">
        <v>97</v>
      </c>
      <c r="Q3215" s="5" t="s">
        <v>647</v>
      </c>
      <c r="R3215" s="5" t="s">
        <v>103</v>
      </c>
      <c r="S3215" s="5" t="s">
        <v>0</v>
      </c>
      <c r="T3215" s="3">
        <v>0</v>
      </c>
      <c r="U3215" s="3">
        <v>0</v>
      </c>
      <c r="V3215" s="3">
        <v>0</v>
      </c>
      <c r="W3215" s="3">
        <v>0</v>
      </c>
      <c r="X3215" s="3">
        <v>0</v>
      </c>
      <c r="Y3215" s="3">
        <v>0</v>
      </c>
      <c r="Z3215" s="3">
        <v>0</v>
      </c>
      <c r="AA3215" s="3">
        <v>0</v>
      </c>
      <c r="AB3215" s="3">
        <v>0</v>
      </c>
      <c r="AC3215" s="3">
        <v>0</v>
      </c>
      <c r="AD3215" s="3">
        <v>0</v>
      </c>
      <c r="AE3215" s="3">
        <v>0</v>
      </c>
      <c r="AF3215" s="3">
        <v>0</v>
      </c>
      <c r="AG3215" s="3">
        <v>0</v>
      </c>
      <c r="AH3215" s="3">
        <v>0</v>
      </c>
      <c r="AI3215" s="3">
        <v>0</v>
      </c>
      <c r="AJ3215" s="3">
        <v>0</v>
      </c>
      <c r="AK3215" s="3">
        <v>0</v>
      </c>
      <c r="AL3215" s="3">
        <v>0</v>
      </c>
      <c r="AM3215" s="3">
        <v>0</v>
      </c>
      <c r="AN3215" s="3">
        <v>0</v>
      </c>
      <c r="AO3215" s="3">
        <v>0</v>
      </c>
      <c r="AP3215" s="3">
        <v>0</v>
      </c>
      <c r="AQ3215" s="3">
        <v>0</v>
      </c>
      <c r="AR3215" s="4">
        <v>0</v>
      </c>
      <c r="AS3215" s="4">
        <v>0</v>
      </c>
      <c r="AT3215" s="4">
        <v>0</v>
      </c>
      <c r="AU3215" s="4">
        <v>0</v>
      </c>
      <c r="AV3215" s="4">
        <v>0</v>
      </c>
      <c r="AW3215" s="4">
        <v>0</v>
      </c>
      <c r="AX3215" s="4">
        <v>0</v>
      </c>
      <c r="AY3215" s="4">
        <v>0</v>
      </c>
      <c r="AZ3215" s="4">
        <v>0</v>
      </c>
      <c r="BA3215" s="4">
        <v>0</v>
      </c>
      <c r="BB3215" s="4">
        <v>0</v>
      </c>
      <c r="BC3215" s="4">
        <v>0</v>
      </c>
      <c r="BD3215" s="3">
        <v>4750</v>
      </c>
      <c r="BE3215" s="3">
        <v>4986</v>
      </c>
      <c r="BF3215" s="3">
        <v>5554</v>
      </c>
      <c r="BG3215" s="3">
        <v>6016</v>
      </c>
      <c r="BH3215" s="3">
        <v>6360</v>
      </c>
      <c r="BI3215" s="3">
        <v>6330</v>
      </c>
      <c r="BJ3215" s="3">
        <v>6984</v>
      </c>
      <c r="BK3215" s="3">
        <v>6659</v>
      </c>
      <c r="BL3215" s="3">
        <v>5331</v>
      </c>
      <c r="BM3215" s="3">
        <v>4726</v>
      </c>
      <c r="BN3215" s="3">
        <v>4410</v>
      </c>
      <c r="BO3215" s="3">
        <v>3790</v>
      </c>
      <c r="BP3215" s="3">
        <v>4750</v>
      </c>
      <c r="BQ3215" s="3">
        <v>4986</v>
      </c>
      <c r="BR3215" s="3">
        <v>5554</v>
      </c>
      <c r="BS3215" s="3">
        <v>6016</v>
      </c>
      <c r="BT3215" s="3">
        <v>6360</v>
      </c>
      <c r="BU3215" s="3">
        <v>6330</v>
      </c>
      <c r="BV3215" s="3">
        <v>6984</v>
      </c>
      <c r="BW3215" s="3">
        <v>6659</v>
      </c>
      <c r="BX3215" s="3">
        <v>5331</v>
      </c>
      <c r="BY3215" s="3">
        <v>4726</v>
      </c>
      <c r="BZ3215" s="3">
        <v>4410</v>
      </c>
      <c r="CA3215" s="3">
        <v>3790</v>
      </c>
      <c r="CB3215" s="3">
        <v>533.43100000000004</v>
      </c>
      <c r="CC3215" s="3">
        <v>559.95699999999999</v>
      </c>
      <c r="CD3215" s="3">
        <v>623.75</v>
      </c>
      <c r="CE3215" s="3">
        <v>675.56299999999999</v>
      </c>
      <c r="CF3215" s="3">
        <v>714.221</v>
      </c>
      <c r="CG3215" s="3">
        <v>710.83699999999999</v>
      </c>
      <c r="CH3215" s="3">
        <v>784.24</v>
      </c>
      <c r="CI3215" s="3">
        <v>747.82</v>
      </c>
      <c r="CJ3215" s="3">
        <v>598.65499999999997</v>
      </c>
      <c r="CK3215" s="3">
        <v>530.71500000000003</v>
      </c>
      <c r="CL3215" s="3">
        <v>495.173</v>
      </c>
      <c r="CM3215" s="3">
        <v>425.63799999999998</v>
      </c>
      <c r="CN3215" s="3">
        <v>0</v>
      </c>
      <c r="CO3215" s="3">
        <v>0</v>
      </c>
      <c r="CP3215" s="3">
        <v>65896</v>
      </c>
      <c r="CQ3215" s="3">
        <v>65896</v>
      </c>
      <c r="CR3215" s="3">
        <v>7400</v>
      </c>
      <c r="CS3215" s="2">
        <v>2019</v>
      </c>
    </row>
    <row r="3216" spans="1:97" x14ac:dyDescent="0.25">
      <c r="A3216" s="2">
        <v>4266</v>
      </c>
      <c r="B3216" s="5" t="s">
        <v>8</v>
      </c>
      <c r="C3216" s="2" t="s">
        <v>7</v>
      </c>
      <c r="D3216" s="5" t="s">
        <v>11743</v>
      </c>
      <c r="E3216" s="5" t="s">
        <v>11742</v>
      </c>
      <c r="F3216" s="2">
        <v>6958</v>
      </c>
      <c r="G3216" s="5" t="s">
        <v>10</v>
      </c>
      <c r="H3216" s="5" t="s">
        <v>9</v>
      </c>
      <c r="I3216" s="5" t="s">
        <v>679</v>
      </c>
      <c r="J3216" s="5" t="s">
        <v>0</v>
      </c>
      <c r="K3216" s="2">
        <v>22</v>
      </c>
      <c r="L3216" s="2">
        <v>1</v>
      </c>
      <c r="M3216" s="5" t="s">
        <v>17</v>
      </c>
      <c r="N3216" s="5" t="s">
        <v>16</v>
      </c>
      <c r="O3216" s="5" t="s">
        <v>71</v>
      </c>
      <c r="P3216" s="5" t="s">
        <v>71</v>
      </c>
      <c r="Q3216" s="5" t="s">
        <v>678</v>
      </c>
      <c r="R3216" s="5" t="s">
        <v>103</v>
      </c>
      <c r="S3216" s="5" t="s">
        <v>13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0</v>
      </c>
      <c r="AX3216" s="4">
        <v>0</v>
      </c>
      <c r="AY3216" s="4">
        <v>0</v>
      </c>
      <c r="AZ3216" s="4">
        <v>0</v>
      </c>
      <c r="BA3216" s="4">
        <v>0</v>
      </c>
      <c r="BB3216" s="4">
        <v>0</v>
      </c>
      <c r="BC3216" s="4">
        <v>0</v>
      </c>
      <c r="BD3216" s="3">
        <v>0</v>
      </c>
      <c r="BE3216" s="3">
        <v>0</v>
      </c>
      <c r="BF3216" s="3">
        <v>0</v>
      </c>
      <c r="BG3216" s="3">
        <v>0</v>
      </c>
      <c r="BH3216" s="3">
        <v>0</v>
      </c>
      <c r="BI3216" s="3">
        <v>0</v>
      </c>
      <c r="BJ3216" s="3">
        <v>0</v>
      </c>
      <c r="BK3216" s="3">
        <v>0</v>
      </c>
      <c r="BL3216" s="3">
        <v>0</v>
      </c>
      <c r="BM3216" s="3">
        <v>0</v>
      </c>
      <c r="BN3216" s="3">
        <v>0</v>
      </c>
      <c r="BO3216" s="3">
        <v>0</v>
      </c>
      <c r="BP3216" s="3">
        <v>0</v>
      </c>
      <c r="BQ3216" s="3">
        <v>0</v>
      </c>
      <c r="BR3216" s="3">
        <v>0</v>
      </c>
      <c r="BS3216" s="3">
        <v>0</v>
      </c>
      <c r="BT3216" s="3">
        <v>0</v>
      </c>
      <c r="BU3216" s="3">
        <v>0</v>
      </c>
      <c r="BV3216" s="3">
        <v>0</v>
      </c>
      <c r="BW3216" s="3">
        <v>0</v>
      </c>
      <c r="BX3216" s="3">
        <v>0</v>
      </c>
      <c r="BY3216" s="3">
        <v>0</v>
      </c>
      <c r="BZ3216" s="3">
        <v>0</v>
      </c>
      <c r="CA3216" s="3">
        <v>0</v>
      </c>
      <c r="CB3216" s="3">
        <v>0</v>
      </c>
      <c r="CC3216" s="3">
        <v>0</v>
      </c>
      <c r="CD3216" s="3">
        <v>0</v>
      </c>
      <c r="CE3216" s="3">
        <v>0</v>
      </c>
      <c r="CF3216" s="3">
        <v>0</v>
      </c>
      <c r="CG3216" s="3">
        <v>0</v>
      </c>
      <c r="CH3216" s="3">
        <v>0</v>
      </c>
      <c r="CI3216" s="3">
        <v>0</v>
      </c>
      <c r="CJ3216" s="3">
        <v>0</v>
      </c>
      <c r="CK3216" s="3">
        <v>0</v>
      </c>
      <c r="CL3216" s="3">
        <v>0</v>
      </c>
      <c r="CM3216" s="3">
        <v>0</v>
      </c>
      <c r="CN3216" s="3">
        <v>0</v>
      </c>
      <c r="CO3216" s="3">
        <v>0</v>
      </c>
      <c r="CP3216" s="3">
        <v>0</v>
      </c>
      <c r="CQ3216" s="3">
        <v>0</v>
      </c>
      <c r="CR3216" s="3">
        <v>0</v>
      </c>
      <c r="CS3216" s="2">
        <v>2019</v>
      </c>
    </row>
    <row r="3217" spans="1:97" x14ac:dyDescent="0.25">
      <c r="A3217" s="2">
        <v>4266</v>
      </c>
      <c r="B3217" s="5" t="s">
        <v>8</v>
      </c>
      <c r="C3217" s="2" t="s">
        <v>7</v>
      </c>
      <c r="D3217" s="5" t="s">
        <v>11743</v>
      </c>
      <c r="E3217" s="5" t="s">
        <v>11742</v>
      </c>
      <c r="F3217" s="2">
        <v>6958</v>
      </c>
      <c r="G3217" s="5" t="s">
        <v>10</v>
      </c>
      <c r="H3217" s="5" t="s">
        <v>9</v>
      </c>
      <c r="I3217" s="5" t="s">
        <v>679</v>
      </c>
      <c r="J3217" s="5" t="s">
        <v>0</v>
      </c>
      <c r="K3217" s="2">
        <v>22</v>
      </c>
      <c r="L3217" s="2">
        <v>1</v>
      </c>
      <c r="M3217" s="5" t="s">
        <v>17</v>
      </c>
      <c r="N3217" s="5" t="s">
        <v>16</v>
      </c>
      <c r="O3217" s="5" t="s">
        <v>60</v>
      </c>
      <c r="P3217" s="5" t="s">
        <v>60</v>
      </c>
      <c r="Q3217" s="5" t="s">
        <v>678</v>
      </c>
      <c r="R3217" s="5" t="s">
        <v>3512</v>
      </c>
      <c r="S3217" s="5" t="s">
        <v>55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13400</v>
      </c>
      <c r="Z3217" s="3">
        <v>22300</v>
      </c>
      <c r="AA3217" s="3">
        <v>213071</v>
      </c>
      <c r="AB3217" s="3">
        <v>108331</v>
      </c>
      <c r="AC3217" s="3">
        <v>34801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13400</v>
      </c>
      <c r="AL3217" s="3">
        <v>22300</v>
      </c>
      <c r="AM3217" s="3">
        <v>213071</v>
      </c>
      <c r="AN3217" s="3">
        <v>108331</v>
      </c>
      <c r="AO3217" s="3">
        <v>34801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1.02</v>
      </c>
      <c r="AX3217" s="4">
        <v>1.02</v>
      </c>
      <c r="AY3217" s="4">
        <v>1.02</v>
      </c>
      <c r="AZ3217" s="4">
        <v>1.02</v>
      </c>
      <c r="BA3217" s="4">
        <v>1.02</v>
      </c>
      <c r="BB3217" s="4">
        <v>0</v>
      </c>
      <c r="BC3217" s="4">
        <v>0</v>
      </c>
      <c r="BD3217" s="3">
        <v>0</v>
      </c>
      <c r="BE3217" s="3">
        <v>0</v>
      </c>
      <c r="BF3217" s="3">
        <v>0</v>
      </c>
      <c r="BG3217" s="3">
        <v>0</v>
      </c>
      <c r="BH3217" s="3">
        <v>0</v>
      </c>
      <c r="BI3217" s="3">
        <v>13668</v>
      </c>
      <c r="BJ3217" s="3">
        <v>22746</v>
      </c>
      <c r="BK3217" s="3">
        <v>217332</v>
      </c>
      <c r="BL3217" s="3">
        <v>110498</v>
      </c>
      <c r="BM3217" s="3">
        <v>35497</v>
      </c>
      <c r="BN3217" s="3">
        <v>0</v>
      </c>
      <c r="BO3217" s="3">
        <v>0</v>
      </c>
      <c r="BP3217" s="3">
        <v>0</v>
      </c>
      <c r="BQ3217" s="3">
        <v>0</v>
      </c>
      <c r="BR3217" s="3">
        <v>0</v>
      </c>
      <c r="BS3217" s="3">
        <v>0</v>
      </c>
      <c r="BT3217" s="3">
        <v>0</v>
      </c>
      <c r="BU3217" s="3">
        <v>13668</v>
      </c>
      <c r="BV3217" s="3">
        <v>22746</v>
      </c>
      <c r="BW3217" s="3">
        <v>217332</v>
      </c>
      <c r="BX3217" s="3">
        <v>110498</v>
      </c>
      <c r="BY3217" s="3">
        <v>35497</v>
      </c>
      <c r="BZ3217" s="3">
        <v>0</v>
      </c>
      <c r="CA3217" s="3">
        <v>0</v>
      </c>
      <c r="CB3217" s="3">
        <v>0</v>
      </c>
      <c r="CC3217" s="3">
        <v>0</v>
      </c>
      <c r="CD3217" s="3">
        <v>0</v>
      </c>
      <c r="CE3217" s="3">
        <v>0</v>
      </c>
      <c r="CF3217" s="3">
        <v>0</v>
      </c>
      <c r="CG3217" s="3">
        <v>859</v>
      </c>
      <c r="CH3217" s="3">
        <v>2418</v>
      </c>
      <c r="CI3217" s="3">
        <v>15966</v>
      </c>
      <c r="CJ3217" s="3">
        <v>7545</v>
      </c>
      <c r="CK3217" s="3">
        <v>2461</v>
      </c>
      <c r="CL3217" s="3">
        <v>0</v>
      </c>
      <c r="CM3217" s="3">
        <v>0</v>
      </c>
      <c r="CN3217" s="3">
        <v>391903</v>
      </c>
      <c r="CO3217" s="3">
        <v>391903</v>
      </c>
      <c r="CP3217" s="3">
        <v>399741</v>
      </c>
      <c r="CQ3217" s="3">
        <v>399741</v>
      </c>
      <c r="CR3217" s="3">
        <v>29249</v>
      </c>
      <c r="CS3217" s="2">
        <v>2019</v>
      </c>
    </row>
    <row r="3218" spans="1:97" x14ac:dyDescent="0.25">
      <c r="A3218" s="2">
        <v>4270</v>
      </c>
      <c r="B3218" s="5" t="s">
        <v>8</v>
      </c>
      <c r="C3218" s="2">
        <v>3</v>
      </c>
      <c r="D3218" s="5" t="s">
        <v>11741</v>
      </c>
      <c r="E3218" s="5" t="s">
        <v>2596</v>
      </c>
      <c r="F3218" s="2">
        <v>11241</v>
      </c>
      <c r="G3218" s="5" t="s">
        <v>24</v>
      </c>
      <c r="H3218" s="5" t="s">
        <v>9</v>
      </c>
      <c r="I3218" s="5" t="s">
        <v>579</v>
      </c>
      <c r="J3218" s="5" t="s">
        <v>0</v>
      </c>
      <c r="K3218" s="2">
        <v>22</v>
      </c>
      <c r="L3218" s="2">
        <v>1</v>
      </c>
      <c r="M3218" s="5" t="s">
        <v>17</v>
      </c>
      <c r="N3218" s="5" t="s">
        <v>16</v>
      </c>
      <c r="O3218" s="5" t="s">
        <v>10752</v>
      </c>
      <c r="P3218" s="5" t="s">
        <v>10752</v>
      </c>
      <c r="Q3218" s="5" t="s">
        <v>564</v>
      </c>
      <c r="R3218" s="5" t="s">
        <v>197</v>
      </c>
      <c r="S3218" s="5" t="s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921548</v>
      </c>
      <c r="BE3218" s="3">
        <v>0</v>
      </c>
      <c r="BF3218" s="3">
        <v>3232555</v>
      </c>
      <c r="BG3218" s="3">
        <v>8907441</v>
      </c>
      <c r="BH3218" s="3">
        <v>4893183</v>
      </c>
      <c r="BI3218" s="3">
        <v>8802649</v>
      </c>
      <c r="BJ3218" s="3">
        <v>9035905</v>
      </c>
      <c r="BK3218" s="3">
        <v>7003366</v>
      </c>
      <c r="BL3218" s="3">
        <v>8833702</v>
      </c>
      <c r="BM3218" s="3">
        <v>9196643</v>
      </c>
      <c r="BN3218" s="3">
        <v>8918342</v>
      </c>
      <c r="BO3218" s="3">
        <v>9225107</v>
      </c>
      <c r="BP3218" s="3">
        <v>921548</v>
      </c>
      <c r="BQ3218" s="3">
        <v>0</v>
      </c>
      <c r="BR3218" s="3">
        <v>3232555</v>
      </c>
      <c r="BS3218" s="3">
        <v>8907441</v>
      </c>
      <c r="BT3218" s="3">
        <v>4893183</v>
      </c>
      <c r="BU3218" s="3">
        <v>8802649</v>
      </c>
      <c r="BV3218" s="3">
        <v>9035905</v>
      </c>
      <c r="BW3218" s="3">
        <v>7003366</v>
      </c>
      <c r="BX3218" s="3">
        <v>8833702</v>
      </c>
      <c r="BY3218" s="3">
        <v>9196643</v>
      </c>
      <c r="BZ3218" s="3">
        <v>8918342</v>
      </c>
      <c r="CA3218" s="3">
        <v>9225107</v>
      </c>
      <c r="CB3218" s="3">
        <v>88257</v>
      </c>
      <c r="CC3218" s="3">
        <v>-2627</v>
      </c>
      <c r="CD3218" s="3">
        <v>309583</v>
      </c>
      <c r="CE3218" s="3">
        <v>853069</v>
      </c>
      <c r="CF3218" s="3">
        <v>468622</v>
      </c>
      <c r="CG3218" s="3">
        <v>843033</v>
      </c>
      <c r="CH3218" s="3">
        <v>865372</v>
      </c>
      <c r="CI3218" s="3">
        <v>670715</v>
      </c>
      <c r="CJ3218" s="3">
        <v>846007</v>
      </c>
      <c r="CK3218" s="3">
        <v>880766</v>
      </c>
      <c r="CL3218" s="3">
        <v>854113</v>
      </c>
      <c r="CM3218" s="3">
        <v>883492</v>
      </c>
      <c r="CN3218" s="3">
        <v>0</v>
      </c>
      <c r="CO3218" s="3">
        <v>0</v>
      </c>
      <c r="CP3218" s="3">
        <v>78970441</v>
      </c>
      <c r="CQ3218" s="3">
        <v>78970441</v>
      </c>
      <c r="CR3218" s="3">
        <v>7560402</v>
      </c>
      <c r="CS3218" s="2">
        <v>2019</v>
      </c>
    </row>
    <row r="3219" spans="1:97" x14ac:dyDescent="0.25">
      <c r="A3219" s="2">
        <v>4271</v>
      </c>
      <c r="B3219" s="5" t="s">
        <v>8</v>
      </c>
      <c r="C3219" s="2" t="s">
        <v>7</v>
      </c>
      <c r="D3219" s="5" t="s">
        <v>11740</v>
      </c>
      <c r="E3219" s="5" t="s">
        <v>10977</v>
      </c>
      <c r="F3219" s="2">
        <v>4716</v>
      </c>
      <c r="G3219" s="5" t="s">
        <v>35</v>
      </c>
      <c r="H3219" s="5" t="s">
        <v>11</v>
      </c>
      <c r="I3219" s="5" t="s">
        <v>565</v>
      </c>
      <c r="J3219" s="5" t="s">
        <v>0</v>
      </c>
      <c r="K3219" s="2">
        <v>22</v>
      </c>
      <c r="L3219" s="2">
        <v>1</v>
      </c>
      <c r="M3219" s="5" t="s">
        <v>17</v>
      </c>
      <c r="N3219" s="5" t="s">
        <v>16</v>
      </c>
      <c r="O3219" s="5" t="s">
        <v>75</v>
      </c>
      <c r="P3219" s="5" t="s">
        <v>31</v>
      </c>
      <c r="Q3219" s="5" t="s">
        <v>564</v>
      </c>
      <c r="R3219" s="5" t="s">
        <v>197</v>
      </c>
      <c r="S3219" s="5" t="s">
        <v>20</v>
      </c>
      <c r="T3219" s="3" t="s">
        <v>7</v>
      </c>
      <c r="U3219" s="3" t="s">
        <v>7</v>
      </c>
      <c r="V3219" s="3">
        <v>0</v>
      </c>
      <c r="W3219" s="3" t="s">
        <v>7</v>
      </c>
      <c r="X3219" s="3" t="s">
        <v>7</v>
      </c>
      <c r="Y3219" s="3" t="s">
        <v>7</v>
      </c>
      <c r="Z3219" s="3" t="s">
        <v>7</v>
      </c>
      <c r="AA3219" s="3" t="s">
        <v>7</v>
      </c>
      <c r="AB3219" s="3" t="s">
        <v>7</v>
      </c>
      <c r="AC3219" s="3" t="s">
        <v>7</v>
      </c>
      <c r="AD3219" s="3" t="s">
        <v>7</v>
      </c>
      <c r="AE3219" s="3" t="s">
        <v>7</v>
      </c>
      <c r="AF3219" s="3" t="s">
        <v>7</v>
      </c>
      <c r="AG3219" s="3" t="s">
        <v>7</v>
      </c>
      <c r="AH3219" s="3">
        <v>0</v>
      </c>
      <c r="AI3219" s="3" t="s">
        <v>7</v>
      </c>
      <c r="AJ3219" s="3" t="s">
        <v>7</v>
      </c>
      <c r="AK3219" s="3" t="s">
        <v>7</v>
      </c>
      <c r="AL3219" s="3" t="s">
        <v>7</v>
      </c>
      <c r="AM3219" s="3" t="s">
        <v>7</v>
      </c>
      <c r="AN3219" s="3" t="s">
        <v>7</v>
      </c>
      <c r="AO3219" s="3" t="s">
        <v>7</v>
      </c>
      <c r="AP3219" s="3" t="s">
        <v>7</v>
      </c>
      <c r="AQ3219" s="3" t="s">
        <v>7</v>
      </c>
      <c r="AR3219" s="4" t="s">
        <v>7</v>
      </c>
      <c r="AS3219" s="4" t="s">
        <v>7</v>
      </c>
      <c r="AT3219" s="4">
        <v>0</v>
      </c>
      <c r="AU3219" s="4" t="s">
        <v>7</v>
      </c>
      <c r="AV3219" s="4" t="s">
        <v>7</v>
      </c>
      <c r="AW3219" s="4" t="s">
        <v>7</v>
      </c>
      <c r="AX3219" s="4" t="s">
        <v>7</v>
      </c>
      <c r="AY3219" s="4" t="s">
        <v>7</v>
      </c>
      <c r="AZ3219" s="4" t="s">
        <v>7</v>
      </c>
      <c r="BA3219" s="4" t="s">
        <v>7</v>
      </c>
      <c r="BB3219" s="4" t="s">
        <v>7</v>
      </c>
      <c r="BC3219" s="4" t="s">
        <v>7</v>
      </c>
      <c r="BD3219" s="3" t="s">
        <v>7</v>
      </c>
      <c r="BE3219" s="3" t="s">
        <v>7</v>
      </c>
      <c r="BF3219" s="3">
        <v>0</v>
      </c>
      <c r="BG3219" s="3" t="s">
        <v>7</v>
      </c>
      <c r="BH3219" s="3" t="s">
        <v>7</v>
      </c>
      <c r="BI3219" s="3" t="s">
        <v>7</v>
      </c>
      <c r="BJ3219" s="3" t="s">
        <v>7</v>
      </c>
      <c r="BK3219" s="3" t="s">
        <v>7</v>
      </c>
      <c r="BL3219" s="3" t="s">
        <v>7</v>
      </c>
      <c r="BM3219" s="3" t="s">
        <v>7</v>
      </c>
      <c r="BN3219" s="3" t="s">
        <v>7</v>
      </c>
      <c r="BO3219" s="3" t="s">
        <v>7</v>
      </c>
      <c r="BP3219" s="3" t="s">
        <v>7</v>
      </c>
      <c r="BQ3219" s="3" t="s">
        <v>7</v>
      </c>
      <c r="BR3219" s="3">
        <v>0</v>
      </c>
      <c r="BS3219" s="3" t="s">
        <v>7</v>
      </c>
      <c r="BT3219" s="3" t="s">
        <v>7</v>
      </c>
      <c r="BU3219" s="3" t="s">
        <v>7</v>
      </c>
      <c r="BV3219" s="3" t="s">
        <v>7</v>
      </c>
      <c r="BW3219" s="3" t="s">
        <v>7</v>
      </c>
      <c r="BX3219" s="3" t="s">
        <v>7</v>
      </c>
      <c r="BY3219" s="3" t="s">
        <v>7</v>
      </c>
      <c r="BZ3219" s="3" t="s">
        <v>7</v>
      </c>
      <c r="CA3219" s="3" t="s">
        <v>7</v>
      </c>
      <c r="CB3219" s="3" t="s">
        <v>7</v>
      </c>
      <c r="CC3219" s="3" t="s">
        <v>7</v>
      </c>
      <c r="CD3219" s="3">
        <v>0</v>
      </c>
      <c r="CE3219" s="3" t="s">
        <v>7</v>
      </c>
      <c r="CF3219" s="3" t="s">
        <v>7</v>
      </c>
      <c r="CG3219" s="3" t="s">
        <v>7</v>
      </c>
      <c r="CH3219" s="3" t="s">
        <v>7</v>
      </c>
      <c r="CI3219" s="3" t="s">
        <v>7</v>
      </c>
      <c r="CJ3219" s="3" t="s">
        <v>7</v>
      </c>
      <c r="CK3219" s="3" t="s">
        <v>7</v>
      </c>
      <c r="CL3219" s="3" t="s">
        <v>7</v>
      </c>
      <c r="CM3219" s="3" t="s">
        <v>7</v>
      </c>
      <c r="CN3219" s="3">
        <v>0</v>
      </c>
      <c r="CO3219" s="3">
        <v>0</v>
      </c>
      <c r="CP3219" s="3">
        <v>0</v>
      </c>
      <c r="CQ3219" s="3">
        <v>0</v>
      </c>
      <c r="CR3219" s="3">
        <v>0</v>
      </c>
      <c r="CS3219" s="2">
        <v>2019</v>
      </c>
    </row>
    <row r="3220" spans="1:97" x14ac:dyDescent="0.25">
      <c r="A3220" s="2">
        <v>4271</v>
      </c>
      <c r="B3220" s="5" t="s">
        <v>8</v>
      </c>
      <c r="C3220" s="2" t="s">
        <v>7</v>
      </c>
      <c r="D3220" s="5" t="s">
        <v>11740</v>
      </c>
      <c r="E3220" s="5" t="s">
        <v>10977</v>
      </c>
      <c r="F3220" s="2">
        <v>4716</v>
      </c>
      <c r="G3220" s="5" t="s">
        <v>35</v>
      </c>
      <c r="H3220" s="5" t="s">
        <v>11</v>
      </c>
      <c r="I3220" s="5" t="s">
        <v>565</v>
      </c>
      <c r="J3220" s="5" t="s">
        <v>0</v>
      </c>
      <c r="K3220" s="2">
        <v>22</v>
      </c>
      <c r="L3220" s="2">
        <v>1</v>
      </c>
      <c r="M3220" s="5" t="s">
        <v>17</v>
      </c>
      <c r="N3220" s="5" t="s">
        <v>16</v>
      </c>
      <c r="O3220" s="5" t="s">
        <v>71</v>
      </c>
      <c r="P3220" s="5" t="s">
        <v>71</v>
      </c>
      <c r="Q3220" s="5" t="s">
        <v>564</v>
      </c>
      <c r="R3220" s="5" t="s">
        <v>197</v>
      </c>
      <c r="S3220" s="5" t="s">
        <v>13</v>
      </c>
      <c r="T3220" s="3">
        <v>423</v>
      </c>
      <c r="U3220" s="3">
        <v>1176</v>
      </c>
      <c r="V3220" s="3">
        <v>337</v>
      </c>
      <c r="W3220" s="3">
        <v>240</v>
      </c>
      <c r="X3220" s="3">
        <v>791</v>
      </c>
      <c r="Y3220" s="3">
        <v>362</v>
      </c>
      <c r="Z3220" s="3">
        <v>991</v>
      </c>
      <c r="AA3220" s="3">
        <v>370</v>
      </c>
      <c r="AB3220" s="3">
        <v>699</v>
      </c>
      <c r="AC3220" s="3">
        <v>370</v>
      </c>
      <c r="AD3220" s="3">
        <v>1582</v>
      </c>
      <c r="AE3220" s="3">
        <v>214</v>
      </c>
      <c r="AF3220" s="3">
        <v>423</v>
      </c>
      <c r="AG3220" s="3">
        <v>1176</v>
      </c>
      <c r="AH3220" s="3">
        <v>337</v>
      </c>
      <c r="AI3220" s="3">
        <v>240</v>
      </c>
      <c r="AJ3220" s="3">
        <v>791</v>
      </c>
      <c r="AK3220" s="3">
        <v>362</v>
      </c>
      <c r="AL3220" s="3">
        <v>991</v>
      </c>
      <c r="AM3220" s="3">
        <v>370</v>
      </c>
      <c r="AN3220" s="3">
        <v>699</v>
      </c>
      <c r="AO3220" s="3">
        <v>370</v>
      </c>
      <c r="AP3220" s="3">
        <v>1582</v>
      </c>
      <c r="AQ3220" s="3">
        <v>214</v>
      </c>
      <c r="AR3220" s="4">
        <v>5.88</v>
      </c>
      <c r="AS3220" s="4">
        <v>5.88</v>
      </c>
      <c r="AT3220" s="4">
        <v>5.88</v>
      </c>
      <c r="AU3220" s="4">
        <v>5.88</v>
      </c>
      <c r="AV3220" s="4">
        <v>5.88</v>
      </c>
      <c r="AW3220" s="4">
        <v>5.88</v>
      </c>
      <c r="AX3220" s="4">
        <v>5.88</v>
      </c>
      <c r="AY3220" s="4">
        <v>5.88</v>
      </c>
      <c r="AZ3220" s="4">
        <v>5.88</v>
      </c>
      <c r="BA3220" s="4">
        <v>5.88</v>
      </c>
      <c r="BB3220" s="4">
        <v>5.88</v>
      </c>
      <c r="BC3220" s="4">
        <v>5.88</v>
      </c>
      <c r="BD3220" s="3">
        <v>2487</v>
      </c>
      <c r="BE3220" s="3">
        <v>6915</v>
      </c>
      <c r="BF3220" s="3">
        <v>1982</v>
      </c>
      <c r="BG3220" s="3">
        <v>1411</v>
      </c>
      <c r="BH3220" s="3">
        <v>4651</v>
      </c>
      <c r="BI3220" s="3">
        <v>2129</v>
      </c>
      <c r="BJ3220" s="3">
        <v>5827</v>
      </c>
      <c r="BK3220" s="3">
        <v>2176</v>
      </c>
      <c r="BL3220" s="3">
        <v>4110</v>
      </c>
      <c r="BM3220" s="3">
        <v>2176</v>
      </c>
      <c r="BN3220" s="3">
        <v>9302</v>
      </c>
      <c r="BO3220" s="3">
        <v>1258</v>
      </c>
      <c r="BP3220" s="3">
        <v>2487</v>
      </c>
      <c r="BQ3220" s="3">
        <v>6915</v>
      </c>
      <c r="BR3220" s="3">
        <v>1982</v>
      </c>
      <c r="BS3220" s="3">
        <v>1411</v>
      </c>
      <c r="BT3220" s="3">
        <v>4651</v>
      </c>
      <c r="BU3220" s="3">
        <v>2129</v>
      </c>
      <c r="BV3220" s="3">
        <v>5827</v>
      </c>
      <c r="BW3220" s="3">
        <v>2176</v>
      </c>
      <c r="BX3220" s="3">
        <v>4110</v>
      </c>
      <c r="BY3220" s="3">
        <v>2176</v>
      </c>
      <c r="BZ3220" s="3">
        <v>9302</v>
      </c>
      <c r="CA3220" s="3">
        <v>1258</v>
      </c>
      <c r="CB3220" s="3">
        <v>223.02</v>
      </c>
      <c r="CC3220" s="3">
        <v>604.149</v>
      </c>
      <c r="CD3220" s="3">
        <v>169.798</v>
      </c>
      <c r="CE3220" s="3">
        <v>119.42</v>
      </c>
      <c r="CF3220" s="3">
        <v>399.28699999999998</v>
      </c>
      <c r="CG3220" s="3">
        <v>180.935</v>
      </c>
      <c r="CH3220" s="3">
        <v>513.68600000000004</v>
      </c>
      <c r="CI3220" s="3">
        <v>190.63900000000001</v>
      </c>
      <c r="CJ3220" s="3">
        <v>351.339</v>
      </c>
      <c r="CK3220" s="3">
        <v>181.19200000000001</v>
      </c>
      <c r="CL3220" s="3">
        <v>794.96100000000001</v>
      </c>
      <c r="CM3220" s="3">
        <v>104.508</v>
      </c>
      <c r="CN3220" s="3">
        <v>7555</v>
      </c>
      <c r="CO3220" s="3">
        <v>7555</v>
      </c>
      <c r="CP3220" s="3">
        <v>44424</v>
      </c>
      <c r="CQ3220" s="3">
        <v>44424</v>
      </c>
      <c r="CR3220" s="3">
        <v>3832.9340000000002</v>
      </c>
      <c r="CS3220" s="2">
        <v>2019</v>
      </c>
    </row>
    <row r="3221" spans="1:97" x14ac:dyDescent="0.25">
      <c r="A3221" s="2">
        <v>4271</v>
      </c>
      <c r="B3221" s="5" t="s">
        <v>8</v>
      </c>
      <c r="C3221" s="2" t="s">
        <v>7</v>
      </c>
      <c r="D3221" s="5" t="s">
        <v>11740</v>
      </c>
      <c r="E3221" s="5" t="s">
        <v>10977</v>
      </c>
      <c r="F3221" s="2">
        <v>4716</v>
      </c>
      <c r="G3221" s="5" t="s">
        <v>35</v>
      </c>
      <c r="H3221" s="5" t="s">
        <v>11</v>
      </c>
      <c r="I3221" s="5" t="s">
        <v>565</v>
      </c>
      <c r="J3221" s="5" t="s">
        <v>0</v>
      </c>
      <c r="K3221" s="2">
        <v>22</v>
      </c>
      <c r="L3221" s="2">
        <v>1</v>
      </c>
      <c r="M3221" s="5" t="s">
        <v>17</v>
      </c>
      <c r="N3221" s="5" t="s">
        <v>16</v>
      </c>
      <c r="O3221" s="5" t="s">
        <v>32</v>
      </c>
      <c r="P3221" s="5" t="s">
        <v>31</v>
      </c>
      <c r="Q3221" s="5" t="s">
        <v>564</v>
      </c>
      <c r="R3221" s="5" t="s">
        <v>197</v>
      </c>
      <c r="S3221" s="5" t="s">
        <v>20</v>
      </c>
      <c r="T3221" s="3">
        <v>131567</v>
      </c>
      <c r="U3221" s="3">
        <v>90967</v>
      </c>
      <c r="V3221" s="3">
        <v>90858</v>
      </c>
      <c r="W3221" s="3">
        <v>49091</v>
      </c>
      <c r="X3221" s="3">
        <v>59308</v>
      </c>
      <c r="Y3221" s="3">
        <v>95042</v>
      </c>
      <c r="Z3221" s="3">
        <v>96200</v>
      </c>
      <c r="AA3221" s="3">
        <v>100617</v>
      </c>
      <c r="AB3221" s="3">
        <v>61658</v>
      </c>
      <c r="AC3221" s="3">
        <v>82525</v>
      </c>
      <c r="AD3221" s="3">
        <v>71175</v>
      </c>
      <c r="AE3221" s="3">
        <v>79028</v>
      </c>
      <c r="AF3221" s="3">
        <v>131567</v>
      </c>
      <c r="AG3221" s="3">
        <v>90967</v>
      </c>
      <c r="AH3221" s="3">
        <v>90858</v>
      </c>
      <c r="AI3221" s="3">
        <v>49091</v>
      </c>
      <c r="AJ3221" s="3">
        <v>59308</v>
      </c>
      <c r="AK3221" s="3">
        <v>95042</v>
      </c>
      <c r="AL3221" s="3">
        <v>96200</v>
      </c>
      <c r="AM3221" s="3">
        <v>100617</v>
      </c>
      <c r="AN3221" s="3">
        <v>61658</v>
      </c>
      <c r="AO3221" s="3">
        <v>82525</v>
      </c>
      <c r="AP3221" s="3">
        <v>71175</v>
      </c>
      <c r="AQ3221" s="3">
        <v>79028</v>
      </c>
      <c r="AR3221" s="4">
        <v>17.891999999999999</v>
      </c>
      <c r="AS3221" s="4">
        <v>17.603000000000002</v>
      </c>
      <c r="AT3221" s="4">
        <v>17.547999999999998</v>
      </c>
      <c r="AU3221" s="4">
        <v>17.79</v>
      </c>
      <c r="AV3221" s="4">
        <v>17.768999999999998</v>
      </c>
      <c r="AW3221" s="4">
        <v>17.54</v>
      </c>
      <c r="AX3221" s="4">
        <v>17.533999999999999</v>
      </c>
      <c r="AY3221" s="4">
        <v>17.352</v>
      </c>
      <c r="AZ3221" s="4">
        <v>17.263000000000002</v>
      </c>
      <c r="BA3221" s="4">
        <v>17.629000000000001</v>
      </c>
      <c r="BB3221" s="4">
        <v>17.771999999999998</v>
      </c>
      <c r="BC3221" s="4">
        <v>17.588000000000001</v>
      </c>
      <c r="BD3221" s="3">
        <v>2353997</v>
      </c>
      <c r="BE3221" s="3">
        <v>1601292</v>
      </c>
      <c r="BF3221" s="3">
        <v>1594376</v>
      </c>
      <c r="BG3221" s="3">
        <v>873329</v>
      </c>
      <c r="BH3221" s="3">
        <v>1053844</v>
      </c>
      <c r="BI3221" s="3">
        <v>1667037</v>
      </c>
      <c r="BJ3221" s="3">
        <v>1686771</v>
      </c>
      <c r="BK3221" s="3">
        <v>1745906</v>
      </c>
      <c r="BL3221" s="3">
        <v>1064402</v>
      </c>
      <c r="BM3221" s="3">
        <v>1454833</v>
      </c>
      <c r="BN3221" s="3">
        <v>1264922</v>
      </c>
      <c r="BO3221" s="3">
        <v>1389944</v>
      </c>
      <c r="BP3221" s="3">
        <v>2353997</v>
      </c>
      <c r="BQ3221" s="3">
        <v>1601292</v>
      </c>
      <c r="BR3221" s="3">
        <v>1594376</v>
      </c>
      <c r="BS3221" s="3">
        <v>873329</v>
      </c>
      <c r="BT3221" s="3">
        <v>1053844</v>
      </c>
      <c r="BU3221" s="3">
        <v>1667037</v>
      </c>
      <c r="BV3221" s="3">
        <v>1686771</v>
      </c>
      <c r="BW3221" s="3">
        <v>1745906</v>
      </c>
      <c r="BX3221" s="3">
        <v>1064402</v>
      </c>
      <c r="BY3221" s="3">
        <v>1454833</v>
      </c>
      <c r="BZ3221" s="3">
        <v>1264922</v>
      </c>
      <c r="CA3221" s="3">
        <v>1389944</v>
      </c>
      <c r="CB3221" s="3">
        <v>211072.98</v>
      </c>
      <c r="CC3221" s="3">
        <v>139903.85</v>
      </c>
      <c r="CD3221" s="3">
        <v>136620.20000000001</v>
      </c>
      <c r="CE3221" s="3">
        <v>73903.58</v>
      </c>
      <c r="CF3221" s="3">
        <v>90470.713000000003</v>
      </c>
      <c r="CG3221" s="3">
        <v>141704.07</v>
      </c>
      <c r="CH3221" s="3">
        <v>148697.31</v>
      </c>
      <c r="CI3221" s="3">
        <v>152986.35999999999</v>
      </c>
      <c r="CJ3221" s="3">
        <v>90986.660999999993</v>
      </c>
      <c r="CK3221" s="3">
        <v>121163.81</v>
      </c>
      <c r="CL3221" s="3">
        <v>108100.04</v>
      </c>
      <c r="CM3221" s="3">
        <v>115439.49</v>
      </c>
      <c r="CN3221" s="3">
        <v>1008036</v>
      </c>
      <c r="CO3221" s="3">
        <v>1008036</v>
      </c>
      <c r="CP3221" s="3">
        <v>17750653</v>
      </c>
      <c r="CQ3221" s="3">
        <v>17750653</v>
      </c>
      <c r="CR3221" s="3">
        <v>1531049.1</v>
      </c>
      <c r="CS3221" s="2">
        <v>2019</v>
      </c>
    </row>
    <row r="3222" spans="1:97" x14ac:dyDescent="0.25">
      <c r="A3222" s="2">
        <v>4937</v>
      </c>
      <c r="B3222" s="5" t="s">
        <v>8</v>
      </c>
      <c r="C3222" s="2" t="s">
        <v>7</v>
      </c>
      <c r="D3222" s="5" t="s">
        <v>11739</v>
      </c>
      <c r="E3222" s="5" t="s">
        <v>7411</v>
      </c>
      <c r="F3222" s="2">
        <v>11269</v>
      </c>
      <c r="G3222" s="5" t="s">
        <v>10</v>
      </c>
      <c r="H3222" s="5" t="s">
        <v>9</v>
      </c>
      <c r="I3222" s="5" t="s">
        <v>679</v>
      </c>
      <c r="J3222" s="5" t="s">
        <v>0</v>
      </c>
      <c r="K3222" s="2">
        <v>22</v>
      </c>
      <c r="L3222" s="2">
        <v>1</v>
      </c>
      <c r="M3222" s="5" t="s">
        <v>17</v>
      </c>
      <c r="N3222" s="5" t="s">
        <v>6</v>
      </c>
      <c r="O3222" s="5" t="s">
        <v>60</v>
      </c>
      <c r="P3222" s="5" t="s">
        <v>60</v>
      </c>
      <c r="Q3222" s="5" t="s">
        <v>678</v>
      </c>
      <c r="R3222" s="5" t="s">
        <v>197</v>
      </c>
      <c r="S3222" s="5" t="s">
        <v>55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  <c r="BO3222" s="3">
        <v>0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0</v>
      </c>
      <c r="BY3222" s="3">
        <v>0</v>
      </c>
      <c r="BZ3222" s="3">
        <v>0</v>
      </c>
      <c r="CA3222" s="3">
        <v>0</v>
      </c>
      <c r="CB3222" s="3">
        <v>98064</v>
      </c>
      <c r="CC3222" s="3">
        <v>80507</v>
      </c>
      <c r="CD3222" s="3">
        <v>99022</v>
      </c>
      <c r="CE3222" s="3">
        <v>34542</v>
      </c>
      <c r="CF3222" s="3">
        <v>95819</v>
      </c>
      <c r="CG3222" s="3">
        <v>109050</v>
      </c>
      <c r="CH3222" s="3">
        <v>126525</v>
      </c>
      <c r="CI3222" s="3">
        <v>135389</v>
      </c>
      <c r="CJ3222" s="3">
        <v>110964</v>
      </c>
      <c r="CK3222" s="3">
        <v>73525</v>
      </c>
      <c r="CL3222" s="3">
        <v>112702</v>
      </c>
      <c r="CM3222" s="3">
        <v>111033</v>
      </c>
      <c r="CN3222" s="3">
        <v>0</v>
      </c>
      <c r="CO3222" s="3">
        <v>0</v>
      </c>
      <c r="CP3222" s="3">
        <v>0</v>
      </c>
      <c r="CQ3222" s="3">
        <v>0</v>
      </c>
      <c r="CR3222" s="3">
        <v>1187142</v>
      </c>
      <c r="CS3222" s="2">
        <v>2019</v>
      </c>
    </row>
    <row r="3223" spans="1:97" x14ac:dyDescent="0.25">
      <c r="A3223" s="2">
        <v>4937</v>
      </c>
      <c r="B3223" s="5" t="s">
        <v>8</v>
      </c>
      <c r="C3223" s="2" t="s">
        <v>7</v>
      </c>
      <c r="D3223" s="5" t="s">
        <v>11739</v>
      </c>
      <c r="E3223" s="5" t="s">
        <v>7411</v>
      </c>
      <c r="F3223" s="2">
        <v>11269</v>
      </c>
      <c r="G3223" s="5" t="s">
        <v>10</v>
      </c>
      <c r="H3223" s="5" t="s">
        <v>9</v>
      </c>
      <c r="I3223" s="5" t="s">
        <v>679</v>
      </c>
      <c r="J3223" s="5" t="s">
        <v>0</v>
      </c>
      <c r="K3223" s="2">
        <v>22</v>
      </c>
      <c r="L3223" s="2">
        <v>1</v>
      </c>
      <c r="M3223" s="5" t="s">
        <v>17</v>
      </c>
      <c r="N3223" s="5" t="s">
        <v>100</v>
      </c>
      <c r="O3223" s="5" t="s">
        <v>60</v>
      </c>
      <c r="P3223" s="5" t="s">
        <v>60</v>
      </c>
      <c r="Q3223" s="5" t="s">
        <v>678</v>
      </c>
      <c r="R3223" s="5" t="s">
        <v>197</v>
      </c>
      <c r="S3223" s="5" t="s">
        <v>55</v>
      </c>
      <c r="T3223" s="3">
        <v>1754448</v>
      </c>
      <c r="U3223" s="3">
        <v>1449880</v>
      </c>
      <c r="V3223" s="3">
        <v>1764606</v>
      </c>
      <c r="W3223" s="3">
        <v>624474</v>
      </c>
      <c r="X3223" s="3">
        <v>1717207</v>
      </c>
      <c r="Y3223" s="3">
        <v>1944643</v>
      </c>
      <c r="Z3223" s="3">
        <v>2240053</v>
      </c>
      <c r="AA3223" s="3">
        <v>2443456</v>
      </c>
      <c r="AB3223" s="3">
        <v>1978922</v>
      </c>
      <c r="AC3223" s="3">
        <v>1343508</v>
      </c>
      <c r="AD3223" s="3">
        <v>2048804</v>
      </c>
      <c r="AE3223" s="3">
        <v>2004322</v>
      </c>
      <c r="AF3223" s="3">
        <v>1754448</v>
      </c>
      <c r="AG3223" s="3">
        <v>1449880</v>
      </c>
      <c r="AH3223" s="3">
        <v>1764606</v>
      </c>
      <c r="AI3223" s="3">
        <v>624474</v>
      </c>
      <c r="AJ3223" s="3">
        <v>1717207</v>
      </c>
      <c r="AK3223" s="3">
        <v>1944643</v>
      </c>
      <c r="AL3223" s="3">
        <v>2240053</v>
      </c>
      <c r="AM3223" s="3">
        <v>2443456</v>
      </c>
      <c r="AN3223" s="3">
        <v>1978922</v>
      </c>
      <c r="AO3223" s="3">
        <v>1343508</v>
      </c>
      <c r="AP3223" s="3">
        <v>2048804</v>
      </c>
      <c r="AQ3223" s="3">
        <v>2004322</v>
      </c>
      <c r="AR3223" s="4">
        <v>1.02</v>
      </c>
      <c r="AS3223" s="4">
        <v>1.02</v>
      </c>
      <c r="AT3223" s="4">
        <v>1.02</v>
      </c>
      <c r="AU3223" s="4">
        <v>1.02</v>
      </c>
      <c r="AV3223" s="4">
        <v>1.02</v>
      </c>
      <c r="AW3223" s="4">
        <v>1.02</v>
      </c>
      <c r="AX3223" s="4">
        <v>1.03</v>
      </c>
      <c r="AY3223" s="4">
        <v>1.03</v>
      </c>
      <c r="AZ3223" s="4">
        <v>1.02</v>
      </c>
      <c r="BA3223" s="4">
        <v>1.02</v>
      </c>
      <c r="BB3223" s="4">
        <v>1.03</v>
      </c>
      <c r="BC3223" s="4">
        <v>1.03</v>
      </c>
      <c r="BD3223" s="3">
        <v>1789537</v>
      </c>
      <c r="BE3223" s="3">
        <v>1478878</v>
      </c>
      <c r="BF3223" s="3">
        <v>1799898</v>
      </c>
      <c r="BG3223" s="3">
        <v>636963</v>
      </c>
      <c r="BH3223" s="3">
        <v>1751551</v>
      </c>
      <c r="BI3223" s="3">
        <v>1983536</v>
      </c>
      <c r="BJ3223" s="3">
        <v>2307255</v>
      </c>
      <c r="BK3223" s="3">
        <v>2516760</v>
      </c>
      <c r="BL3223" s="3">
        <v>2018500</v>
      </c>
      <c r="BM3223" s="3">
        <v>1370378</v>
      </c>
      <c r="BN3223" s="3">
        <v>2110268</v>
      </c>
      <c r="BO3223" s="3">
        <v>2064452</v>
      </c>
      <c r="BP3223" s="3">
        <v>1789537</v>
      </c>
      <c r="BQ3223" s="3">
        <v>1478878</v>
      </c>
      <c r="BR3223" s="3">
        <v>1799898</v>
      </c>
      <c r="BS3223" s="3">
        <v>636963</v>
      </c>
      <c r="BT3223" s="3">
        <v>1751551</v>
      </c>
      <c r="BU3223" s="3">
        <v>1983536</v>
      </c>
      <c r="BV3223" s="3">
        <v>2307255</v>
      </c>
      <c r="BW3223" s="3">
        <v>2516760</v>
      </c>
      <c r="BX3223" s="3">
        <v>2018500</v>
      </c>
      <c r="BY3223" s="3">
        <v>1370378</v>
      </c>
      <c r="BZ3223" s="3">
        <v>2110268</v>
      </c>
      <c r="CA3223" s="3">
        <v>2064452</v>
      </c>
      <c r="CB3223" s="3">
        <v>168808</v>
      </c>
      <c r="CC3223" s="3">
        <v>137880</v>
      </c>
      <c r="CD3223" s="3">
        <v>165048</v>
      </c>
      <c r="CE3223" s="3">
        <v>56487</v>
      </c>
      <c r="CF3223" s="3">
        <v>161353</v>
      </c>
      <c r="CG3223" s="3">
        <v>187681</v>
      </c>
      <c r="CH3223" s="3">
        <v>217586</v>
      </c>
      <c r="CI3223" s="3">
        <v>231273</v>
      </c>
      <c r="CJ3223" s="3">
        <v>188990</v>
      </c>
      <c r="CK3223" s="3">
        <v>125722</v>
      </c>
      <c r="CL3223" s="3">
        <v>194876</v>
      </c>
      <c r="CM3223" s="3">
        <v>194864</v>
      </c>
      <c r="CN3223" s="3">
        <v>21314323</v>
      </c>
      <c r="CO3223" s="3">
        <v>21314323</v>
      </c>
      <c r="CP3223" s="3">
        <v>21827976</v>
      </c>
      <c r="CQ3223" s="3">
        <v>21827976</v>
      </c>
      <c r="CR3223" s="3">
        <v>2030568</v>
      </c>
      <c r="CS3223" s="2">
        <v>2019</v>
      </c>
    </row>
    <row r="3224" spans="1:97" x14ac:dyDescent="0.25">
      <c r="A3224" s="2">
        <v>4939</v>
      </c>
      <c r="B3224" s="5" t="s">
        <v>8</v>
      </c>
      <c r="C3224" s="2" t="s">
        <v>7</v>
      </c>
      <c r="D3224" s="5" t="s">
        <v>11738</v>
      </c>
      <c r="E3224" s="5" t="s">
        <v>11737</v>
      </c>
      <c r="F3224" s="2">
        <v>49979</v>
      </c>
      <c r="G3224" s="5" t="s">
        <v>10</v>
      </c>
      <c r="H3224" s="5" t="s">
        <v>9</v>
      </c>
      <c r="I3224" s="5" t="s">
        <v>679</v>
      </c>
      <c r="J3224" s="5" t="s">
        <v>0</v>
      </c>
      <c r="K3224" s="2">
        <v>22</v>
      </c>
      <c r="L3224" s="2">
        <v>2</v>
      </c>
      <c r="M3224" s="5" t="s">
        <v>4</v>
      </c>
      <c r="N3224" s="5" t="s">
        <v>6</v>
      </c>
      <c r="O3224" s="5" t="s">
        <v>60</v>
      </c>
      <c r="P3224" s="5" t="s">
        <v>60</v>
      </c>
      <c r="Q3224" s="5" t="s">
        <v>678</v>
      </c>
      <c r="R3224" s="5" t="s">
        <v>197</v>
      </c>
      <c r="S3224" s="5" t="s">
        <v>55</v>
      </c>
      <c r="T3224" s="3">
        <v>15408</v>
      </c>
      <c r="U3224" s="3">
        <v>0</v>
      </c>
      <c r="V3224" s="3">
        <v>0</v>
      </c>
      <c r="W3224" s="3">
        <v>83104</v>
      </c>
      <c r="X3224" s="3">
        <v>50709</v>
      </c>
      <c r="Y3224" s="3">
        <v>81105</v>
      </c>
      <c r="Z3224" s="3">
        <v>126308</v>
      </c>
      <c r="AA3224" s="3">
        <v>191897</v>
      </c>
      <c r="AB3224" s="3">
        <v>175568</v>
      </c>
      <c r="AC3224" s="3">
        <v>143281</v>
      </c>
      <c r="AD3224" s="3">
        <v>43855</v>
      </c>
      <c r="AE3224" s="3">
        <v>3204</v>
      </c>
      <c r="AF3224" s="3">
        <v>15408</v>
      </c>
      <c r="AG3224" s="3">
        <v>0</v>
      </c>
      <c r="AH3224" s="3">
        <v>0</v>
      </c>
      <c r="AI3224" s="3">
        <v>83104</v>
      </c>
      <c r="AJ3224" s="3">
        <v>50709</v>
      </c>
      <c r="AK3224" s="3">
        <v>81105</v>
      </c>
      <c r="AL3224" s="3">
        <v>126308</v>
      </c>
      <c r="AM3224" s="3">
        <v>191897</v>
      </c>
      <c r="AN3224" s="3">
        <v>175568</v>
      </c>
      <c r="AO3224" s="3">
        <v>143281</v>
      </c>
      <c r="AP3224" s="3">
        <v>43855</v>
      </c>
      <c r="AQ3224" s="3">
        <v>3204</v>
      </c>
      <c r="AR3224" s="4">
        <v>1.0229999999999999</v>
      </c>
      <c r="AS3224" s="4">
        <v>0</v>
      </c>
      <c r="AT3224" s="4">
        <v>0</v>
      </c>
      <c r="AU3224" s="4">
        <v>1</v>
      </c>
      <c r="AV3224" s="4">
        <v>1.02</v>
      </c>
      <c r="AW3224" s="4">
        <v>1.0189999999999999</v>
      </c>
      <c r="AX3224" s="4">
        <v>1</v>
      </c>
      <c r="AY3224" s="4">
        <v>1.032</v>
      </c>
      <c r="AZ3224" s="4">
        <v>1.024</v>
      </c>
      <c r="BA3224" s="4">
        <v>1.024</v>
      </c>
      <c r="BB3224" s="4">
        <v>1.0289999999999999</v>
      </c>
      <c r="BC3224" s="4">
        <v>1.028</v>
      </c>
      <c r="BD3224" s="3">
        <v>15762</v>
      </c>
      <c r="BE3224" s="3">
        <v>0</v>
      </c>
      <c r="BF3224" s="3">
        <v>0</v>
      </c>
      <c r="BG3224" s="3">
        <v>83104</v>
      </c>
      <c r="BH3224" s="3">
        <v>51723</v>
      </c>
      <c r="BI3224" s="3">
        <v>82646</v>
      </c>
      <c r="BJ3224" s="3">
        <v>126308</v>
      </c>
      <c r="BK3224" s="3">
        <v>198038</v>
      </c>
      <c r="BL3224" s="3">
        <v>179782</v>
      </c>
      <c r="BM3224" s="3">
        <v>146720</v>
      </c>
      <c r="BN3224" s="3">
        <v>45127</v>
      </c>
      <c r="BO3224" s="3">
        <v>3294</v>
      </c>
      <c r="BP3224" s="3">
        <v>15762</v>
      </c>
      <c r="BQ3224" s="3">
        <v>0</v>
      </c>
      <c r="BR3224" s="3">
        <v>0</v>
      </c>
      <c r="BS3224" s="3">
        <v>83104</v>
      </c>
      <c r="BT3224" s="3">
        <v>51723</v>
      </c>
      <c r="BU3224" s="3">
        <v>82646</v>
      </c>
      <c r="BV3224" s="3">
        <v>126308</v>
      </c>
      <c r="BW3224" s="3">
        <v>198038</v>
      </c>
      <c r="BX3224" s="3">
        <v>179782</v>
      </c>
      <c r="BY3224" s="3">
        <v>146720</v>
      </c>
      <c r="BZ3224" s="3">
        <v>45127</v>
      </c>
      <c r="CA3224" s="3">
        <v>3294</v>
      </c>
      <c r="CB3224" s="3">
        <v>1821</v>
      </c>
      <c r="CC3224" s="3">
        <v>0</v>
      </c>
      <c r="CD3224" s="3">
        <v>204</v>
      </c>
      <c r="CE3224" s="3">
        <v>6133</v>
      </c>
      <c r="CF3224" s="3">
        <v>5826</v>
      </c>
      <c r="CG3224" s="3">
        <v>8727</v>
      </c>
      <c r="CH3224" s="3">
        <v>13901</v>
      </c>
      <c r="CI3224" s="3">
        <v>22217</v>
      </c>
      <c r="CJ3224" s="3">
        <v>20216</v>
      </c>
      <c r="CK3224" s="3">
        <v>16470</v>
      </c>
      <c r="CL3224" s="3">
        <v>5209</v>
      </c>
      <c r="CM3224" s="3">
        <v>370</v>
      </c>
      <c r="CN3224" s="3">
        <v>914439</v>
      </c>
      <c r="CO3224" s="3">
        <v>914439</v>
      </c>
      <c r="CP3224" s="3">
        <v>932504</v>
      </c>
      <c r="CQ3224" s="3">
        <v>932504</v>
      </c>
      <c r="CR3224" s="3">
        <v>101094</v>
      </c>
      <c r="CS3224" s="2">
        <v>2019</v>
      </c>
    </row>
    <row r="3225" spans="1:97" x14ac:dyDescent="0.25">
      <c r="A3225" s="2">
        <v>4939</v>
      </c>
      <c r="B3225" s="5" t="s">
        <v>8</v>
      </c>
      <c r="C3225" s="2" t="s">
        <v>7</v>
      </c>
      <c r="D3225" s="5" t="s">
        <v>11738</v>
      </c>
      <c r="E3225" s="5" t="s">
        <v>11737</v>
      </c>
      <c r="F3225" s="2">
        <v>49979</v>
      </c>
      <c r="G3225" s="5" t="s">
        <v>10</v>
      </c>
      <c r="H3225" s="5" t="s">
        <v>9</v>
      </c>
      <c r="I3225" s="5" t="s">
        <v>679</v>
      </c>
      <c r="J3225" s="5" t="s">
        <v>0</v>
      </c>
      <c r="K3225" s="2">
        <v>22</v>
      </c>
      <c r="L3225" s="2">
        <v>2</v>
      </c>
      <c r="M3225" s="5" t="s">
        <v>4</v>
      </c>
      <c r="N3225" s="5" t="s">
        <v>100</v>
      </c>
      <c r="O3225" s="5" t="s">
        <v>60</v>
      </c>
      <c r="P3225" s="5" t="s">
        <v>60</v>
      </c>
      <c r="Q3225" s="5" t="s">
        <v>678</v>
      </c>
      <c r="R3225" s="5" t="s">
        <v>197</v>
      </c>
      <c r="S3225" s="5" t="s">
        <v>55</v>
      </c>
      <c r="T3225" s="3">
        <v>274302</v>
      </c>
      <c r="U3225" s="3">
        <v>0</v>
      </c>
      <c r="V3225" s="3">
        <v>7199</v>
      </c>
      <c r="W3225" s="3">
        <v>642534</v>
      </c>
      <c r="X3225" s="3">
        <v>474881</v>
      </c>
      <c r="Y3225" s="3">
        <v>876628</v>
      </c>
      <c r="Z3225" s="3">
        <v>1356808</v>
      </c>
      <c r="AA3225" s="3">
        <v>1993710</v>
      </c>
      <c r="AB3225" s="3">
        <v>1525106</v>
      </c>
      <c r="AC3225" s="3">
        <v>1261594</v>
      </c>
      <c r="AD3225" s="3">
        <v>647262</v>
      </c>
      <c r="AE3225" s="3">
        <v>227140</v>
      </c>
      <c r="AF3225" s="3">
        <v>274302</v>
      </c>
      <c r="AG3225" s="3">
        <v>0</v>
      </c>
      <c r="AH3225" s="3">
        <v>7199</v>
      </c>
      <c r="AI3225" s="3">
        <v>642534</v>
      </c>
      <c r="AJ3225" s="3">
        <v>474881</v>
      </c>
      <c r="AK3225" s="3">
        <v>876628</v>
      </c>
      <c r="AL3225" s="3">
        <v>1356808</v>
      </c>
      <c r="AM3225" s="3">
        <v>1993710</v>
      </c>
      <c r="AN3225" s="3">
        <v>1525106</v>
      </c>
      <c r="AO3225" s="3">
        <v>1261594</v>
      </c>
      <c r="AP3225" s="3">
        <v>647262</v>
      </c>
      <c r="AQ3225" s="3">
        <v>227140</v>
      </c>
      <c r="AR3225" s="4">
        <v>1.0229999999999999</v>
      </c>
      <c r="AS3225" s="4">
        <v>0</v>
      </c>
      <c r="AT3225" s="4">
        <v>1</v>
      </c>
      <c r="AU3225" s="4">
        <v>1</v>
      </c>
      <c r="AV3225" s="4">
        <v>1.02</v>
      </c>
      <c r="AW3225" s="4">
        <v>1.0189999999999999</v>
      </c>
      <c r="AX3225" s="4">
        <v>1</v>
      </c>
      <c r="AY3225" s="4">
        <v>1.032</v>
      </c>
      <c r="AZ3225" s="4">
        <v>1.024</v>
      </c>
      <c r="BA3225" s="4">
        <v>1.024</v>
      </c>
      <c r="BB3225" s="4">
        <v>1.0289999999999999</v>
      </c>
      <c r="BC3225" s="4">
        <v>1.028</v>
      </c>
      <c r="BD3225" s="3">
        <v>280611</v>
      </c>
      <c r="BE3225" s="3">
        <v>0</v>
      </c>
      <c r="BF3225" s="3">
        <v>7199</v>
      </c>
      <c r="BG3225" s="3">
        <v>642534</v>
      </c>
      <c r="BH3225" s="3">
        <v>484379</v>
      </c>
      <c r="BI3225" s="3">
        <v>893284</v>
      </c>
      <c r="BJ3225" s="3">
        <v>1356808</v>
      </c>
      <c r="BK3225" s="3">
        <v>2057509</v>
      </c>
      <c r="BL3225" s="3">
        <v>1561709</v>
      </c>
      <c r="BM3225" s="3">
        <v>1291872</v>
      </c>
      <c r="BN3225" s="3">
        <v>666033</v>
      </c>
      <c r="BO3225" s="3">
        <v>233500</v>
      </c>
      <c r="BP3225" s="3">
        <v>280611</v>
      </c>
      <c r="BQ3225" s="3">
        <v>0</v>
      </c>
      <c r="BR3225" s="3">
        <v>7199</v>
      </c>
      <c r="BS3225" s="3">
        <v>642534</v>
      </c>
      <c r="BT3225" s="3">
        <v>484379</v>
      </c>
      <c r="BU3225" s="3">
        <v>893284</v>
      </c>
      <c r="BV3225" s="3">
        <v>1356808</v>
      </c>
      <c r="BW3225" s="3">
        <v>2057509</v>
      </c>
      <c r="BX3225" s="3">
        <v>1561709</v>
      </c>
      <c r="BY3225" s="3">
        <v>1291872</v>
      </c>
      <c r="BZ3225" s="3">
        <v>666033</v>
      </c>
      <c r="CA3225" s="3">
        <v>233500</v>
      </c>
      <c r="CB3225" s="3">
        <v>37004</v>
      </c>
      <c r="CC3225" s="3">
        <v>0</v>
      </c>
      <c r="CD3225" s="3">
        <v>327</v>
      </c>
      <c r="CE3225" s="3">
        <v>89461</v>
      </c>
      <c r="CF3225" s="3">
        <v>60975</v>
      </c>
      <c r="CG3225" s="3">
        <v>116087</v>
      </c>
      <c r="CH3225" s="3">
        <v>182446</v>
      </c>
      <c r="CI3225" s="3">
        <v>273432</v>
      </c>
      <c r="CJ3225" s="3">
        <v>209203</v>
      </c>
      <c r="CK3225" s="3">
        <v>170729</v>
      </c>
      <c r="CL3225" s="3">
        <v>91291</v>
      </c>
      <c r="CM3225" s="3">
        <v>29763</v>
      </c>
      <c r="CN3225" s="3">
        <v>9287164</v>
      </c>
      <c r="CO3225" s="3">
        <v>9287164</v>
      </c>
      <c r="CP3225" s="3">
        <v>9475438</v>
      </c>
      <c r="CQ3225" s="3">
        <v>9475438</v>
      </c>
      <c r="CR3225" s="3">
        <v>1260718</v>
      </c>
      <c r="CS3225" s="2">
        <v>2019</v>
      </c>
    </row>
    <row r="3226" spans="1:97" x14ac:dyDescent="0.25">
      <c r="A3226" s="2">
        <v>4939</v>
      </c>
      <c r="B3226" s="5" t="s">
        <v>8</v>
      </c>
      <c r="C3226" s="2" t="s">
        <v>7</v>
      </c>
      <c r="D3226" s="5" t="s">
        <v>11738</v>
      </c>
      <c r="E3226" s="5" t="s">
        <v>11737</v>
      </c>
      <c r="F3226" s="2">
        <v>49979</v>
      </c>
      <c r="G3226" s="5" t="s">
        <v>10</v>
      </c>
      <c r="H3226" s="5" t="s">
        <v>9</v>
      </c>
      <c r="I3226" s="5" t="s">
        <v>679</v>
      </c>
      <c r="J3226" s="5" t="s">
        <v>0</v>
      </c>
      <c r="K3226" s="2">
        <v>22</v>
      </c>
      <c r="L3226" s="2">
        <v>2</v>
      </c>
      <c r="M3226" s="5" t="s">
        <v>4</v>
      </c>
      <c r="N3226" s="5" t="s">
        <v>16</v>
      </c>
      <c r="O3226" s="5" t="s">
        <v>60</v>
      </c>
      <c r="P3226" s="5" t="s">
        <v>60</v>
      </c>
      <c r="Q3226" s="5" t="s">
        <v>678</v>
      </c>
      <c r="R3226" s="5" t="s">
        <v>197</v>
      </c>
      <c r="S3226" s="5" t="s">
        <v>55</v>
      </c>
      <c r="T3226" s="3">
        <v>0</v>
      </c>
      <c r="U3226" s="3">
        <v>11006</v>
      </c>
      <c r="V3226" s="3">
        <v>48870</v>
      </c>
      <c r="W3226" s="3">
        <v>0</v>
      </c>
      <c r="X3226" s="3">
        <v>69795</v>
      </c>
      <c r="Y3226" s="3">
        <v>141055</v>
      </c>
      <c r="Z3226" s="3">
        <v>635508</v>
      </c>
      <c r="AA3226" s="3">
        <v>724331</v>
      </c>
      <c r="AB3226" s="3">
        <v>413024</v>
      </c>
      <c r="AC3226" s="3">
        <v>163504</v>
      </c>
      <c r="AD3226" s="3">
        <v>0</v>
      </c>
      <c r="AE3226" s="3">
        <v>0</v>
      </c>
      <c r="AF3226" s="3">
        <v>0</v>
      </c>
      <c r="AG3226" s="3">
        <v>11006</v>
      </c>
      <c r="AH3226" s="3">
        <v>48870</v>
      </c>
      <c r="AI3226" s="3">
        <v>0</v>
      </c>
      <c r="AJ3226" s="3">
        <v>69795</v>
      </c>
      <c r="AK3226" s="3">
        <v>141055</v>
      </c>
      <c r="AL3226" s="3">
        <v>635508</v>
      </c>
      <c r="AM3226" s="3">
        <v>724331</v>
      </c>
      <c r="AN3226" s="3">
        <v>413024</v>
      </c>
      <c r="AO3226" s="3">
        <v>163504</v>
      </c>
      <c r="AP3226" s="3">
        <v>0</v>
      </c>
      <c r="AQ3226" s="3">
        <v>0</v>
      </c>
      <c r="AR3226" s="4">
        <v>0</v>
      </c>
      <c r="AS3226" s="4">
        <v>1.024</v>
      </c>
      <c r="AT3226" s="4">
        <v>1</v>
      </c>
      <c r="AU3226" s="4">
        <v>0</v>
      </c>
      <c r="AV3226" s="4">
        <v>1.02</v>
      </c>
      <c r="AW3226" s="4">
        <v>1.0189999999999999</v>
      </c>
      <c r="AX3226" s="4">
        <v>1</v>
      </c>
      <c r="AY3226" s="4">
        <v>1.032</v>
      </c>
      <c r="AZ3226" s="4">
        <v>1.024</v>
      </c>
      <c r="BA3226" s="4">
        <v>1.024</v>
      </c>
      <c r="BB3226" s="4">
        <v>0</v>
      </c>
      <c r="BC3226" s="4">
        <v>0</v>
      </c>
      <c r="BD3226" s="3">
        <v>0</v>
      </c>
      <c r="BE3226" s="3">
        <v>11270</v>
      </c>
      <c r="BF3226" s="3">
        <v>48870</v>
      </c>
      <c r="BG3226" s="3">
        <v>0</v>
      </c>
      <c r="BH3226" s="3">
        <v>71191</v>
      </c>
      <c r="BI3226" s="3">
        <v>143735</v>
      </c>
      <c r="BJ3226" s="3">
        <v>635508</v>
      </c>
      <c r="BK3226" s="3">
        <v>747510</v>
      </c>
      <c r="BL3226" s="3">
        <v>422937</v>
      </c>
      <c r="BM3226" s="3">
        <v>167428</v>
      </c>
      <c r="BN3226" s="3">
        <v>0</v>
      </c>
      <c r="BO3226" s="3">
        <v>0</v>
      </c>
      <c r="BP3226" s="3">
        <v>0</v>
      </c>
      <c r="BQ3226" s="3">
        <v>11270</v>
      </c>
      <c r="BR3226" s="3">
        <v>48870</v>
      </c>
      <c r="BS3226" s="3">
        <v>0</v>
      </c>
      <c r="BT3226" s="3">
        <v>71191</v>
      </c>
      <c r="BU3226" s="3">
        <v>143735</v>
      </c>
      <c r="BV3226" s="3">
        <v>635508</v>
      </c>
      <c r="BW3226" s="3">
        <v>747510</v>
      </c>
      <c r="BX3226" s="3">
        <v>422937</v>
      </c>
      <c r="BY3226" s="3">
        <v>167428</v>
      </c>
      <c r="BZ3226" s="3">
        <v>0</v>
      </c>
      <c r="CA3226" s="3">
        <v>0</v>
      </c>
      <c r="CB3226" s="3">
        <v>0</v>
      </c>
      <c r="CC3226" s="3">
        <v>792</v>
      </c>
      <c r="CD3226" s="3">
        <v>4129</v>
      </c>
      <c r="CE3226" s="3">
        <v>0</v>
      </c>
      <c r="CF3226" s="3">
        <v>4726</v>
      </c>
      <c r="CG3226" s="3">
        <v>10622</v>
      </c>
      <c r="CH3226" s="3">
        <v>52317</v>
      </c>
      <c r="CI3226" s="3">
        <v>62843</v>
      </c>
      <c r="CJ3226" s="3">
        <v>35422</v>
      </c>
      <c r="CK3226" s="3">
        <v>15088</v>
      </c>
      <c r="CL3226" s="3">
        <v>0</v>
      </c>
      <c r="CM3226" s="3">
        <v>0</v>
      </c>
      <c r="CN3226" s="3">
        <v>2207093</v>
      </c>
      <c r="CO3226" s="3">
        <v>2207093</v>
      </c>
      <c r="CP3226" s="3">
        <v>2248449</v>
      </c>
      <c r="CQ3226" s="3">
        <v>2248449</v>
      </c>
      <c r="CR3226" s="3">
        <v>185939</v>
      </c>
      <c r="CS3226" s="2">
        <v>2019</v>
      </c>
    </row>
    <row r="3227" spans="1:97" x14ac:dyDescent="0.25">
      <c r="A3227" s="2">
        <v>4940</v>
      </c>
      <c r="B3227" s="5" t="s">
        <v>8</v>
      </c>
      <c r="C3227" s="2" t="s">
        <v>7</v>
      </c>
      <c r="D3227" s="5" t="s">
        <v>11736</v>
      </c>
      <c r="E3227" s="5" t="s">
        <v>10824</v>
      </c>
      <c r="F3227" s="2">
        <v>15474</v>
      </c>
      <c r="G3227" s="5" t="s">
        <v>180</v>
      </c>
      <c r="H3227" s="5" t="s">
        <v>9</v>
      </c>
      <c r="I3227" s="5" t="s">
        <v>565</v>
      </c>
      <c r="J3227" s="5" t="s">
        <v>0</v>
      </c>
      <c r="K3227" s="2">
        <v>22</v>
      </c>
      <c r="L3227" s="2">
        <v>1</v>
      </c>
      <c r="M3227" s="5" t="s">
        <v>17</v>
      </c>
      <c r="N3227" s="5" t="s">
        <v>99</v>
      </c>
      <c r="O3227" s="5" t="s">
        <v>60</v>
      </c>
      <c r="P3227" s="5" t="s">
        <v>60</v>
      </c>
      <c r="Q3227" s="5" t="s">
        <v>569</v>
      </c>
      <c r="R3227" s="5" t="s">
        <v>197</v>
      </c>
      <c r="S3227" s="5" t="s">
        <v>55</v>
      </c>
      <c r="T3227" s="3">
        <v>57987</v>
      </c>
      <c r="U3227" s="3">
        <v>131294</v>
      </c>
      <c r="V3227" s="3">
        <v>86156</v>
      </c>
      <c r="W3227" s="3">
        <v>37792</v>
      </c>
      <c r="X3227" s="3">
        <v>74144</v>
      </c>
      <c r="Y3227" s="3">
        <v>39270</v>
      </c>
      <c r="Z3227" s="3">
        <v>85248</v>
      </c>
      <c r="AA3227" s="3">
        <v>68911</v>
      </c>
      <c r="AB3227" s="3">
        <v>93927</v>
      </c>
      <c r="AC3227" s="3">
        <v>10333</v>
      </c>
      <c r="AD3227" s="3">
        <v>22795</v>
      </c>
      <c r="AE3227" s="3">
        <v>25438</v>
      </c>
      <c r="AF3227" s="3">
        <v>57987</v>
      </c>
      <c r="AG3227" s="3">
        <v>131294</v>
      </c>
      <c r="AH3227" s="3">
        <v>86156</v>
      </c>
      <c r="AI3227" s="3">
        <v>37792</v>
      </c>
      <c r="AJ3227" s="3">
        <v>74144</v>
      </c>
      <c r="AK3227" s="3">
        <v>39270</v>
      </c>
      <c r="AL3227" s="3">
        <v>85248</v>
      </c>
      <c r="AM3227" s="3">
        <v>68911</v>
      </c>
      <c r="AN3227" s="3">
        <v>93927</v>
      </c>
      <c r="AO3227" s="3">
        <v>10333</v>
      </c>
      <c r="AP3227" s="3">
        <v>22795</v>
      </c>
      <c r="AQ3227" s="3">
        <v>25438</v>
      </c>
      <c r="AR3227" s="4">
        <v>1.02</v>
      </c>
      <c r="AS3227" s="4">
        <v>1.02</v>
      </c>
      <c r="AT3227" s="4">
        <v>1.02</v>
      </c>
      <c r="AU3227" s="4">
        <v>1.02</v>
      </c>
      <c r="AV3227" s="4">
        <v>1.02</v>
      </c>
      <c r="AW3227" s="4">
        <v>1.02</v>
      </c>
      <c r="AX3227" s="4">
        <v>1.02</v>
      </c>
      <c r="AY3227" s="4">
        <v>1.1339999999999999</v>
      </c>
      <c r="AZ3227" s="4">
        <v>0.95</v>
      </c>
      <c r="BA3227" s="4">
        <v>1.0389999999999999</v>
      </c>
      <c r="BB3227" s="4">
        <v>1.0629999999999999</v>
      </c>
      <c r="BC3227" s="4">
        <v>1.0569999999999999</v>
      </c>
      <c r="BD3227" s="3">
        <v>59147</v>
      </c>
      <c r="BE3227" s="3">
        <v>133920</v>
      </c>
      <c r="BF3227" s="3">
        <v>87879</v>
      </c>
      <c r="BG3227" s="3">
        <v>38548</v>
      </c>
      <c r="BH3227" s="3">
        <v>75627</v>
      </c>
      <c r="BI3227" s="3">
        <v>40055</v>
      </c>
      <c r="BJ3227" s="3">
        <v>86953</v>
      </c>
      <c r="BK3227" s="3">
        <v>78145</v>
      </c>
      <c r="BL3227" s="3">
        <v>89231</v>
      </c>
      <c r="BM3227" s="3">
        <v>10736</v>
      </c>
      <c r="BN3227" s="3">
        <v>24231</v>
      </c>
      <c r="BO3227" s="3">
        <v>26888</v>
      </c>
      <c r="BP3227" s="3">
        <v>59147</v>
      </c>
      <c r="BQ3227" s="3">
        <v>133920</v>
      </c>
      <c r="BR3227" s="3">
        <v>87879</v>
      </c>
      <c r="BS3227" s="3">
        <v>38548</v>
      </c>
      <c r="BT3227" s="3">
        <v>75627</v>
      </c>
      <c r="BU3227" s="3">
        <v>40055</v>
      </c>
      <c r="BV3227" s="3">
        <v>86953</v>
      </c>
      <c r="BW3227" s="3">
        <v>78145</v>
      </c>
      <c r="BX3227" s="3">
        <v>89231</v>
      </c>
      <c r="BY3227" s="3">
        <v>10736</v>
      </c>
      <c r="BZ3227" s="3">
        <v>24231</v>
      </c>
      <c r="CA3227" s="3">
        <v>26888</v>
      </c>
      <c r="CB3227" s="3">
        <v>5104</v>
      </c>
      <c r="CC3227" s="3">
        <v>11444</v>
      </c>
      <c r="CD3227" s="3">
        <v>7007</v>
      </c>
      <c r="CE3227" s="3">
        <v>3571</v>
      </c>
      <c r="CF3227" s="3">
        <v>6926</v>
      </c>
      <c r="CG3227" s="3">
        <v>3632</v>
      </c>
      <c r="CH3227" s="3">
        <v>7584</v>
      </c>
      <c r="CI3227" s="3">
        <v>6570</v>
      </c>
      <c r="CJ3227" s="3">
        <v>7537</v>
      </c>
      <c r="CK3227" s="3">
        <v>543</v>
      </c>
      <c r="CL3227" s="3">
        <v>1977</v>
      </c>
      <c r="CM3227" s="3">
        <v>2257</v>
      </c>
      <c r="CN3227" s="3">
        <v>733295</v>
      </c>
      <c r="CO3227" s="3">
        <v>733295</v>
      </c>
      <c r="CP3227" s="3">
        <v>751360</v>
      </c>
      <c r="CQ3227" s="3">
        <v>751360</v>
      </c>
      <c r="CR3227" s="3">
        <v>64152</v>
      </c>
      <c r="CS3227" s="2">
        <v>2019</v>
      </c>
    </row>
    <row r="3228" spans="1:97" x14ac:dyDescent="0.25">
      <c r="A3228" s="2">
        <v>4940</v>
      </c>
      <c r="B3228" s="5" t="s">
        <v>8</v>
      </c>
      <c r="C3228" s="2" t="s">
        <v>7</v>
      </c>
      <c r="D3228" s="5" t="s">
        <v>11736</v>
      </c>
      <c r="E3228" s="5" t="s">
        <v>10824</v>
      </c>
      <c r="F3228" s="2">
        <v>15474</v>
      </c>
      <c r="G3228" s="5" t="s">
        <v>180</v>
      </c>
      <c r="H3228" s="5" t="s">
        <v>9</v>
      </c>
      <c r="I3228" s="5" t="s">
        <v>565</v>
      </c>
      <c r="J3228" s="5" t="s">
        <v>0</v>
      </c>
      <c r="K3228" s="2">
        <v>22</v>
      </c>
      <c r="L3228" s="2">
        <v>1</v>
      </c>
      <c r="M3228" s="5" t="s">
        <v>17</v>
      </c>
      <c r="N3228" s="5" t="s">
        <v>88</v>
      </c>
      <c r="O3228" s="5" t="s">
        <v>71</v>
      </c>
      <c r="P3228" s="5" t="s">
        <v>71</v>
      </c>
      <c r="Q3228" s="5" t="s">
        <v>569</v>
      </c>
      <c r="R3228" s="5" t="s">
        <v>197</v>
      </c>
      <c r="S3228" s="5" t="s">
        <v>13</v>
      </c>
      <c r="T3228" s="3">
        <v>5</v>
      </c>
      <c r="U3228" s="3">
        <v>28</v>
      </c>
      <c r="V3228" s="3">
        <v>9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5</v>
      </c>
      <c r="AG3228" s="3">
        <v>28</v>
      </c>
      <c r="AH3228" s="3">
        <v>9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5.7770000000000001</v>
      </c>
      <c r="AS3228" s="4">
        <v>5.7770000000000001</v>
      </c>
      <c r="AT3228" s="4">
        <v>5.7770000000000001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29</v>
      </c>
      <c r="BE3228" s="3">
        <v>162</v>
      </c>
      <c r="BF3228" s="3">
        <v>52</v>
      </c>
      <c r="BG3228" s="3">
        <v>0</v>
      </c>
      <c r="BH3228" s="3">
        <v>0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  <c r="BO3228" s="3">
        <v>0</v>
      </c>
      <c r="BP3228" s="3">
        <v>29</v>
      </c>
      <c r="BQ3228" s="3">
        <v>162</v>
      </c>
      <c r="BR3228" s="3">
        <v>52</v>
      </c>
      <c r="BS3228" s="3">
        <v>0</v>
      </c>
      <c r="BT3228" s="3">
        <v>0</v>
      </c>
      <c r="BU3228" s="3">
        <v>0</v>
      </c>
      <c r="BV3228" s="3">
        <v>0</v>
      </c>
      <c r="BW3228" s="3">
        <v>0</v>
      </c>
      <c r="BX3228" s="3">
        <v>0</v>
      </c>
      <c r="BY3228" s="3">
        <v>0</v>
      </c>
      <c r="BZ3228" s="3">
        <v>0</v>
      </c>
      <c r="CA3228" s="3">
        <v>0</v>
      </c>
      <c r="CB3228" s="3">
        <v>0</v>
      </c>
      <c r="CC3228" s="3">
        <v>0</v>
      </c>
      <c r="CD3228" s="3">
        <v>0</v>
      </c>
      <c r="CE3228" s="3">
        <v>0</v>
      </c>
      <c r="CF3228" s="3">
        <v>0</v>
      </c>
      <c r="CG3228" s="3">
        <v>0</v>
      </c>
      <c r="CH3228" s="3">
        <v>0</v>
      </c>
      <c r="CI3228" s="3">
        <v>0</v>
      </c>
      <c r="CJ3228" s="3">
        <v>0</v>
      </c>
      <c r="CK3228" s="3">
        <v>0</v>
      </c>
      <c r="CL3228" s="3">
        <v>0</v>
      </c>
      <c r="CM3228" s="3">
        <v>0</v>
      </c>
      <c r="CN3228" s="3">
        <v>42</v>
      </c>
      <c r="CO3228" s="3">
        <v>42</v>
      </c>
      <c r="CP3228" s="3">
        <v>243</v>
      </c>
      <c r="CQ3228" s="3">
        <v>243</v>
      </c>
      <c r="CR3228" s="3">
        <v>0</v>
      </c>
      <c r="CS3228" s="2">
        <v>2019</v>
      </c>
    </row>
    <row r="3229" spans="1:97" x14ac:dyDescent="0.25">
      <c r="A3229" s="2">
        <v>4940</v>
      </c>
      <c r="B3229" s="5" t="s">
        <v>8</v>
      </c>
      <c r="C3229" s="2" t="s">
        <v>7</v>
      </c>
      <c r="D3229" s="5" t="s">
        <v>11736</v>
      </c>
      <c r="E3229" s="5" t="s">
        <v>10824</v>
      </c>
      <c r="F3229" s="2">
        <v>15474</v>
      </c>
      <c r="G3229" s="5" t="s">
        <v>180</v>
      </c>
      <c r="H3229" s="5" t="s">
        <v>9</v>
      </c>
      <c r="I3229" s="5" t="s">
        <v>565</v>
      </c>
      <c r="J3229" s="5" t="s">
        <v>0</v>
      </c>
      <c r="K3229" s="2">
        <v>22</v>
      </c>
      <c r="L3229" s="2">
        <v>1</v>
      </c>
      <c r="M3229" s="5" t="s">
        <v>17</v>
      </c>
      <c r="N3229" s="5" t="s">
        <v>16</v>
      </c>
      <c r="O3229" s="5" t="s">
        <v>60</v>
      </c>
      <c r="P3229" s="5" t="s">
        <v>60</v>
      </c>
      <c r="Q3229" s="5" t="s">
        <v>569</v>
      </c>
      <c r="R3229" s="5" t="s">
        <v>197</v>
      </c>
      <c r="S3229" s="5" t="s">
        <v>55</v>
      </c>
      <c r="T3229" s="3">
        <v>0</v>
      </c>
      <c r="U3229" s="3">
        <v>0</v>
      </c>
      <c r="V3229" s="3">
        <v>320755</v>
      </c>
      <c r="W3229" s="3">
        <v>305209</v>
      </c>
      <c r="X3229" s="3">
        <v>195291</v>
      </c>
      <c r="Y3229" s="3">
        <v>985617</v>
      </c>
      <c r="Z3229" s="3">
        <v>1581103</v>
      </c>
      <c r="AA3229" s="3">
        <v>1829949</v>
      </c>
      <c r="AB3229" s="3">
        <v>231928</v>
      </c>
      <c r="AC3229" s="3">
        <v>19900</v>
      </c>
      <c r="AD3229" s="3">
        <v>387027</v>
      </c>
      <c r="AE3229" s="3">
        <v>0</v>
      </c>
      <c r="AF3229" s="3">
        <v>0</v>
      </c>
      <c r="AG3229" s="3">
        <v>0</v>
      </c>
      <c r="AH3229" s="3">
        <v>320755</v>
      </c>
      <c r="AI3229" s="3">
        <v>305209</v>
      </c>
      <c r="AJ3229" s="3">
        <v>195291</v>
      </c>
      <c r="AK3229" s="3">
        <v>985617</v>
      </c>
      <c r="AL3229" s="3">
        <v>1581103</v>
      </c>
      <c r="AM3229" s="3">
        <v>1829949</v>
      </c>
      <c r="AN3229" s="3">
        <v>231928</v>
      </c>
      <c r="AO3229" s="3">
        <v>19900</v>
      </c>
      <c r="AP3229" s="3">
        <v>387027</v>
      </c>
      <c r="AQ3229" s="3">
        <v>0</v>
      </c>
      <c r="AR3229" s="4">
        <v>0</v>
      </c>
      <c r="AS3229" s="4">
        <v>0</v>
      </c>
      <c r="AT3229" s="4">
        <v>1.02</v>
      </c>
      <c r="AU3229" s="4">
        <v>1.02</v>
      </c>
      <c r="AV3229" s="4">
        <v>1.02</v>
      </c>
      <c r="AW3229" s="4">
        <v>1.02</v>
      </c>
      <c r="AX3229" s="4">
        <v>1.02</v>
      </c>
      <c r="AY3229" s="4">
        <v>1.1339999999999999</v>
      </c>
      <c r="AZ3229" s="4">
        <v>0.95</v>
      </c>
      <c r="BA3229" s="4">
        <v>1.0389999999999999</v>
      </c>
      <c r="BB3229" s="4">
        <v>1.0629999999999999</v>
      </c>
      <c r="BC3229" s="4">
        <v>0</v>
      </c>
      <c r="BD3229" s="3">
        <v>0</v>
      </c>
      <c r="BE3229" s="3">
        <v>0</v>
      </c>
      <c r="BF3229" s="3">
        <v>327170</v>
      </c>
      <c r="BG3229" s="3">
        <v>311313</v>
      </c>
      <c r="BH3229" s="3">
        <v>199197</v>
      </c>
      <c r="BI3229" s="3">
        <v>1005329</v>
      </c>
      <c r="BJ3229" s="3">
        <v>1612725</v>
      </c>
      <c r="BK3229" s="3">
        <v>2075162</v>
      </c>
      <c r="BL3229" s="3">
        <v>220332</v>
      </c>
      <c r="BM3229" s="3">
        <v>20676</v>
      </c>
      <c r="BN3229" s="3">
        <v>411410</v>
      </c>
      <c r="BO3229" s="3">
        <v>0</v>
      </c>
      <c r="BP3229" s="3">
        <v>0</v>
      </c>
      <c r="BQ3229" s="3">
        <v>0</v>
      </c>
      <c r="BR3229" s="3">
        <v>327170</v>
      </c>
      <c r="BS3229" s="3">
        <v>311313</v>
      </c>
      <c r="BT3229" s="3">
        <v>199197</v>
      </c>
      <c r="BU3229" s="3">
        <v>1005329</v>
      </c>
      <c r="BV3229" s="3">
        <v>1612725</v>
      </c>
      <c r="BW3229" s="3">
        <v>2075162</v>
      </c>
      <c r="BX3229" s="3">
        <v>220332</v>
      </c>
      <c r="BY3229" s="3">
        <v>20676</v>
      </c>
      <c r="BZ3229" s="3">
        <v>411410</v>
      </c>
      <c r="CA3229" s="3">
        <v>0</v>
      </c>
      <c r="CB3229" s="3">
        <v>0</v>
      </c>
      <c r="CC3229" s="3">
        <v>0</v>
      </c>
      <c r="CD3229" s="3">
        <v>26085</v>
      </c>
      <c r="CE3229" s="3">
        <v>25271</v>
      </c>
      <c r="CF3229" s="3">
        <v>18243</v>
      </c>
      <c r="CG3229" s="3">
        <v>91157</v>
      </c>
      <c r="CH3229" s="3">
        <v>140667</v>
      </c>
      <c r="CI3229" s="3">
        <v>174401</v>
      </c>
      <c r="CJ3229" s="3">
        <v>18611</v>
      </c>
      <c r="CK3229" s="3">
        <v>1046</v>
      </c>
      <c r="CL3229" s="3">
        <v>33566</v>
      </c>
      <c r="CM3229" s="3">
        <v>0</v>
      </c>
      <c r="CN3229" s="3">
        <v>5856779</v>
      </c>
      <c r="CO3229" s="3">
        <v>5856779</v>
      </c>
      <c r="CP3229" s="3">
        <v>6183314</v>
      </c>
      <c r="CQ3229" s="3">
        <v>6183314</v>
      </c>
      <c r="CR3229" s="3">
        <v>529047</v>
      </c>
      <c r="CS3229" s="2">
        <v>2019</v>
      </c>
    </row>
    <row r="3230" spans="1:97" x14ac:dyDescent="0.25">
      <c r="A3230" s="2">
        <v>4941</v>
      </c>
      <c r="B3230" s="5" t="s">
        <v>8</v>
      </c>
      <c r="C3230" s="2" t="s">
        <v>7</v>
      </c>
      <c r="D3230" s="5" t="s">
        <v>11735</v>
      </c>
      <c r="E3230" s="5" t="s">
        <v>2779</v>
      </c>
      <c r="F3230" s="2">
        <v>16572</v>
      </c>
      <c r="G3230" s="5" t="s">
        <v>80</v>
      </c>
      <c r="H3230" s="5" t="s">
        <v>36</v>
      </c>
      <c r="I3230" s="5" t="s">
        <v>611</v>
      </c>
      <c r="J3230" s="5" t="s">
        <v>0</v>
      </c>
      <c r="K3230" s="2">
        <v>22</v>
      </c>
      <c r="L3230" s="2">
        <v>1</v>
      </c>
      <c r="M3230" s="5" t="s">
        <v>17</v>
      </c>
      <c r="N3230" s="5" t="s">
        <v>16</v>
      </c>
      <c r="O3230" s="5" t="s">
        <v>75</v>
      </c>
      <c r="P3230" s="5" t="s">
        <v>31</v>
      </c>
      <c r="Q3230" s="5" t="s">
        <v>1509</v>
      </c>
      <c r="R3230" s="5" t="s">
        <v>197</v>
      </c>
      <c r="S3230" s="5" t="s">
        <v>20</v>
      </c>
      <c r="T3230" s="3">
        <v>509166</v>
      </c>
      <c r="U3230" s="3">
        <v>568269</v>
      </c>
      <c r="V3230" s="3">
        <v>405099</v>
      </c>
      <c r="W3230" s="3">
        <v>337424</v>
      </c>
      <c r="X3230" s="3">
        <v>438845</v>
      </c>
      <c r="Y3230" s="3">
        <v>441720</v>
      </c>
      <c r="Z3230" s="3">
        <v>569243</v>
      </c>
      <c r="AA3230" s="3">
        <v>658429</v>
      </c>
      <c r="AB3230" s="3">
        <v>519426</v>
      </c>
      <c r="AC3230" s="3">
        <v>304948</v>
      </c>
      <c r="AD3230" s="3">
        <v>204883</v>
      </c>
      <c r="AE3230" s="3">
        <v>0</v>
      </c>
      <c r="AF3230" s="3">
        <v>509166</v>
      </c>
      <c r="AG3230" s="3">
        <v>568269</v>
      </c>
      <c r="AH3230" s="3">
        <v>405099</v>
      </c>
      <c r="AI3230" s="3">
        <v>337424</v>
      </c>
      <c r="AJ3230" s="3">
        <v>438845</v>
      </c>
      <c r="AK3230" s="3">
        <v>441720</v>
      </c>
      <c r="AL3230" s="3">
        <v>569243</v>
      </c>
      <c r="AM3230" s="3">
        <v>658429</v>
      </c>
      <c r="AN3230" s="3">
        <v>519426</v>
      </c>
      <c r="AO3230" s="3">
        <v>304948</v>
      </c>
      <c r="AP3230" s="3">
        <v>204883</v>
      </c>
      <c r="AQ3230" s="3">
        <v>0</v>
      </c>
      <c r="AR3230" s="4">
        <v>21.9</v>
      </c>
      <c r="AS3230" s="4">
        <v>21.5</v>
      </c>
      <c r="AT3230" s="4">
        <v>21.8</v>
      </c>
      <c r="AU3230" s="4">
        <v>21.4</v>
      </c>
      <c r="AV3230" s="4">
        <v>21.6</v>
      </c>
      <c r="AW3230" s="4">
        <v>21.5</v>
      </c>
      <c r="AX3230" s="4">
        <v>21.3</v>
      </c>
      <c r="AY3230" s="4">
        <v>21.7</v>
      </c>
      <c r="AZ3230" s="4">
        <v>22</v>
      </c>
      <c r="BA3230" s="4">
        <v>22</v>
      </c>
      <c r="BB3230" s="4">
        <v>22.02</v>
      </c>
      <c r="BC3230" s="4">
        <v>0</v>
      </c>
      <c r="BD3230" s="3">
        <v>11150735</v>
      </c>
      <c r="BE3230" s="3">
        <v>12217784</v>
      </c>
      <c r="BF3230" s="3">
        <v>8831158</v>
      </c>
      <c r="BG3230" s="3">
        <v>7220874</v>
      </c>
      <c r="BH3230" s="3">
        <v>9479052</v>
      </c>
      <c r="BI3230" s="3">
        <v>9496980</v>
      </c>
      <c r="BJ3230" s="3">
        <v>12124876</v>
      </c>
      <c r="BK3230" s="3">
        <v>14287909</v>
      </c>
      <c r="BL3230" s="3">
        <v>11427372</v>
      </c>
      <c r="BM3230" s="3">
        <v>6708856</v>
      </c>
      <c r="BN3230" s="3">
        <v>4511524</v>
      </c>
      <c r="BO3230" s="3">
        <v>0</v>
      </c>
      <c r="BP3230" s="3">
        <v>11150735</v>
      </c>
      <c r="BQ3230" s="3">
        <v>12217784</v>
      </c>
      <c r="BR3230" s="3">
        <v>8831158</v>
      </c>
      <c r="BS3230" s="3">
        <v>7220874</v>
      </c>
      <c r="BT3230" s="3">
        <v>9479052</v>
      </c>
      <c r="BU3230" s="3">
        <v>9496980</v>
      </c>
      <c r="BV3230" s="3">
        <v>12124876</v>
      </c>
      <c r="BW3230" s="3">
        <v>14287909</v>
      </c>
      <c r="BX3230" s="3">
        <v>11427372</v>
      </c>
      <c r="BY3230" s="3">
        <v>6708856</v>
      </c>
      <c r="BZ3230" s="3">
        <v>4511524</v>
      </c>
      <c r="CA3230" s="3">
        <v>0</v>
      </c>
      <c r="CB3230" s="3">
        <v>1150562.8999999999</v>
      </c>
      <c r="CC3230" s="3">
        <v>1189254.5</v>
      </c>
      <c r="CD3230" s="3">
        <v>816860.64</v>
      </c>
      <c r="CE3230" s="3">
        <v>660506.28</v>
      </c>
      <c r="CF3230" s="3">
        <v>868227.03</v>
      </c>
      <c r="CG3230" s="3">
        <v>873968.57</v>
      </c>
      <c r="CH3230" s="3">
        <v>1135475.8999999999</v>
      </c>
      <c r="CI3230" s="3">
        <v>1326204.8999999999</v>
      </c>
      <c r="CJ3230" s="3">
        <v>1027460.9</v>
      </c>
      <c r="CK3230" s="3">
        <v>569839.15</v>
      </c>
      <c r="CL3230" s="3">
        <v>311806.06</v>
      </c>
      <c r="CM3230" s="3">
        <v>0</v>
      </c>
      <c r="CN3230" s="3">
        <v>4957452</v>
      </c>
      <c r="CO3230" s="3">
        <v>4957452</v>
      </c>
      <c r="CP3230" s="3">
        <v>107457120</v>
      </c>
      <c r="CQ3230" s="3">
        <v>107457120</v>
      </c>
      <c r="CR3230" s="3">
        <v>9930166.8000000007</v>
      </c>
      <c r="CS3230" s="2">
        <v>2019</v>
      </c>
    </row>
    <row r="3231" spans="1:97" x14ac:dyDescent="0.25">
      <c r="A3231" s="2">
        <v>4941</v>
      </c>
      <c r="B3231" s="5" t="s">
        <v>8</v>
      </c>
      <c r="C3231" s="2" t="s">
        <v>7</v>
      </c>
      <c r="D3231" s="5" t="s">
        <v>11735</v>
      </c>
      <c r="E3231" s="5" t="s">
        <v>2779</v>
      </c>
      <c r="F3231" s="2">
        <v>16572</v>
      </c>
      <c r="G3231" s="5" t="s">
        <v>80</v>
      </c>
      <c r="H3231" s="5" t="s">
        <v>36</v>
      </c>
      <c r="I3231" s="5" t="s">
        <v>611</v>
      </c>
      <c r="J3231" s="5" t="s">
        <v>0</v>
      </c>
      <c r="K3231" s="2">
        <v>22</v>
      </c>
      <c r="L3231" s="2">
        <v>1</v>
      </c>
      <c r="M3231" s="5" t="s">
        <v>17</v>
      </c>
      <c r="N3231" s="5" t="s">
        <v>16</v>
      </c>
      <c r="O3231" s="5" t="s">
        <v>71</v>
      </c>
      <c r="P3231" s="5" t="s">
        <v>71</v>
      </c>
      <c r="Q3231" s="5" t="s">
        <v>1509</v>
      </c>
      <c r="R3231" s="5" t="s">
        <v>197</v>
      </c>
      <c r="S3231" s="5" t="s">
        <v>13</v>
      </c>
      <c r="T3231" s="3">
        <v>2066</v>
      </c>
      <c r="U3231" s="3">
        <v>380</v>
      </c>
      <c r="V3231" s="3">
        <v>3483</v>
      </c>
      <c r="W3231" s="3">
        <v>8870</v>
      </c>
      <c r="X3231" s="3">
        <v>3779</v>
      </c>
      <c r="Y3231" s="3">
        <v>4641</v>
      </c>
      <c r="Z3231" s="3">
        <v>2858</v>
      </c>
      <c r="AA3231" s="3">
        <v>3639</v>
      </c>
      <c r="AB3231" s="3">
        <v>1930</v>
      </c>
      <c r="AC3231" s="3">
        <v>1902</v>
      </c>
      <c r="AD3231" s="3">
        <v>4437</v>
      </c>
      <c r="AE3231" s="3">
        <v>0</v>
      </c>
      <c r="AF3231" s="3">
        <v>2066</v>
      </c>
      <c r="AG3231" s="3">
        <v>380</v>
      </c>
      <c r="AH3231" s="3">
        <v>3483</v>
      </c>
      <c r="AI3231" s="3">
        <v>8870</v>
      </c>
      <c r="AJ3231" s="3">
        <v>3779</v>
      </c>
      <c r="AK3231" s="3">
        <v>4641</v>
      </c>
      <c r="AL3231" s="3">
        <v>2858</v>
      </c>
      <c r="AM3231" s="3">
        <v>3639</v>
      </c>
      <c r="AN3231" s="3">
        <v>1930</v>
      </c>
      <c r="AO3231" s="3">
        <v>1902</v>
      </c>
      <c r="AP3231" s="3">
        <v>4437</v>
      </c>
      <c r="AQ3231" s="3">
        <v>0</v>
      </c>
      <c r="AR3231" s="4">
        <v>5.7</v>
      </c>
      <c r="AS3231" s="4">
        <v>5.8</v>
      </c>
      <c r="AT3231" s="4">
        <v>5.7</v>
      </c>
      <c r="AU3231" s="4">
        <v>5.7</v>
      </c>
      <c r="AV3231" s="4">
        <v>5.7</v>
      </c>
      <c r="AW3231" s="4">
        <v>5.7</v>
      </c>
      <c r="AX3231" s="4">
        <v>5.5</v>
      </c>
      <c r="AY3231" s="4">
        <v>5.8</v>
      </c>
      <c r="AZ3231" s="4">
        <v>5.7</v>
      </c>
      <c r="BA3231" s="4">
        <v>5.7</v>
      </c>
      <c r="BB3231" s="4">
        <v>5.7</v>
      </c>
      <c r="BC3231" s="4">
        <v>0</v>
      </c>
      <c r="BD3231" s="3">
        <v>11776</v>
      </c>
      <c r="BE3231" s="3">
        <v>2204</v>
      </c>
      <c r="BF3231" s="3">
        <v>19853</v>
      </c>
      <c r="BG3231" s="3">
        <v>50559</v>
      </c>
      <c r="BH3231" s="3">
        <v>21540</v>
      </c>
      <c r="BI3231" s="3">
        <v>26454</v>
      </c>
      <c r="BJ3231" s="3">
        <v>15719</v>
      </c>
      <c r="BK3231" s="3">
        <v>21106</v>
      </c>
      <c r="BL3231" s="3">
        <v>11001</v>
      </c>
      <c r="BM3231" s="3">
        <v>10841</v>
      </c>
      <c r="BN3231" s="3">
        <v>25291</v>
      </c>
      <c r="BO3231" s="3">
        <v>0</v>
      </c>
      <c r="BP3231" s="3">
        <v>11776</v>
      </c>
      <c r="BQ3231" s="3">
        <v>2204</v>
      </c>
      <c r="BR3231" s="3">
        <v>19853</v>
      </c>
      <c r="BS3231" s="3">
        <v>50559</v>
      </c>
      <c r="BT3231" s="3">
        <v>21540</v>
      </c>
      <c r="BU3231" s="3">
        <v>26454</v>
      </c>
      <c r="BV3231" s="3">
        <v>15719</v>
      </c>
      <c r="BW3231" s="3">
        <v>21106</v>
      </c>
      <c r="BX3231" s="3">
        <v>11001</v>
      </c>
      <c r="BY3231" s="3">
        <v>10841</v>
      </c>
      <c r="BZ3231" s="3">
        <v>25291</v>
      </c>
      <c r="CA3231" s="3">
        <v>0</v>
      </c>
      <c r="CB3231" s="3">
        <v>1215.0999999999999</v>
      </c>
      <c r="CC3231" s="3">
        <v>214.53299999999999</v>
      </c>
      <c r="CD3231" s="3">
        <v>1836.3630000000001</v>
      </c>
      <c r="CE3231" s="3">
        <v>4624.723</v>
      </c>
      <c r="CF3231" s="3">
        <v>1972.9680000000001</v>
      </c>
      <c r="CG3231" s="3">
        <v>2434.4270000000001</v>
      </c>
      <c r="CH3231" s="3">
        <v>1472.06</v>
      </c>
      <c r="CI3231" s="3">
        <v>1959.079</v>
      </c>
      <c r="CJ3231" s="3">
        <v>989.125</v>
      </c>
      <c r="CK3231" s="3">
        <v>920.851</v>
      </c>
      <c r="CL3231" s="3">
        <v>1747.9359999999999</v>
      </c>
      <c r="CM3231" s="3">
        <v>0</v>
      </c>
      <c r="CN3231" s="3">
        <v>37985</v>
      </c>
      <c r="CO3231" s="3">
        <v>37985</v>
      </c>
      <c r="CP3231" s="3">
        <v>216344</v>
      </c>
      <c r="CQ3231" s="3">
        <v>216344</v>
      </c>
      <c r="CR3231" s="3">
        <v>19387.165000000001</v>
      </c>
      <c r="CS3231" s="2">
        <v>2019</v>
      </c>
    </row>
    <row r="3232" spans="1:97" x14ac:dyDescent="0.25">
      <c r="A3232" s="2">
        <v>5083</v>
      </c>
      <c r="B3232" s="5" t="s">
        <v>8</v>
      </c>
      <c r="C3232" s="2" t="s">
        <v>7</v>
      </c>
      <c r="D3232" s="5" t="s">
        <v>11734</v>
      </c>
      <c r="E3232" s="5" t="s">
        <v>10861</v>
      </c>
      <c r="F3232" s="2">
        <v>56606</v>
      </c>
      <c r="G3232" s="5" t="s">
        <v>92</v>
      </c>
      <c r="H3232" s="5" t="s">
        <v>43</v>
      </c>
      <c r="I3232" s="5" t="s">
        <v>584</v>
      </c>
      <c r="J3232" s="5" t="s">
        <v>0</v>
      </c>
      <c r="K3232" s="2">
        <v>22</v>
      </c>
      <c r="L3232" s="2">
        <v>2</v>
      </c>
      <c r="M3232" s="5" t="s">
        <v>4</v>
      </c>
      <c r="N3232" s="5" t="s">
        <v>99</v>
      </c>
      <c r="O3232" s="5" t="s">
        <v>70</v>
      </c>
      <c r="P3232" s="5" t="s">
        <v>14</v>
      </c>
      <c r="Q3232" s="5" t="s">
        <v>578</v>
      </c>
      <c r="R3232" s="5" t="s">
        <v>103</v>
      </c>
      <c r="S3232" s="5" t="s">
        <v>13</v>
      </c>
      <c r="T3232" s="3">
        <v>1824</v>
      </c>
      <c r="U3232" s="3">
        <v>427</v>
      </c>
      <c r="V3232" s="3">
        <v>59</v>
      </c>
      <c r="W3232" s="3">
        <v>26</v>
      </c>
      <c r="X3232" s="3">
        <v>62</v>
      </c>
      <c r="Y3232" s="3">
        <v>108</v>
      </c>
      <c r="Z3232" s="3">
        <v>48</v>
      </c>
      <c r="AA3232" s="3">
        <v>94</v>
      </c>
      <c r="AB3232" s="3">
        <v>79</v>
      </c>
      <c r="AC3232" s="3">
        <v>120</v>
      </c>
      <c r="AD3232" s="3">
        <v>112</v>
      </c>
      <c r="AE3232" s="3">
        <v>273</v>
      </c>
      <c r="AF3232" s="3">
        <v>1824</v>
      </c>
      <c r="AG3232" s="3">
        <v>427</v>
      </c>
      <c r="AH3232" s="3">
        <v>59</v>
      </c>
      <c r="AI3232" s="3">
        <v>26</v>
      </c>
      <c r="AJ3232" s="3">
        <v>62</v>
      </c>
      <c r="AK3232" s="3">
        <v>108</v>
      </c>
      <c r="AL3232" s="3">
        <v>48</v>
      </c>
      <c r="AM3232" s="3">
        <v>94</v>
      </c>
      <c r="AN3232" s="3">
        <v>79</v>
      </c>
      <c r="AO3232" s="3">
        <v>120</v>
      </c>
      <c r="AP3232" s="3">
        <v>112</v>
      </c>
      <c r="AQ3232" s="3">
        <v>273</v>
      </c>
      <c r="AR3232" s="4">
        <v>5.6</v>
      </c>
      <c r="AS3232" s="4">
        <v>5.6</v>
      </c>
      <c r="AT3232" s="4">
        <v>5.6</v>
      </c>
      <c r="AU3232" s="4">
        <v>5.6</v>
      </c>
      <c r="AV3232" s="4">
        <v>5.6</v>
      </c>
      <c r="AW3232" s="4">
        <v>5.6</v>
      </c>
      <c r="AX3232" s="4">
        <v>5.6</v>
      </c>
      <c r="AY3232" s="4">
        <v>5.6</v>
      </c>
      <c r="AZ3232" s="4">
        <v>5.6</v>
      </c>
      <c r="BA3232" s="4">
        <v>5.6</v>
      </c>
      <c r="BB3232" s="4">
        <v>5.6</v>
      </c>
      <c r="BC3232" s="4">
        <v>5.6</v>
      </c>
      <c r="BD3232" s="3">
        <v>10214</v>
      </c>
      <c r="BE3232" s="3">
        <v>2391</v>
      </c>
      <c r="BF3232" s="3">
        <v>330</v>
      </c>
      <c r="BG3232" s="3">
        <v>146</v>
      </c>
      <c r="BH3232" s="3">
        <v>347</v>
      </c>
      <c r="BI3232" s="3">
        <v>605</v>
      </c>
      <c r="BJ3232" s="3">
        <v>269</v>
      </c>
      <c r="BK3232" s="3">
        <v>526</v>
      </c>
      <c r="BL3232" s="3">
        <v>442</v>
      </c>
      <c r="BM3232" s="3">
        <v>672</v>
      </c>
      <c r="BN3232" s="3">
        <v>627</v>
      </c>
      <c r="BO3232" s="3">
        <v>1529</v>
      </c>
      <c r="BP3232" s="3">
        <v>10214</v>
      </c>
      <c r="BQ3232" s="3">
        <v>2391</v>
      </c>
      <c r="BR3232" s="3">
        <v>330</v>
      </c>
      <c r="BS3232" s="3">
        <v>146</v>
      </c>
      <c r="BT3232" s="3">
        <v>347</v>
      </c>
      <c r="BU3232" s="3">
        <v>605</v>
      </c>
      <c r="BV3232" s="3">
        <v>269</v>
      </c>
      <c r="BW3232" s="3">
        <v>526</v>
      </c>
      <c r="BX3232" s="3">
        <v>442</v>
      </c>
      <c r="BY3232" s="3">
        <v>672</v>
      </c>
      <c r="BZ3232" s="3">
        <v>627</v>
      </c>
      <c r="CA3232" s="3">
        <v>1529</v>
      </c>
      <c r="CB3232" s="3">
        <v>975.81200000000001</v>
      </c>
      <c r="CC3232" s="3">
        <v>228.17500000000001</v>
      </c>
      <c r="CD3232" s="3">
        <v>31.707999999999998</v>
      </c>
      <c r="CE3232" s="3">
        <v>14.03</v>
      </c>
      <c r="CF3232" s="3">
        <v>32.969000000000001</v>
      </c>
      <c r="CG3232" s="3">
        <v>57.819000000000003</v>
      </c>
      <c r="CH3232" s="3">
        <v>25.611999999999998</v>
      </c>
      <c r="CI3232" s="3">
        <v>50.103999999999999</v>
      </c>
      <c r="CJ3232" s="3">
        <v>42.293999999999997</v>
      </c>
      <c r="CK3232" s="3">
        <v>63.963999999999999</v>
      </c>
      <c r="CL3232" s="3">
        <v>59.845999999999997</v>
      </c>
      <c r="CM3232" s="3">
        <v>145.898</v>
      </c>
      <c r="CN3232" s="3">
        <v>3232</v>
      </c>
      <c r="CO3232" s="3">
        <v>3232</v>
      </c>
      <c r="CP3232" s="3">
        <v>18098</v>
      </c>
      <c r="CQ3232" s="3">
        <v>18098</v>
      </c>
      <c r="CR3232" s="3">
        <v>1728.231</v>
      </c>
      <c r="CS3232" s="2">
        <v>2019</v>
      </c>
    </row>
    <row r="3233" spans="1:97" x14ac:dyDescent="0.25">
      <c r="A3233" s="2">
        <v>5083</v>
      </c>
      <c r="B3233" s="5" t="s">
        <v>8</v>
      </c>
      <c r="C3233" s="2" t="s">
        <v>7</v>
      </c>
      <c r="D3233" s="5" t="s">
        <v>11734</v>
      </c>
      <c r="E3233" s="5" t="s">
        <v>10861</v>
      </c>
      <c r="F3233" s="2">
        <v>56606</v>
      </c>
      <c r="G3233" s="5" t="s">
        <v>92</v>
      </c>
      <c r="H3233" s="5" t="s">
        <v>43</v>
      </c>
      <c r="I3233" s="5" t="s">
        <v>584</v>
      </c>
      <c r="J3233" s="5" t="s">
        <v>0</v>
      </c>
      <c r="K3233" s="2">
        <v>22</v>
      </c>
      <c r="L3233" s="2">
        <v>2</v>
      </c>
      <c r="M3233" s="5" t="s">
        <v>4</v>
      </c>
      <c r="N3233" s="5" t="s">
        <v>99</v>
      </c>
      <c r="O3233" s="5" t="s">
        <v>60</v>
      </c>
      <c r="P3233" s="5" t="s">
        <v>60</v>
      </c>
      <c r="Q3233" s="5" t="s">
        <v>578</v>
      </c>
      <c r="R3233" s="5" t="s">
        <v>103</v>
      </c>
      <c r="S3233" s="5" t="s">
        <v>55</v>
      </c>
      <c r="T3233" s="3">
        <v>68732</v>
      </c>
      <c r="U3233" s="3">
        <v>68187</v>
      </c>
      <c r="V3233" s="3">
        <v>64925</v>
      </c>
      <c r="W3233" s="3">
        <v>75363</v>
      </c>
      <c r="X3233" s="3">
        <v>66438</v>
      </c>
      <c r="Y3233" s="3">
        <v>81934</v>
      </c>
      <c r="Z3233" s="3">
        <v>109688</v>
      </c>
      <c r="AA3233" s="3">
        <v>102766</v>
      </c>
      <c r="AB3233" s="3">
        <v>81700</v>
      </c>
      <c r="AC3233" s="3">
        <v>79673</v>
      </c>
      <c r="AD3233" s="3">
        <v>77514</v>
      </c>
      <c r="AE3233" s="3">
        <v>76649</v>
      </c>
      <c r="AF3233" s="3">
        <v>68732</v>
      </c>
      <c r="AG3233" s="3">
        <v>68187</v>
      </c>
      <c r="AH3233" s="3">
        <v>64925</v>
      </c>
      <c r="AI3233" s="3">
        <v>75363</v>
      </c>
      <c r="AJ3233" s="3">
        <v>66438</v>
      </c>
      <c r="AK3233" s="3">
        <v>81934</v>
      </c>
      <c r="AL3233" s="3">
        <v>109688</v>
      </c>
      <c r="AM3233" s="3">
        <v>102766</v>
      </c>
      <c r="AN3233" s="3">
        <v>81700</v>
      </c>
      <c r="AO3233" s="3">
        <v>79673</v>
      </c>
      <c r="AP3233" s="3">
        <v>77514</v>
      </c>
      <c r="AQ3233" s="3">
        <v>76649</v>
      </c>
      <c r="AR3233" s="4">
        <v>1.032</v>
      </c>
      <c r="AS3233" s="4">
        <v>1.032</v>
      </c>
      <c r="AT3233" s="4">
        <v>1.032</v>
      </c>
      <c r="AU3233" s="4">
        <v>1.032</v>
      </c>
      <c r="AV3233" s="4">
        <v>1.032</v>
      </c>
      <c r="AW3233" s="4">
        <v>1.032</v>
      </c>
      <c r="AX3233" s="4">
        <v>1.032</v>
      </c>
      <c r="AY3233" s="4">
        <v>1.032</v>
      </c>
      <c r="AZ3233" s="4">
        <v>1.032</v>
      </c>
      <c r="BA3233" s="4">
        <v>1.032</v>
      </c>
      <c r="BB3233" s="4">
        <v>1.032</v>
      </c>
      <c r="BC3233" s="4">
        <v>1.032</v>
      </c>
      <c r="BD3233" s="3">
        <v>70931</v>
      </c>
      <c r="BE3233" s="3">
        <v>70369</v>
      </c>
      <c r="BF3233" s="3">
        <v>67003</v>
      </c>
      <c r="BG3233" s="3">
        <v>77775</v>
      </c>
      <c r="BH3233" s="3">
        <v>68564</v>
      </c>
      <c r="BI3233" s="3">
        <v>84556</v>
      </c>
      <c r="BJ3233" s="3">
        <v>113198</v>
      </c>
      <c r="BK3233" s="3">
        <v>106055</v>
      </c>
      <c r="BL3233" s="3">
        <v>84314</v>
      </c>
      <c r="BM3233" s="3">
        <v>82223</v>
      </c>
      <c r="BN3233" s="3">
        <v>79994</v>
      </c>
      <c r="BO3233" s="3">
        <v>79102</v>
      </c>
      <c r="BP3233" s="3">
        <v>70931</v>
      </c>
      <c r="BQ3233" s="3">
        <v>70369</v>
      </c>
      <c r="BR3233" s="3">
        <v>67003</v>
      </c>
      <c r="BS3233" s="3">
        <v>77775</v>
      </c>
      <c r="BT3233" s="3">
        <v>68564</v>
      </c>
      <c r="BU3233" s="3">
        <v>84556</v>
      </c>
      <c r="BV3233" s="3">
        <v>113198</v>
      </c>
      <c r="BW3233" s="3">
        <v>106055</v>
      </c>
      <c r="BX3233" s="3">
        <v>84314</v>
      </c>
      <c r="BY3233" s="3">
        <v>82223</v>
      </c>
      <c r="BZ3233" s="3">
        <v>79994</v>
      </c>
      <c r="CA3233" s="3">
        <v>79102</v>
      </c>
      <c r="CB3233" s="3">
        <v>6772.9560000000001</v>
      </c>
      <c r="CC3233" s="3">
        <v>6719.2780000000002</v>
      </c>
      <c r="CD3233" s="3">
        <v>6397.8819999999996</v>
      </c>
      <c r="CE3233" s="3">
        <v>7426.442</v>
      </c>
      <c r="CF3233" s="3">
        <v>6546.9089999999997</v>
      </c>
      <c r="CG3233" s="3">
        <v>8073.99</v>
      </c>
      <c r="CH3233" s="3">
        <v>10808.856</v>
      </c>
      <c r="CI3233" s="3">
        <v>10126.796</v>
      </c>
      <c r="CJ3233" s="3">
        <v>8050.8860000000004</v>
      </c>
      <c r="CK3233" s="3">
        <v>7851.1880000000001</v>
      </c>
      <c r="CL3233" s="3">
        <v>7638.42</v>
      </c>
      <c r="CM3233" s="3">
        <v>7553.1660000000002</v>
      </c>
      <c r="CN3233" s="3">
        <v>953569</v>
      </c>
      <c r="CO3233" s="3">
        <v>953569</v>
      </c>
      <c r="CP3233" s="3">
        <v>984084</v>
      </c>
      <c r="CQ3233" s="3">
        <v>984084</v>
      </c>
      <c r="CR3233" s="3">
        <v>93966.769</v>
      </c>
      <c r="CS3233" s="2">
        <v>2019</v>
      </c>
    </row>
    <row r="3234" spans="1:97" x14ac:dyDescent="0.25">
      <c r="A3234" s="2">
        <v>6000</v>
      </c>
      <c r="B3234" s="5" t="s">
        <v>8</v>
      </c>
      <c r="C3234" s="2">
        <v>2</v>
      </c>
      <c r="D3234" s="5" t="s">
        <v>11733</v>
      </c>
      <c r="E3234" s="5" t="s">
        <v>2938</v>
      </c>
      <c r="F3234" s="2">
        <v>9324</v>
      </c>
      <c r="G3234" s="5" t="s">
        <v>12</v>
      </c>
      <c r="H3234" s="5" t="s">
        <v>11</v>
      </c>
      <c r="I3234" s="5" t="s">
        <v>584</v>
      </c>
      <c r="J3234" s="5" t="s">
        <v>0</v>
      </c>
      <c r="K3234" s="2">
        <v>22</v>
      </c>
      <c r="L3234" s="2">
        <v>1</v>
      </c>
      <c r="M3234" s="5" t="s">
        <v>17</v>
      </c>
      <c r="N3234" s="5" t="s">
        <v>16</v>
      </c>
      <c r="O3234" s="5" t="s">
        <v>10752</v>
      </c>
      <c r="P3234" s="5" t="s">
        <v>10752</v>
      </c>
      <c r="Q3234" s="5" t="s">
        <v>578</v>
      </c>
      <c r="R3234" s="5" t="s">
        <v>197</v>
      </c>
      <c r="S3234" s="5" t="s">
        <v>0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9481659</v>
      </c>
      <c r="BE3234" s="3">
        <v>8536105</v>
      </c>
      <c r="BF3234" s="3">
        <v>9439913</v>
      </c>
      <c r="BG3234" s="3">
        <v>9089042</v>
      </c>
      <c r="BH3234" s="3">
        <v>9310071</v>
      </c>
      <c r="BI3234" s="3">
        <v>8925516</v>
      </c>
      <c r="BJ3234" s="3">
        <v>7666932</v>
      </c>
      <c r="BK3234" s="3">
        <v>9031874</v>
      </c>
      <c r="BL3234" s="3">
        <v>7769146</v>
      </c>
      <c r="BM3234" s="3">
        <v>223702</v>
      </c>
      <c r="BN3234" s="3">
        <v>3122792</v>
      </c>
      <c r="BO3234" s="3">
        <v>9451106</v>
      </c>
      <c r="BP3234" s="3">
        <v>9481659</v>
      </c>
      <c r="BQ3234" s="3">
        <v>8536105</v>
      </c>
      <c r="BR3234" s="3">
        <v>9439913</v>
      </c>
      <c r="BS3234" s="3">
        <v>9089042</v>
      </c>
      <c r="BT3234" s="3">
        <v>9310071</v>
      </c>
      <c r="BU3234" s="3">
        <v>8925516</v>
      </c>
      <c r="BV3234" s="3">
        <v>7666932</v>
      </c>
      <c r="BW3234" s="3">
        <v>9031874</v>
      </c>
      <c r="BX3234" s="3">
        <v>7769146</v>
      </c>
      <c r="BY3234" s="3">
        <v>223702</v>
      </c>
      <c r="BZ3234" s="3">
        <v>3122792</v>
      </c>
      <c r="CA3234" s="3">
        <v>9451106</v>
      </c>
      <c r="CB3234" s="3">
        <v>908062</v>
      </c>
      <c r="CC3234" s="3">
        <v>817506</v>
      </c>
      <c r="CD3234" s="3">
        <v>904064</v>
      </c>
      <c r="CE3234" s="3">
        <v>870461</v>
      </c>
      <c r="CF3234" s="3">
        <v>891629</v>
      </c>
      <c r="CG3234" s="3">
        <v>854800</v>
      </c>
      <c r="CH3234" s="3">
        <v>734265</v>
      </c>
      <c r="CI3234" s="3">
        <v>864986</v>
      </c>
      <c r="CJ3234" s="3">
        <v>744054</v>
      </c>
      <c r="CK3234" s="3">
        <v>21424</v>
      </c>
      <c r="CL3234" s="3">
        <v>299071</v>
      </c>
      <c r="CM3234" s="3">
        <v>905136</v>
      </c>
      <c r="CN3234" s="3">
        <v>0</v>
      </c>
      <c r="CO3234" s="3">
        <v>0</v>
      </c>
      <c r="CP3234" s="3">
        <v>92047858</v>
      </c>
      <c r="CQ3234" s="3">
        <v>92047858</v>
      </c>
      <c r="CR3234" s="3">
        <v>8815458</v>
      </c>
      <c r="CS3234" s="2">
        <v>2019</v>
      </c>
    </row>
    <row r="3235" spans="1:97" x14ac:dyDescent="0.25">
      <c r="A3235" s="2">
        <v>6000</v>
      </c>
      <c r="B3235" s="5" t="s">
        <v>8</v>
      </c>
      <c r="C3235" s="2">
        <v>1</v>
      </c>
      <c r="D3235" s="5" t="s">
        <v>11733</v>
      </c>
      <c r="E3235" s="5" t="s">
        <v>2938</v>
      </c>
      <c r="F3235" s="2">
        <v>9324</v>
      </c>
      <c r="G3235" s="5" t="s">
        <v>12</v>
      </c>
      <c r="H3235" s="5" t="s">
        <v>11</v>
      </c>
      <c r="I3235" s="5" t="s">
        <v>584</v>
      </c>
      <c r="J3235" s="5" t="s">
        <v>0</v>
      </c>
      <c r="K3235" s="2">
        <v>22</v>
      </c>
      <c r="L3235" s="2">
        <v>1</v>
      </c>
      <c r="M3235" s="5" t="s">
        <v>17</v>
      </c>
      <c r="N3235" s="5" t="s">
        <v>16</v>
      </c>
      <c r="O3235" s="5" t="s">
        <v>10752</v>
      </c>
      <c r="P3235" s="5" t="s">
        <v>10752</v>
      </c>
      <c r="Q3235" s="5" t="s">
        <v>578</v>
      </c>
      <c r="R3235" s="5" t="s">
        <v>197</v>
      </c>
      <c r="S3235" s="5" t="s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8504404</v>
      </c>
      <c r="BE3235" s="3">
        <v>7264793</v>
      </c>
      <c r="BF3235" s="3">
        <v>878184</v>
      </c>
      <c r="BG3235" s="3">
        <v>0</v>
      </c>
      <c r="BH3235" s="3">
        <v>4316157</v>
      </c>
      <c r="BI3235" s="3">
        <v>7924079</v>
      </c>
      <c r="BJ3235" s="3">
        <v>7950016</v>
      </c>
      <c r="BK3235" s="3">
        <v>7984724</v>
      </c>
      <c r="BL3235" s="3">
        <v>7564469</v>
      </c>
      <c r="BM3235" s="3">
        <v>7868383</v>
      </c>
      <c r="BN3235" s="3">
        <v>8070638</v>
      </c>
      <c r="BO3235" s="3">
        <v>8340763</v>
      </c>
      <c r="BP3235" s="3">
        <v>8504404</v>
      </c>
      <c r="BQ3235" s="3">
        <v>7264793</v>
      </c>
      <c r="BR3235" s="3">
        <v>878184</v>
      </c>
      <c r="BS3235" s="3">
        <v>0</v>
      </c>
      <c r="BT3235" s="3">
        <v>4316157</v>
      </c>
      <c r="BU3235" s="3">
        <v>7924079</v>
      </c>
      <c r="BV3235" s="3">
        <v>7950016</v>
      </c>
      <c r="BW3235" s="3">
        <v>7984724</v>
      </c>
      <c r="BX3235" s="3">
        <v>7564469</v>
      </c>
      <c r="BY3235" s="3">
        <v>7868383</v>
      </c>
      <c r="BZ3235" s="3">
        <v>8070638</v>
      </c>
      <c r="CA3235" s="3">
        <v>8340763</v>
      </c>
      <c r="CB3235" s="3">
        <v>814470</v>
      </c>
      <c r="CC3235" s="3">
        <v>695752</v>
      </c>
      <c r="CD3235" s="3">
        <v>84104</v>
      </c>
      <c r="CE3235" s="3">
        <v>0</v>
      </c>
      <c r="CF3235" s="3">
        <v>413360</v>
      </c>
      <c r="CG3235" s="3">
        <v>758892</v>
      </c>
      <c r="CH3235" s="3">
        <v>761376</v>
      </c>
      <c r="CI3235" s="3">
        <v>764700</v>
      </c>
      <c r="CJ3235" s="3">
        <v>724452</v>
      </c>
      <c r="CK3235" s="3">
        <v>753558</v>
      </c>
      <c r="CL3235" s="3">
        <v>772928</v>
      </c>
      <c r="CM3235" s="3">
        <v>798798</v>
      </c>
      <c r="CN3235" s="3">
        <v>0</v>
      </c>
      <c r="CO3235" s="3">
        <v>0</v>
      </c>
      <c r="CP3235" s="3">
        <v>76666610</v>
      </c>
      <c r="CQ3235" s="3">
        <v>76666610</v>
      </c>
      <c r="CR3235" s="3">
        <v>7342390</v>
      </c>
      <c r="CS3235" s="2">
        <v>2019</v>
      </c>
    </row>
    <row r="3236" spans="1:97" x14ac:dyDescent="0.25">
      <c r="A3236" s="2">
        <v>6001</v>
      </c>
      <c r="B3236" s="5" t="s">
        <v>8</v>
      </c>
      <c r="C3236" s="2">
        <v>2</v>
      </c>
      <c r="D3236" s="5" t="s">
        <v>11732</v>
      </c>
      <c r="E3236" s="5" t="s">
        <v>2873</v>
      </c>
      <c r="F3236" s="2">
        <v>195</v>
      </c>
      <c r="G3236" s="5" t="s">
        <v>947</v>
      </c>
      <c r="H3236" s="5" t="s">
        <v>41</v>
      </c>
      <c r="I3236" s="5" t="s">
        <v>579</v>
      </c>
      <c r="J3236" s="5" t="s">
        <v>0</v>
      </c>
      <c r="K3236" s="2">
        <v>22</v>
      </c>
      <c r="L3236" s="2">
        <v>1</v>
      </c>
      <c r="M3236" s="5" t="s">
        <v>17</v>
      </c>
      <c r="N3236" s="5" t="s">
        <v>16</v>
      </c>
      <c r="O3236" s="5" t="s">
        <v>10752</v>
      </c>
      <c r="P3236" s="5" t="s">
        <v>10752</v>
      </c>
      <c r="Q3236" s="5" t="s">
        <v>599</v>
      </c>
      <c r="R3236" s="5" t="s">
        <v>197</v>
      </c>
      <c r="S3236" s="5" t="s">
        <v>0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6982013</v>
      </c>
      <c r="BE3236" s="3">
        <v>6281661</v>
      </c>
      <c r="BF3236" s="3">
        <v>6958895</v>
      </c>
      <c r="BG3236" s="3">
        <v>1279341</v>
      </c>
      <c r="BH3236" s="3">
        <v>5880649</v>
      </c>
      <c r="BI3236" s="3">
        <v>6643088</v>
      </c>
      <c r="BJ3236" s="3">
        <v>6835851</v>
      </c>
      <c r="BK3236" s="3">
        <v>6859219</v>
      </c>
      <c r="BL3236" s="3">
        <v>6104226</v>
      </c>
      <c r="BM3236" s="3">
        <v>6912085</v>
      </c>
      <c r="BN3236" s="3">
        <v>6773974</v>
      </c>
      <c r="BO3236" s="3">
        <v>6977252</v>
      </c>
      <c r="BP3236" s="3">
        <v>6982013</v>
      </c>
      <c r="BQ3236" s="3">
        <v>6281661</v>
      </c>
      <c r="BR3236" s="3">
        <v>6958895</v>
      </c>
      <c r="BS3236" s="3">
        <v>1279341</v>
      </c>
      <c r="BT3236" s="3">
        <v>5880649</v>
      </c>
      <c r="BU3236" s="3">
        <v>6643088</v>
      </c>
      <c r="BV3236" s="3">
        <v>6835851</v>
      </c>
      <c r="BW3236" s="3">
        <v>6859219</v>
      </c>
      <c r="BX3236" s="3">
        <v>6104226</v>
      </c>
      <c r="BY3236" s="3">
        <v>6912085</v>
      </c>
      <c r="BZ3236" s="3">
        <v>6773974</v>
      </c>
      <c r="CA3236" s="3">
        <v>6977252</v>
      </c>
      <c r="CB3236" s="3">
        <v>668670</v>
      </c>
      <c r="CC3236" s="3">
        <v>601597</v>
      </c>
      <c r="CD3236" s="3">
        <v>666456</v>
      </c>
      <c r="CE3236" s="3">
        <v>122523</v>
      </c>
      <c r="CF3236" s="3">
        <v>563192</v>
      </c>
      <c r="CG3236" s="3">
        <v>636211</v>
      </c>
      <c r="CH3236" s="3">
        <v>654672</v>
      </c>
      <c r="CI3236" s="3">
        <v>656910</v>
      </c>
      <c r="CJ3236" s="3">
        <v>584604</v>
      </c>
      <c r="CK3236" s="3">
        <v>661973</v>
      </c>
      <c r="CL3236" s="3">
        <v>648746</v>
      </c>
      <c r="CM3236" s="3">
        <v>668214</v>
      </c>
      <c r="CN3236" s="3">
        <v>0</v>
      </c>
      <c r="CO3236" s="3">
        <v>0</v>
      </c>
      <c r="CP3236" s="3">
        <v>74488254</v>
      </c>
      <c r="CQ3236" s="3">
        <v>74488254</v>
      </c>
      <c r="CR3236" s="3">
        <v>7133768</v>
      </c>
      <c r="CS3236" s="2">
        <v>2019</v>
      </c>
    </row>
    <row r="3237" spans="1:97" x14ac:dyDescent="0.25">
      <c r="A3237" s="2">
        <v>6001</v>
      </c>
      <c r="B3237" s="5" t="s">
        <v>8</v>
      </c>
      <c r="C3237" s="2">
        <v>1</v>
      </c>
      <c r="D3237" s="5" t="s">
        <v>11732</v>
      </c>
      <c r="E3237" s="5" t="s">
        <v>2873</v>
      </c>
      <c r="F3237" s="2">
        <v>195</v>
      </c>
      <c r="G3237" s="5" t="s">
        <v>947</v>
      </c>
      <c r="H3237" s="5" t="s">
        <v>41</v>
      </c>
      <c r="I3237" s="5" t="s">
        <v>579</v>
      </c>
      <c r="J3237" s="5" t="s">
        <v>0</v>
      </c>
      <c r="K3237" s="2">
        <v>22</v>
      </c>
      <c r="L3237" s="2">
        <v>1</v>
      </c>
      <c r="M3237" s="5" t="s">
        <v>17</v>
      </c>
      <c r="N3237" s="5" t="s">
        <v>16</v>
      </c>
      <c r="O3237" s="5" t="s">
        <v>10752</v>
      </c>
      <c r="P3237" s="5" t="s">
        <v>10752</v>
      </c>
      <c r="Q3237" s="5" t="s">
        <v>599</v>
      </c>
      <c r="R3237" s="5" t="s">
        <v>197</v>
      </c>
      <c r="S3237" s="5" t="s">
        <v>0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6953434</v>
      </c>
      <c r="BE3237" s="3">
        <v>4541457</v>
      </c>
      <c r="BF3237" s="3">
        <v>6910623</v>
      </c>
      <c r="BG3237" s="3">
        <v>6639809</v>
      </c>
      <c r="BH3237" s="3">
        <v>6843118</v>
      </c>
      <c r="BI3237" s="3">
        <v>6591516</v>
      </c>
      <c r="BJ3237" s="3">
        <v>6814383</v>
      </c>
      <c r="BK3237" s="3">
        <v>6811062</v>
      </c>
      <c r="BL3237" s="3">
        <v>6184345</v>
      </c>
      <c r="BM3237" s="3">
        <v>1089220</v>
      </c>
      <c r="BN3237" s="3">
        <v>6768565</v>
      </c>
      <c r="BO3237" s="3">
        <v>6977314</v>
      </c>
      <c r="BP3237" s="3">
        <v>6953434</v>
      </c>
      <c r="BQ3237" s="3">
        <v>4541457</v>
      </c>
      <c r="BR3237" s="3">
        <v>6910623</v>
      </c>
      <c r="BS3237" s="3">
        <v>6639809</v>
      </c>
      <c r="BT3237" s="3">
        <v>6843118</v>
      </c>
      <c r="BU3237" s="3">
        <v>6591516</v>
      </c>
      <c r="BV3237" s="3">
        <v>6814383</v>
      </c>
      <c r="BW3237" s="3">
        <v>6811062</v>
      </c>
      <c r="BX3237" s="3">
        <v>6184345</v>
      </c>
      <c r="BY3237" s="3">
        <v>1089220</v>
      </c>
      <c r="BZ3237" s="3">
        <v>6768565</v>
      </c>
      <c r="CA3237" s="3">
        <v>6977314</v>
      </c>
      <c r="CB3237" s="3">
        <v>665933</v>
      </c>
      <c r="CC3237" s="3">
        <v>434937</v>
      </c>
      <c r="CD3237" s="3">
        <v>661833</v>
      </c>
      <c r="CE3237" s="3">
        <v>635897</v>
      </c>
      <c r="CF3237" s="3">
        <v>655368</v>
      </c>
      <c r="CG3237" s="3">
        <v>631272</v>
      </c>
      <c r="CH3237" s="3">
        <v>652616</v>
      </c>
      <c r="CI3237" s="3">
        <v>652298</v>
      </c>
      <c r="CJ3237" s="3">
        <v>592277</v>
      </c>
      <c r="CK3237" s="3">
        <v>104315</v>
      </c>
      <c r="CL3237" s="3">
        <v>648228</v>
      </c>
      <c r="CM3237" s="3">
        <v>668220</v>
      </c>
      <c r="CN3237" s="3">
        <v>0</v>
      </c>
      <c r="CO3237" s="3">
        <v>0</v>
      </c>
      <c r="CP3237" s="3">
        <v>73124846</v>
      </c>
      <c r="CQ3237" s="3">
        <v>73124846</v>
      </c>
      <c r="CR3237" s="3">
        <v>7003194</v>
      </c>
      <c r="CS3237" s="2">
        <v>2019</v>
      </c>
    </row>
    <row r="3238" spans="1:97" x14ac:dyDescent="0.25">
      <c r="A3238" s="2">
        <v>6002</v>
      </c>
      <c r="B3238" s="5" t="s">
        <v>8</v>
      </c>
      <c r="C3238" s="2" t="s">
        <v>7</v>
      </c>
      <c r="D3238" s="5" t="s">
        <v>11731</v>
      </c>
      <c r="E3238" s="5" t="s">
        <v>2873</v>
      </c>
      <c r="F3238" s="2">
        <v>195</v>
      </c>
      <c r="G3238" s="5" t="s">
        <v>947</v>
      </c>
      <c r="H3238" s="5" t="s">
        <v>41</v>
      </c>
      <c r="I3238" s="5" t="s">
        <v>579</v>
      </c>
      <c r="J3238" s="5" t="s">
        <v>0</v>
      </c>
      <c r="K3238" s="2">
        <v>22</v>
      </c>
      <c r="L3238" s="2">
        <v>1</v>
      </c>
      <c r="M3238" s="5" t="s">
        <v>17</v>
      </c>
      <c r="N3238" s="5" t="s">
        <v>16</v>
      </c>
      <c r="O3238" s="5" t="s">
        <v>71</v>
      </c>
      <c r="P3238" s="5" t="s">
        <v>71</v>
      </c>
      <c r="Q3238" s="5" t="s">
        <v>599</v>
      </c>
      <c r="R3238" s="5" t="s">
        <v>197</v>
      </c>
      <c r="S3238" s="5" t="s">
        <v>13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0</v>
      </c>
      <c r="BE3238" s="3">
        <v>0</v>
      </c>
      <c r="BF3238" s="3">
        <v>0</v>
      </c>
      <c r="BG3238" s="3">
        <v>0</v>
      </c>
      <c r="BH3238" s="3">
        <v>0</v>
      </c>
      <c r="BI3238" s="3">
        <v>0</v>
      </c>
      <c r="BJ3238" s="3">
        <v>0</v>
      </c>
      <c r="BK3238" s="3">
        <v>0</v>
      </c>
      <c r="BL3238" s="3">
        <v>0</v>
      </c>
      <c r="BM3238" s="3">
        <v>0</v>
      </c>
      <c r="BN3238" s="3">
        <v>0</v>
      </c>
      <c r="BO3238" s="3">
        <v>0</v>
      </c>
      <c r="BP3238" s="3">
        <v>0</v>
      </c>
      <c r="BQ3238" s="3">
        <v>0</v>
      </c>
      <c r="BR3238" s="3">
        <v>0</v>
      </c>
      <c r="BS3238" s="3">
        <v>0</v>
      </c>
      <c r="BT3238" s="3">
        <v>0</v>
      </c>
      <c r="BU3238" s="3">
        <v>0</v>
      </c>
      <c r="BV3238" s="3">
        <v>0</v>
      </c>
      <c r="BW3238" s="3">
        <v>0</v>
      </c>
      <c r="BX3238" s="3">
        <v>0</v>
      </c>
      <c r="BY3238" s="3">
        <v>0</v>
      </c>
      <c r="BZ3238" s="3">
        <v>0</v>
      </c>
      <c r="CA3238" s="3">
        <v>0</v>
      </c>
      <c r="CB3238" s="3">
        <v>0</v>
      </c>
      <c r="CC3238" s="3">
        <v>0</v>
      </c>
      <c r="CD3238" s="3">
        <v>0</v>
      </c>
      <c r="CE3238" s="3">
        <v>0</v>
      </c>
      <c r="CF3238" s="3">
        <v>0</v>
      </c>
      <c r="CG3238" s="3">
        <v>0</v>
      </c>
      <c r="CH3238" s="3">
        <v>0</v>
      </c>
      <c r="CI3238" s="3">
        <v>0</v>
      </c>
      <c r="CJ3238" s="3">
        <v>0</v>
      </c>
      <c r="CK3238" s="3">
        <v>0</v>
      </c>
      <c r="CL3238" s="3">
        <v>0</v>
      </c>
      <c r="CM3238" s="3">
        <v>0</v>
      </c>
      <c r="CN3238" s="3">
        <v>0</v>
      </c>
      <c r="CO3238" s="3">
        <v>0</v>
      </c>
      <c r="CP3238" s="3">
        <v>0</v>
      </c>
      <c r="CQ3238" s="3">
        <v>0</v>
      </c>
      <c r="CR3238" s="3">
        <v>0</v>
      </c>
      <c r="CS3238" s="2">
        <v>2019</v>
      </c>
    </row>
    <row r="3239" spans="1:97" x14ac:dyDescent="0.25">
      <c r="A3239" s="2">
        <v>6002</v>
      </c>
      <c r="B3239" s="5" t="s">
        <v>8</v>
      </c>
      <c r="C3239" s="2" t="s">
        <v>7</v>
      </c>
      <c r="D3239" s="5" t="s">
        <v>11731</v>
      </c>
      <c r="E3239" s="5" t="s">
        <v>2873</v>
      </c>
      <c r="F3239" s="2">
        <v>195</v>
      </c>
      <c r="G3239" s="5" t="s">
        <v>947</v>
      </c>
      <c r="H3239" s="5" t="s">
        <v>41</v>
      </c>
      <c r="I3239" s="5" t="s">
        <v>579</v>
      </c>
      <c r="J3239" s="5" t="s">
        <v>0</v>
      </c>
      <c r="K3239" s="2">
        <v>22</v>
      </c>
      <c r="L3239" s="2">
        <v>1</v>
      </c>
      <c r="M3239" s="5" t="s">
        <v>17</v>
      </c>
      <c r="N3239" s="5" t="s">
        <v>16</v>
      </c>
      <c r="O3239" s="5" t="s">
        <v>60</v>
      </c>
      <c r="P3239" s="5" t="s">
        <v>60</v>
      </c>
      <c r="Q3239" s="5" t="s">
        <v>599</v>
      </c>
      <c r="R3239" s="5" t="s">
        <v>197</v>
      </c>
      <c r="S3239" s="5" t="s">
        <v>55</v>
      </c>
      <c r="T3239" s="3">
        <v>257963</v>
      </c>
      <c r="U3239" s="3">
        <v>137046</v>
      </c>
      <c r="V3239" s="3">
        <v>260063</v>
      </c>
      <c r="W3239" s="3">
        <v>81695</v>
      </c>
      <c r="X3239" s="3">
        <v>212256</v>
      </c>
      <c r="Y3239" s="3">
        <v>85014</v>
      </c>
      <c r="Z3239" s="3">
        <v>90547</v>
      </c>
      <c r="AA3239" s="3">
        <v>115515</v>
      </c>
      <c r="AB3239" s="3">
        <v>365441</v>
      </c>
      <c r="AC3239" s="3">
        <v>436665</v>
      </c>
      <c r="AD3239" s="3">
        <v>236098</v>
      </c>
      <c r="AE3239" s="3">
        <v>222601</v>
      </c>
      <c r="AF3239" s="3">
        <v>257963</v>
      </c>
      <c r="AG3239" s="3">
        <v>137046</v>
      </c>
      <c r="AH3239" s="3">
        <v>260063</v>
      </c>
      <c r="AI3239" s="3">
        <v>81695</v>
      </c>
      <c r="AJ3239" s="3">
        <v>212256</v>
      </c>
      <c r="AK3239" s="3">
        <v>85014</v>
      </c>
      <c r="AL3239" s="3">
        <v>90547</v>
      </c>
      <c r="AM3239" s="3">
        <v>115515</v>
      </c>
      <c r="AN3239" s="3">
        <v>365441</v>
      </c>
      <c r="AO3239" s="3">
        <v>436665</v>
      </c>
      <c r="AP3239" s="3">
        <v>236098</v>
      </c>
      <c r="AQ3239" s="3">
        <v>222601</v>
      </c>
      <c r="AR3239" s="4">
        <v>1.0229999999999999</v>
      </c>
      <c r="AS3239" s="4">
        <v>1.012</v>
      </c>
      <c r="AT3239" s="4">
        <v>1.012</v>
      </c>
      <c r="AU3239" s="4">
        <v>1.006</v>
      </c>
      <c r="AV3239" s="4">
        <v>1.012</v>
      </c>
      <c r="AW3239" s="4">
        <v>1.0089999999999999</v>
      </c>
      <c r="AX3239" s="4">
        <v>1.0089999999999999</v>
      </c>
      <c r="AY3239" s="4">
        <v>1.0089999999999999</v>
      </c>
      <c r="AZ3239" s="4">
        <v>1.0089999999999999</v>
      </c>
      <c r="BA3239" s="4">
        <v>1.0089999999999999</v>
      </c>
      <c r="BB3239" s="4">
        <v>1.0089999999999999</v>
      </c>
      <c r="BC3239" s="4">
        <v>1.0089999999999999</v>
      </c>
      <c r="BD3239" s="3">
        <v>263896</v>
      </c>
      <c r="BE3239" s="3">
        <v>138691</v>
      </c>
      <c r="BF3239" s="3">
        <v>263184</v>
      </c>
      <c r="BG3239" s="3">
        <v>82185</v>
      </c>
      <c r="BH3239" s="3">
        <v>214803</v>
      </c>
      <c r="BI3239" s="3">
        <v>85779</v>
      </c>
      <c r="BJ3239" s="3">
        <v>91362</v>
      </c>
      <c r="BK3239" s="3">
        <v>116555</v>
      </c>
      <c r="BL3239" s="3">
        <v>368730</v>
      </c>
      <c r="BM3239" s="3">
        <v>440595</v>
      </c>
      <c r="BN3239" s="3">
        <v>238223</v>
      </c>
      <c r="BO3239" s="3">
        <v>224604</v>
      </c>
      <c r="BP3239" s="3">
        <v>263896</v>
      </c>
      <c r="BQ3239" s="3">
        <v>138691</v>
      </c>
      <c r="BR3239" s="3">
        <v>263184</v>
      </c>
      <c r="BS3239" s="3">
        <v>82185</v>
      </c>
      <c r="BT3239" s="3">
        <v>214803</v>
      </c>
      <c r="BU3239" s="3">
        <v>85779</v>
      </c>
      <c r="BV3239" s="3">
        <v>91362</v>
      </c>
      <c r="BW3239" s="3">
        <v>116555</v>
      </c>
      <c r="BX3239" s="3">
        <v>368730</v>
      </c>
      <c r="BY3239" s="3">
        <v>440595</v>
      </c>
      <c r="BZ3239" s="3">
        <v>238223</v>
      </c>
      <c r="CA3239" s="3">
        <v>224604</v>
      </c>
      <c r="CB3239" s="3">
        <v>27146.135999999999</v>
      </c>
      <c r="CC3239" s="3">
        <v>14186.377</v>
      </c>
      <c r="CD3239" s="3">
        <v>26348.813999999998</v>
      </c>
      <c r="CE3239" s="3">
        <v>8135.4719999999998</v>
      </c>
      <c r="CF3239" s="3">
        <v>21524.159</v>
      </c>
      <c r="CG3239" s="3">
        <v>8711.6260000000002</v>
      </c>
      <c r="CH3239" s="3">
        <v>9117.4639999999999</v>
      </c>
      <c r="CI3239" s="3">
        <v>11405.536</v>
      </c>
      <c r="CJ3239" s="3">
        <v>36648.027000000002</v>
      </c>
      <c r="CK3239" s="3">
        <v>44074.993999999999</v>
      </c>
      <c r="CL3239" s="3">
        <v>23609.774000000001</v>
      </c>
      <c r="CM3239" s="3">
        <v>22378.391</v>
      </c>
      <c r="CN3239" s="3">
        <v>2500904</v>
      </c>
      <c r="CO3239" s="3">
        <v>2500904</v>
      </c>
      <c r="CP3239" s="3">
        <v>2528607</v>
      </c>
      <c r="CQ3239" s="3">
        <v>2528607</v>
      </c>
      <c r="CR3239" s="3">
        <v>253286.77</v>
      </c>
      <c r="CS3239" s="2">
        <v>2019</v>
      </c>
    </row>
    <row r="3240" spans="1:97" x14ac:dyDescent="0.25">
      <c r="A3240" s="2">
        <v>6002</v>
      </c>
      <c r="B3240" s="5" t="s">
        <v>8</v>
      </c>
      <c r="C3240" s="2" t="s">
        <v>7</v>
      </c>
      <c r="D3240" s="5" t="s">
        <v>11731</v>
      </c>
      <c r="E3240" s="5" t="s">
        <v>2873</v>
      </c>
      <c r="F3240" s="2">
        <v>195</v>
      </c>
      <c r="G3240" s="5" t="s">
        <v>947</v>
      </c>
      <c r="H3240" s="5" t="s">
        <v>41</v>
      </c>
      <c r="I3240" s="5" t="s">
        <v>579</v>
      </c>
      <c r="J3240" s="5" t="s">
        <v>0</v>
      </c>
      <c r="K3240" s="2">
        <v>22</v>
      </c>
      <c r="L3240" s="2">
        <v>1</v>
      </c>
      <c r="M3240" s="5" t="s">
        <v>17</v>
      </c>
      <c r="N3240" s="5" t="s">
        <v>16</v>
      </c>
      <c r="O3240" s="5" t="s">
        <v>32</v>
      </c>
      <c r="P3240" s="5" t="s">
        <v>31</v>
      </c>
      <c r="Q3240" s="5" t="s">
        <v>599</v>
      </c>
      <c r="R3240" s="5" t="s">
        <v>197</v>
      </c>
      <c r="S3240" s="5" t="s">
        <v>20</v>
      </c>
      <c r="T3240" s="3">
        <v>1013103</v>
      </c>
      <c r="U3240" s="3">
        <v>832035</v>
      </c>
      <c r="V3240" s="3">
        <v>696344</v>
      </c>
      <c r="W3240" s="3">
        <v>416395</v>
      </c>
      <c r="X3240" s="3">
        <v>584984</v>
      </c>
      <c r="Y3240" s="3">
        <v>925260</v>
      </c>
      <c r="Z3240" s="3">
        <v>1030700</v>
      </c>
      <c r="AA3240" s="3">
        <v>969098</v>
      </c>
      <c r="AB3240" s="3">
        <v>971995</v>
      </c>
      <c r="AC3240" s="3">
        <v>996708</v>
      </c>
      <c r="AD3240" s="3">
        <v>954703</v>
      </c>
      <c r="AE3240" s="3">
        <v>883636</v>
      </c>
      <c r="AF3240" s="3">
        <v>1013103</v>
      </c>
      <c r="AG3240" s="3">
        <v>832035</v>
      </c>
      <c r="AH3240" s="3">
        <v>696344</v>
      </c>
      <c r="AI3240" s="3">
        <v>416395</v>
      </c>
      <c r="AJ3240" s="3">
        <v>584984</v>
      </c>
      <c r="AK3240" s="3">
        <v>925260</v>
      </c>
      <c r="AL3240" s="3">
        <v>1030700</v>
      </c>
      <c r="AM3240" s="3">
        <v>969098</v>
      </c>
      <c r="AN3240" s="3">
        <v>971995</v>
      </c>
      <c r="AO3240" s="3">
        <v>996708</v>
      </c>
      <c r="AP3240" s="3">
        <v>954703</v>
      </c>
      <c r="AQ3240" s="3">
        <v>883636</v>
      </c>
      <c r="AR3240" s="4">
        <v>17.771999999999998</v>
      </c>
      <c r="AS3240" s="4">
        <v>17.722999999999999</v>
      </c>
      <c r="AT3240" s="4">
        <v>17.876000000000001</v>
      </c>
      <c r="AU3240" s="4">
        <v>17.702999999999999</v>
      </c>
      <c r="AV3240" s="4">
        <v>17.664999999999999</v>
      </c>
      <c r="AW3240" s="4">
        <v>17.596</v>
      </c>
      <c r="AX3240" s="4">
        <v>17.677</v>
      </c>
      <c r="AY3240" s="4">
        <v>17.628</v>
      </c>
      <c r="AZ3240" s="4">
        <v>17.751999999999999</v>
      </c>
      <c r="BA3240" s="4">
        <v>17.684999999999999</v>
      </c>
      <c r="BB3240" s="4">
        <v>17.738</v>
      </c>
      <c r="BC3240" s="4">
        <v>17.785</v>
      </c>
      <c r="BD3240" s="3">
        <v>18004867</v>
      </c>
      <c r="BE3240" s="3">
        <v>14746156</v>
      </c>
      <c r="BF3240" s="3">
        <v>12447845</v>
      </c>
      <c r="BG3240" s="3">
        <v>7371441</v>
      </c>
      <c r="BH3240" s="3">
        <v>10333742</v>
      </c>
      <c r="BI3240" s="3">
        <v>16280875</v>
      </c>
      <c r="BJ3240" s="3">
        <v>18219684</v>
      </c>
      <c r="BK3240" s="3">
        <v>17083260</v>
      </c>
      <c r="BL3240" s="3">
        <v>17254855</v>
      </c>
      <c r="BM3240" s="3">
        <v>17626781</v>
      </c>
      <c r="BN3240" s="3">
        <v>16934522</v>
      </c>
      <c r="BO3240" s="3">
        <v>15715466</v>
      </c>
      <c r="BP3240" s="3">
        <v>18004867</v>
      </c>
      <c r="BQ3240" s="3">
        <v>14746156</v>
      </c>
      <c r="BR3240" s="3">
        <v>12447845</v>
      </c>
      <c r="BS3240" s="3">
        <v>7371441</v>
      </c>
      <c r="BT3240" s="3">
        <v>10333742</v>
      </c>
      <c r="BU3240" s="3">
        <v>16280875</v>
      </c>
      <c r="BV3240" s="3">
        <v>18219684</v>
      </c>
      <c r="BW3240" s="3">
        <v>17083260</v>
      </c>
      <c r="BX3240" s="3">
        <v>17254855</v>
      </c>
      <c r="BY3240" s="3">
        <v>17626781</v>
      </c>
      <c r="BZ3240" s="3">
        <v>16934522</v>
      </c>
      <c r="CA3240" s="3">
        <v>15715466</v>
      </c>
      <c r="CB3240" s="3">
        <v>1852101.9</v>
      </c>
      <c r="CC3240" s="3">
        <v>1508354.6</v>
      </c>
      <c r="CD3240" s="3">
        <v>1246224.2</v>
      </c>
      <c r="CE3240" s="3">
        <v>729695.53</v>
      </c>
      <c r="CF3240" s="3">
        <v>1035483.8</v>
      </c>
      <c r="CG3240" s="3">
        <v>1653466.4</v>
      </c>
      <c r="CH3240" s="3">
        <v>1818233.5</v>
      </c>
      <c r="CI3240" s="3">
        <v>1671694.5</v>
      </c>
      <c r="CJ3240" s="3">
        <v>1714958</v>
      </c>
      <c r="CK3240" s="3">
        <v>1763298</v>
      </c>
      <c r="CL3240" s="3">
        <v>1678345.2</v>
      </c>
      <c r="CM3240" s="3">
        <v>1565805.6</v>
      </c>
      <c r="CN3240" s="3">
        <v>10274961</v>
      </c>
      <c r="CO3240" s="3">
        <v>10274961</v>
      </c>
      <c r="CP3240" s="3">
        <v>182019494</v>
      </c>
      <c r="CQ3240" s="3">
        <v>182019494</v>
      </c>
      <c r="CR3240" s="3">
        <v>18237661</v>
      </c>
      <c r="CS3240" s="2">
        <v>2019</v>
      </c>
    </row>
    <row r="3241" spans="1:97" x14ac:dyDescent="0.25">
      <c r="A3241" s="2">
        <v>6004</v>
      </c>
      <c r="B3241" s="5" t="s">
        <v>8</v>
      </c>
      <c r="C3241" s="2" t="s">
        <v>7</v>
      </c>
      <c r="D3241" s="5" t="s">
        <v>11730</v>
      </c>
      <c r="E3241" s="5" t="s">
        <v>10760</v>
      </c>
      <c r="F3241" s="2">
        <v>23279</v>
      </c>
      <c r="G3241" s="5" t="s">
        <v>94</v>
      </c>
      <c r="H3241" s="5" t="s">
        <v>18</v>
      </c>
      <c r="I3241" s="5" t="s">
        <v>584</v>
      </c>
      <c r="J3241" s="5" t="s">
        <v>0</v>
      </c>
      <c r="K3241" s="2">
        <v>22</v>
      </c>
      <c r="L3241" s="2">
        <v>2</v>
      </c>
      <c r="M3241" s="5" t="s">
        <v>4</v>
      </c>
      <c r="N3241" s="5" t="s">
        <v>16</v>
      </c>
      <c r="O3241" s="5" t="s">
        <v>75</v>
      </c>
      <c r="P3241" s="5" t="s">
        <v>31</v>
      </c>
      <c r="Q3241" s="5" t="s">
        <v>578</v>
      </c>
      <c r="R3241" s="5" t="s">
        <v>197</v>
      </c>
      <c r="S3241" s="5" t="s">
        <v>20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  <c r="BO3241" s="3">
        <v>0</v>
      </c>
      <c r="BP3241" s="3">
        <v>0</v>
      </c>
      <c r="BQ3241" s="3">
        <v>0</v>
      </c>
      <c r="BR3241" s="3">
        <v>0</v>
      </c>
      <c r="BS3241" s="3">
        <v>0</v>
      </c>
      <c r="BT3241" s="3">
        <v>0</v>
      </c>
      <c r="BU3241" s="3">
        <v>0</v>
      </c>
      <c r="BV3241" s="3">
        <v>0</v>
      </c>
      <c r="BW3241" s="3">
        <v>0</v>
      </c>
      <c r="BX3241" s="3">
        <v>0</v>
      </c>
      <c r="BY3241" s="3">
        <v>0</v>
      </c>
      <c r="BZ3241" s="3">
        <v>0</v>
      </c>
      <c r="CA3241" s="3">
        <v>0</v>
      </c>
      <c r="CB3241" s="3">
        <v>0</v>
      </c>
      <c r="CC3241" s="3">
        <v>0</v>
      </c>
      <c r="CD3241" s="3">
        <v>0</v>
      </c>
      <c r="CE3241" s="3">
        <v>0</v>
      </c>
      <c r="CF3241" s="3">
        <v>0</v>
      </c>
      <c r="CG3241" s="3">
        <v>0</v>
      </c>
      <c r="CH3241" s="3">
        <v>0</v>
      </c>
      <c r="CI3241" s="3">
        <v>0</v>
      </c>
      <c r="CJ3241" s="3">
        <v>0</v>
      </c>
      <c r="CK3241" s="3">
        <v>0</v>
      </c>
      <c r="CL3241" s="3">
        <v>0</v>
      </c>
      <c r="CM3241" s="3">
        <v>0</v>
      </c>
      <c r="CN3241" s="3">
        <v>0</v>
      </c>
      <c r="CO3241" s="3">
        <v>0</v>
      </c>
      <c r="CP3241" s="3">
        <v>0</v>
      </c>
      <c r="CQ3241" s="3">
        <v>0</v>
      </c>
      <c r="CR3241" s="3">
        <v>0</v>
      </c>
      <c r="CS3241" s="2">
        <v>2019</v>
      </c>
    </row>
    <row r="3242" spans="1:97" x14ac:dyDescent="0.25">
      <c r="A3242" s="2">
        <v>6004</v>
      </c>
      <c r="B3242" s="5" t="s">
        <v>8</v>
      </c>
      <c r="C3242" s="2" t="s">
        <v>7</v>
      </c>
      <c r="D3242" s="5" t="s">
        <v>11730</v>
      </c>
      <c r="E3242" s="5" t="s">
        <v>10760</v>
      </c>
      <c r="F3242" s="2">
        <v>23279</v>
      </c>
      <c r="G3242" s="5" t="s">
        <v>94</v>
      </c>
      <c r="H3242" s="5" t="s">
        <v>18</v>
      </c>
      <c r="I3242" s="5" t="s">
        <v>584</v>
      </c>
      <c r="J3242" s="5" t="s">
        <v>0</v>
      </c>
      <c r="K3242" s="2">
        <v>22</v>
      </c>
      <c r="L3242" s="2">
        <v>2</v>
      </c>
      <c r="M3242" s="5" t="s">
        <v>4</v>
      </c>
      <c r="N3242" s="5" t="s">
        <v>16</v>
      </c>
      <c r="O3242" s="5" t="s">
        <v>60</v>
      </c>
      <c r="P3242" s="5" t="s">
        <v>60</v>
      </c>
      <c r="Q3242" s="5" t="s">
        <v>578</v>
      </c>
      <c r="R3242" s="5" t="s">
        <v>197</v>
      </c>
      <c r="S3242" s="5" t="s">
        <v>55</v>
      </c>
      <c r="T3242" s="3">
        <v>26427</v>
      </c>
      <c r="U3242" s="3">
        <v>29540</v>
      </c>
      <c r="V3242" s="3">
        <v>16183</v>
      </c>
      <c r="W3242" s="3">
        <v>22044</v>
      </c>
      <c r="X3242" s="3">
        <v>20638</v>
      </c>
      <c r="Y3242" s="3">
        <v>20164</v>
      </c>
      <c r="Z3242" s="3">
        <v>15340</v>
      </c>
      <c r="AA3242" s="3">
        <v>10286</v>
      </c>
      <c r="AB3242" s="3">
        <v>15824</v>
      </c>
      <c r="AC3242" s="3">
        <v>25884</v>
      </c>
      <c r="AD3242" s="3">
        <v>24902</v>
      </c>
      <c r="AE3242" s="3">
        <v>16705</v>
      </c>
      <c r="AF3242" s="3">
        <v>26427</v>
      </c>
      <c r="AG3242" s="3">
        <v>29540</v>
      </c>
      <c r="AH3242" s="3">
        <v>16183</v>
      </c>
      <c r="AI3242" s="3">
        <v>22044</v>
      </c>
      <c r="AJ3242" s="3">
        <v>20638</v>
      </c>
      <c r="AK3242" s="3">
        <v>20164</v>
      </c>
      <c r="AL3242" s="3">
        <v>15340</v>
      </c>
      <c r="AM3242" s="3">
        <v>10286</v>
      </c>
      <c r="AN3242" s="3">
        <v>15824</v>
      </c>
      <c r="AO3242" s="3">
        <v>25884</v>
      </c>
      <c r="AP3242" s="3">
        <v>24902</v>
      </c>
      <c r="AQ3242" s="3">
        <v>16705</v>
      </c>
      <c r="AR3242" s="4">
        <v>1.077</v>
      </c>
      <c r="AS3242" s="4">
        <v>1.077</v>
      </c>
      <c r="AT3242" s="4">
        <v>1.079</v>
      </c>
      <c r="AU3242" s="4">
        <v>1.0720000000000001</v>
      </c>
      <c r="AV3242" s="4">
        <v>1.0620000000000001</v>
      </c>
      <c r="AW3242" s="4">
        <v>1.0660000000000001</v>
      </c>
      <c r="AX3242" s="4">
        <v>1.0720000000000001</v>
      </c>
      <c r="AY3242" s="4">
        <v>1.0680000000000001</v>
      </c>
      <c r="AZ3242" s="4">
        <v>1.03</v>
      </c>
      <c r="BA3242" s="4">
        <v>1.07</v>
      </c>
      <c r="BB3242" s="4">
        <v>1.077</v>
      </c>
      <c r="BC3242" s="4">
        <v>1.077</v>
      </c>
      <c r="BD3242" s="3">
        <v>28462</v>
      </c>
      <c r="BE3242" s="3">
        <v>31815</v>
      </c>
      <c r="BF3242" s="3">
        <v>17461</v>
      </c>
      <c r="BG3242" s="3">
        <v>23631</v>
      </c>
      <c r="BH3242" s="3">
        <v>21918</v>
      </c>
      <c r="BI3242" s="3">
        <v>21495</v>
      </c>
      <c r="BJ3242" s="3">
        <v>16444</v>
      </c>
      <c r="BK3242" s="3">
        <v>10985</v>
      </c>
      <c r="BL3242" s="3">
        <v>16299</v>
      </c>
      <c r="BM3242" s="3">
        <v>27696</v>
      </c>
      <c r="BN3242" s="3">
        <v>26819</v>
      </c>
      <c r="BO3242" s="3">
        <v>17991</v>
      </c>
      <c r="BP3242" s="3">
        <v>28462</v>
      </c>
      <c r="BQ3242" s="3">
        <v>31815</v>
      </c>
      <c r="BR3242" s="3">
        <v>17461</v>
      </c>
      <c r="BS3242" s="3">
        <v>23631</v>
      </c>
      <c r="BT3242" s="3">
        <v>21918</v>
      </c>
      <c r="BU3242" s="3">
        <v>21495</v>
      </c>
      <c r="BV3242" s="3">
        <v>16444</v>
      </c>
      <c r="BW3242" s="3">
        <v>10985</v>
      </c>
      <c r="BX3242" s="3">
        <v>16299</v>
      </c>
      <c r="BY3242" s="3">
        <v>27696</v>
      </c>
      <c r="BZ3242" s="3">
        <v>26819</v>
      </c>
      <c r="CA3242" s="3">
        <v>17991</v>
      </c>
      <c r="CB3242" s="3">
        <v>2682.2460000000001</v>
      </c>
      <c r="CC3242" s="3">
        <v>2823.1579999999999</v>
      </c>
      <c r="CD3242" s="3">
        <v>1627.9469999999999</v>
      </c>
      <c r="CE3242" s="3">
        <v>2063.2579999999998</v>
      </c>
      <c r="CF3242" s="3">
        <v>2016.498</v>
      </c>
      <c r="CG3242" s="3">
        <v>1846.0260000000001</v>
      </c>
      <c r="CH3242" s="3">
        <v>1549.7360000000001</v>
      </c>
      <c r="CI3242" s="3">
        <v>1038.7639999999999</v>
      </c>
      <c r="CJ3242" s="3">
        <v>1529.7059999999999</v>
      </c>
      <c r="CK3242" s="3">
        <v>2503.5659999999998</v>
      </c>
      <c r="CL3242" s="3">
        <v>2495.9899999999998</v>
      </c>
      <c r="CM3242" s="3">
        <v>1714.846</v>
      </c>
      <c r="CN3242" s="3">
        <v>243937</v>
      </c>
      <c r="CO3242" s="3">
        <v>243937</v>
      </c>
      <c r="CP3242" s="3">
        <v>261016</v>
      </c>
      <c r="CQ3242" s="3">
        <v>261016</v>
      </c>
      <c r="CR3242" s="3">
        <v>23891.741000000002</v>
      </c>
      <c r="CS3242" s="2">
        <v>2019</v>
      </c>
    </row>
    <row r="3243" spans="1:97" x14ac:dyDescent="0.25">
      <c r="A3243" s="2">
        <v>6004</v>
      </c>
      <c r="B3243" s="5" t="s">
        <v>8</v>
      </c>
      <c r="C3243" s="2" t="s">
        <v>7</v>
      </c>
      <c r="D3243" s="5" t="s">
        <v>11730</v>
      </c>
      <c r="E3243" s="5" t="s">
        <v>10760</v>
      </c>
      <c r="F3243" s="2">
        <v>23279</v>
      </c>
      <c r="G3243" s="5" t="s">
        <v>94</v>
      </c>
      <c r="H3243" s="5" t="s">
        <v>18</v>
      </c>
      <c r="I3243" s="5" t="s">
        <v>584</v>
      </c>
      <c r="J3243" s="5" t="s">
        <v>0</v>
      </c>
      <c r="K3243" s="2">
        <v>22</v>
      </c>
      <c r="L3243" s="2">
        <v>2</v>
      </c>
      <c r="M3243" s="5" t="s">
        <v>4</v>
      </c>
      <c r="N3243" s="5" t="s">
        <v>16</v>
      </c>
      <c r="O3243" s="5" t="s">
        <v>57</v>
      </c>
      <c r="P3243" s="5" t="s">
        <v>57</v>
      </c>
      <c r="Q3243" s="5" t="s">
        <v>578</v>
      </c>
      <c r="R3243" s="5" t="s">
        <v>197</v>
      </c>
      <c r="S3243" s="5" t="s">
        <v>20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  <c r="BO3243" s="3">
        <v>0</v>
      </c>
      <c r="BP3243" s="3">
        <v>0</v>
      </c>
      <c r="BQ3243" s="3">
        <v>0</v>
      </c>
      <c r="BR3243" s="3">
        <v>0</v>
      </c>
      <c r="BS3243" s="3">
        <v>0</v>
      </c>
      <c r="BT3243" s="3">
        <v>0</v>
      </c>
      <c r="BU3243" s="3">
        <v>0</v>
      </c>
      <c r="BV3243" s="3">
        <v>0</v>
      </c>
      <c r="BW3243" s="3">
        <v>0</v>
      </c>
      <c r="BX3243" s="3">
        <v>0</v>
      </c>
      <c r="BY3243" s="3">
        <v>0</v>
      </c>
      <c r="BZ3243" s="3">
        <v>0</v>
      </c>
      <c r="CA3243" s="3">
        <v>0</v>
      </c>
      <c r="CB3243" s="3">
        <v>0</v>
      </c>
      <c r="CC3243" s="3">
        <v>0</v>
      </c>
      <c r="CD3243" s="3">
        <v>0</v>
      </c>
      <c r="CE3243" s="3">
        <v>0</v>
      </c>
      <c r="CF3243" s="3">
        <v>0</v>
      </c>
      <c r="CG3243" s="3">
        <v>0</v>
      </c>
      <c r="CH3243" s="3">
        <v>0</v>
      </c>
      <c r="CI3243" s="3">
        <v>0</v>
      </c>
      <c r="CJ3243" s="3">
        <v>0</v>
      </c>
      <c r="CK3243" s="3">
        <v>0</v>
      </c>
      <c r="CL3243" s="3">
        <v>0</v>
      </c>
      <c r="CM3243" s="3">
        <v>0</v>
      </c>
      <c r="CN3243" s="3">
        <v>0</v>
      </c>
      <c r="CO3243" s="3">
        <v>0</v>
      </c>
      <c r="CP3243" s="3">
        <v>0</v>
      </c>
      <c r="CQ3243" s="3">
        <v>0</v>
      </c>
      <c r="CR3243" s="3">
        <v>0</v>
      </c>
      <c r="CS3243" s="2">
        <v>2019</v>
      </c>
    </row>
    <row r="3244" spans="1:97" x14ac:dyDescent="0.25">
      <c r="A3244" s="2">
        <v>6004</v>
      </c>
      <c r="B3244" s="5" t="s">
        <v>8</v>
      </c>
      <c r="C3244" s="2" t="s">
        <v>7</v>
      </c>
      <c r="D3244" s="5" t="s">
        <v>11730</v>
      </c>
      <c r="E3244" s="5" t="s">
        <v>10760</v>
      </c>
      <c r="F3244" s="2">
        <v>23279</v>
      </c>
      <c r="G3244" s="5" t="s">
        <v>94</v>
      </c>
      <c r="H3244" s="5" t="s">
        <v>18</v>
      </c>
      <c r="I3244" s="5" t="s">
        <v>584</v>
      </c>
      <c r="J3244" s="5" t="s">
        <v>0</v>
      </c>
      <c r="K3244" s="2">
        <v>22</v>
      </c>
      <c r="L3244" s="2">
        <v>2</v>
      </c>
      <c r="M3244" s="5" t="s">
        <v>4</v>
      </c>
      <c r="N3244" s="5" t="s">
        <v>16</v>
      </c>
      <c r="O3244" s="5" t="s">
        <v>50</v>
      </c>
      <c r="P3244" s="5" t="s">
        <v>31</v>
      </c>
      <c r="Q3244" s="5" t="s">
        <v>578</v>
      </c>
      <c r="R3244" s="5" t="s">
        <v>197</v>
      </c>
      <c r="S3244" s="5" t="s">
        <v>20</v>
      </c>
      <c r="T3244" s="3">
        <v>208968</v>
      </c>
      <c r="U3244" s="3">
        <v>127009</v>
      </c>
      <c r="V3244" s="3">
        <v>190869</v>
      </c>
      <c r="W3244" s="3">
        <v>81231</v>
      </c>
      <c r="X3244" s="3">
        <v>144053</v>
      </c>
      <c r="Y3244" s="3">
        <v>67253</v>
      </c>
      <c r="Z3244" s="3">
        <v>259050</v>
      </c>
      <c r="AA3244" s="3">
        <v>273541</v>
      </c>
      <c r="AB3244" s="3">
        <v>255145</v>
      </c>
      <c r="AC3244" s="3">
        <v>120076</v>
      </c>
      <c r="AD3244" s="3">
        <v>148783</v>
      </c>
      <c r="AE3244" s="3">
        <v>216312</v>
      </c>
      <c r="AF3244" s="3">
        <v>208968</v>
      </c>
      <c r="AG3244" s="3">
        <v>127009</v>
      </c>
      <c r="AH3244" s="3">
        <v>190869</v>
      </c>
      <c r="AI3244" s="3">
        <v>81231</v>
      </c>
      <c r="AJ3244" s="3">
        <v>144053</v>
      </c>
      <c r="AK3244" s="3">
        <v>67253</v>
      </c>
      <c r="AL3244" s="3">
        <v>259050</v>
      </c>
      <c r="AM3244" s="3">
        <v>273541</v>
      </c>
      <c r="AN3244" s="3">
        <v>255145</v>
      </c>
      <c r="AO3244" s="3">
        <v>120076</v>
      </c>
      <c r="AP3244" s="3">
        <v>148783</v>
      </c>
      <c r="AQ3244" s="3">
        <v>216312</v>
      </c>
      <c r="AR3244" s="4">
        <v>24.989000000000001</v>
      </c>
      <c r="AS3244" s="4">
        <v>25.225999999999999</v>
      </c>
      <c r="AT3244" s="4">
        <v>25.332000000000001</v>
      </c>
      <c r="AU3244" s="4">
        <v>25.454999999999998</v>
      </c>
      <c r="AV3244" s="4">
        <v>25.308</v>
      </c>
      <c r="AW3244" s="4">
        <v>25.795000000000002</v>
      </c>
      <c r="AX3244" s="4">
        <v>25.690999999999999</v>
      </c>
      <c r="AY3244" s="4">
        <v>25.588000000000001</v>
      </c>
      <c r="AZ3244" s="4">
        <v>25.573</v>
      </c>
      <c r="BA3244" s="4">
        <v>25.452999999999999</v>
      </c>
      <c r="BB3244" s="4">
        <v>25.524999999999999</v>
      </c>
      <c r="BC3244" s="4">
        <v>25.123999999999999</v>
      </c>
      <c r="BD3244" s="3">
        <v>5221901</v>
      </c>
      <c r="BE3244" s="3">
        <v>3203929</v>
      </c>
      <c r="BF3244" s="3">
        <v>4835094</v>
      </c>
      <c r="BG3244" s="3">
        <v>2067735</v>
      </c>
      <c r="BH3244" s="3">
        <v>3645693</v>
      </c>
      <c r="BI3244" s="3">
        <v>1734791</v>
      </c>
      <c r="BJ3244" s="3">
        <v>6655254</v>
      </c>
      <c r="BK3244" s="3">
        <v>6999367</v>
      </c>
      <c r="BL3244" s="3">
        <v>6524823</v>
      </c>
      <c r="BM3244" s="3">
        <v>3056294</v>
      </c>
      <c r="BN3244" s="3">
        <v>3797686</v>
      </c>
      <c r="BO3244" s="3">
        <v>5434623</v>
      </c>
      <c r="BP3244" s="3">
        <v>5221901</v>
      </c>
      <c r="BQ3244" s="3">
        <v>3203929</v>
      </c>
      <c r="BR3244" s="3">
        <v>4835094</v>
      </c>
      <c r="BS3244" s="3">
        <v>2067735</v>
      </c>
      <c r="BT3244" s="3">
        <v>3645693</v>
      </c>
      <c r="BU3244" s="3">
        <v>1734791</v>
      </c>
      <c r="BV3244" s="3">
        <v>6655254</v>
      </c>
      <c r="BW3244" s="3">
        <v>6999367</v>
      </c>
      <c r="BX3244" s="3">
        <v>6524823</v>
      </c>
      <c r="BY3244" s="3">
        <v>3056294</v>
      </c>
      <c r="BZ3244" s="3">
        <v>3797686</v>
      </c>
      <c r="CA3244" s="3">
        <v>5434623</v>
      </c>
      <c r="CB3244" s="3">
        <v>492111.75</v>
      </c>
      <c r="CC3244" s="3">
        <v>284309.84000000003</v>
      </c>
      <c r="CD3244" s="3">
        <v>450780.05</v>
      </c>
      <c r="CE3244" s="3">
        <v>180535.74</v>
      </c>
      <c r="CF3244" s="3">
        <v>335417.5</v>
      </c>
      <c r="CG3244" s="3">
        <v>148987.97</v>
      </c>
      <c r="CH3244" s="3">
        <v>627194.26</v>
      </c>
      <c r="CI3244" s="3">
        <v>661847.24</v>
      </c>
      <c r="CJ3244" s="3">
        <v>612383.29</v>
      </c>
      <c r="CK3244" s="3">
        <v>276273.43</v>
      </c>
      <c r="CL3244" s="3">
        <v>353437.01</v>
      </c>
      <c r="CM3244" s="3">
        <v>518003.15</v>
      </c>
      <c r="CN3244" s="3">
        <v>2092290</v>
      </c>
      <c r="CO3244" s="3">
        <v>2092290</v>
      </c>
      <c r="CP3244" s="3">
        <v>53177190</v>
      </c>
      <c r="CQ3244" s="3">
        <v>53177190</v>
      </c>
      <c r="CR3244" s="3">
        <v>4941281.3</v>
      </c>
      <c r="CS3244" s="2">
        <v>2019</v>
      </c>
    </row>
    <row r="3245" spans="1:97" x14ac:dyDescent="0.25">
      <c r="A3245" s="2">
        <v>6006</v>
      </c>
      <c r="B3245" s="5" t="s">
        <v>8</v>
      </c>
      <c r="C3245" s="2" t="s">
        <v>7</v>
      </c>
      <c r="D3245" s="5" t="s">
        <v>11729</v>
      </c>
      <c r="E3245" s="5" t="s">
        <v>11728</v>
      </c>
      <c r="F3245" s="2">
        <v>58620</v>
      </c>
      <c r="G3245" s="5" t="s">
        <v>51</v>
      </c>
      <c r="H3245" s="5" t="s">
        <v>11</v>
      </c>
      <c r="I3245" s="5" t="s">
        <v>584</v>
      </c>
      <c r="J3245" s="5" t="s">
        <v>0</v>
      </c>
      <c r="K3245" s="2">
        <v>22</v>
      </c>
      <c r="L3245" s="2">
        <v>2</v>
      </c>
      <c r="M3245" s="5" t="s">
        <v>4</v>
      </c>
      <c r="N3245" s="5" t="s">
        <v>98</v>
      </c>
      <c r="O3245" s="5" t="s">
        <v>86</v>
      </c>
      <c r="P3245" s="5" t="s">
        <v>97</v>
      </c>
      <c r="Q3245" s="5" t="s">
        <v>578</v>
      </c>
      <c r="R3245" s="5" t="s">
        <v>103</v>
      </c>
      <c r="S3245" s="5" t="s">
        <v>0</v>
      </c>
      <c r="T3245" s="3">
        <v>0</v>
      </c>
      <c r="U3245" s="3">
        <v>0</v>
      </c>
      <c r="V3245" s="3">
        <v>0</v>
      </c>
      <c r="W3245" s="3">
        <v>0</v>
      </c>
      <c r="X3245" s="3">
        <v>0</v>
      </c>
      <c r="Y3245" s="3">
        <v>0</v>
      </c>
      <c r="Z3245" s="3">
        <v>0</v>
      </c>
      <c r="AA3245" s="3">
        <v>0</v>
      </c>
      <c r="AB3245" s="3">
        <v>0</v>
      </c>
      <c r="AC3245" s="3">
        <v>0</v>
      </c>
      <c r="AD3245" s="3">
        <v>0</v>
      </c>
      <c r="AE3245" s="3">
        <v>0</v>
      </c>
      <c r="AF3245" s="3">
        <v>0</v>
      </c>
      <c r="AG3245" s="3">
        <v>0</v>
      </c>
      <c r="AH3245" s="3">
        <v>0</v>
      </c>
      <c r="AI3245" s="3">
        <v>0</v>
      </c>
      <c r="AJ3245" s="3">
        <v>0</v>
      </c>
      <c r="AK3245" s="3">
        <v>0</v>
      </c>
      <c r="AL3245" s="3">
        <v>0</v>
      </c>
      <c r="AM3245" s="3">
        <v>0</v>
      </c>
      <c r="AN3245" s="3">
        <v>0</v>
      </c>
      <c r="AO3245" s="3">
        <v>0</v>
      </c>
      <c r="AP3245" s="3">
        <v>0</v>
      </c>
      <c r="AQ3245" s="3">
        <v>0</v>
      </c>
      <c r="AR3245" s="4">
        <v>0</v>
      </c>
      <c r="AS3245" s="4">
        <v>0</v>
      </c>
      <c r="AT3245" s="4">
        <v>0</v>
      </c>
      <c r="AU3245" s="4">
        <v>0</v>
      </c>
      <c r="AV3245" s="4">
        <v>0</v>
      </c>
      <c r="AW3245" s="4">
        <v>0</v>
      </c>
      <c r="AX3245" s="4">
        <v>0</v>
      </c>
      <c r="AY3245" s="4">
        <v>0</v>
      </c>
      <c r="AZ3245" s="4">
        <v>0</v>
      </c>
      <c r="BA3245" s="4">
        <v>0</v>
      </c>
      <c r="BB3245" s="4">
        <v>0</v>
      </c>
      <c r="BC3245" s="4">
        <v>0</v>
      </c>
      <c r="BD3245" s="3">
        <v>100212</v>
      </c>
      <c r="BE3245" s="3">
        <v>88049</v>
      </c>
      <c r="BF3245" s="3">
        <v>103266</v>
      </c>
      <c r="BG3245" s="3">
        <v>90045</v>
      </c>
      <c r="BH3245" s="3">
        <v>94983</v>
      </c>
      <c r="BI3245" s="3">
        <v>88382</v>
      </c>
      <c r="BJ3245" s="3">
        <v>96593</v>
      </c>
      <c r="BK3245" s="3">
        <v>97093</v>
      </c>
      <c r="BL3245" s="3">
        <v>91721</v>
      </c>
      <c r="BM3245" s="3">
        <v>98489</v>
      </c>
      <c r="BN3245" s="3">
        <v>102250</v>
      </c>
      <c r="BO3245" s="3">
        <v>98828</v>
      </c>
      <c r="BP3245" s="3">
        <v>100212</v>
      </c>
      <c r="BQ3245" s="3">
        <v>88049</v>
      </c>
      <c r="BR3245" s="3">
        <v>103266</v>
      </c>
      <c r="BS3245" s="3">
        <v>90045</v>
      </c>
      <c r="BT3245" s="3">
        <v>94983</v>
      </c>
      <c r="BU3245" s="3">
        <v>88382</v>
      </c>
      <c r="BV3245" s="3">
        <v>96593</v>
      </c>
      <c r="BW3245" s="3">
        <v>97093</v>
      </c>
      <c r="BX3245" s="3">
        <v>91721</v>
      </c>
      <c r="BY3245" s="3">
        <v>98489</v>
      </c>
      <c r="BZ3245" s="3">
        <v>102250</v>
      </c>
      <c r="CA3245" s="3">
        <v>98828</v>
      </c>
      <c r="CB3245" s="3">
        <v>11253.473</v>
      </c>
      <c r="CC3245" s="3">
        <v>9887.5740000000005</v>
      </c>
      <c r="CD3245" s="3">
        <v>11596.447</v>
      </c>
      <c r="CE3245" s="3">
        <v>10111.776</v>
      </c>
      <c r="CF3245" s="3">
        <v>10666.276</v>
      </c>
      <c r="CG3245" s="3">
        <v>9924.9410000000007</v>
      </c>
      <c r="CH3245" s="3">
        <v>10847.105</v>
      </c>
      <c r="CI3245" s="3">
        <v>10903.156000000001</v>
      </c>
      <c r="CJ3245" s="3">
        <v>10299.946</v>
      </c>
      <c r="CK3245" s="3">
        <v>11059.964</v>
      </c>
      <c r="CL3245" s="3">
        <v>11482.343999999999</v>
      </c>
      <c r="CM3245" s="3">
        <v>11097.998</v>
      </c>
      <c r="CN3245" s="3">
        <v>0</v>
      </c>
      <c r="CO3245" s="3">
        <v>0</v>
      </c>
      <c r="CP3245" s="3">
        <v>1149911</v>
      </c>
      <c r="CQ3245" s="3">
        <v>1149911</v>
      </c>
      <c r="CR3245" s="3">
        <v>129131</v>
      </c>
      <c r="CS3245" s="2">
        <v>2019</v>
      </c>
    </row>
    <row r="3246" spans="1:97" x14ac:dyDescent="0.25">
      <c r="A3246" s="2">
        <v>6008</v>
      </c>
      <c r="B3246" s="5" t="s">
        <v>8</v>
      </c>
      <c r="C3246" s="2">
        <v>3</v>
      </c>
      <c r="D3246" s="5" t="s">
        <v>11727</v>
      </c>
      <c r="E3246" s="5" t="s">
        <v>546</v>
      </c>
      <c r="F3246" s="2">
        <v>803</v>
      </c>
      <c r="G3246" s="5" t="s">
        <v>80</v>
      </c>
      <c r="H3246" s="5" t="s">
        <v>36</v>
      </c>
      <c r="I3246" s="5" t="s">
        <v>611</v>
      </c>
      <c r="J3246" s="5" t="s">
        <v>0</v>
      </c>
      <c r="K3246" s="2">
        <v>22</v>
      </c>
      <c r="L3246" s="2">
        <v>1</v>
      </c>
      <c r="M3246" s="5" t="s">
        <v>17</v>
      </c>
      <c r="N3246" s="5" t="s">
        <v>16</v>
      </c>
      <c r="O3246" s="5" t="s">
        <v>10752</v>
      </c>
      <c r="P3246" s="5" t="s">
        <v>10752</v>
      </c>
      <c r="Q3246" s="5" t="s">
        <v>1509</v>
      </c>
      <c r="R3246" s="5" t="s">
        <v>197</v>
      </c>
      <c r="S3246" s="5" t="s">
        <v>0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10296911</v>
      </c>
      <c r="BE3246" s="3">
        <v>9274851</v>
      </c>
      <c r="BF3246" s="3">
        <v>10256898</v>
      </c>
      <c r="BG3246" s="3">
        <v>9933635</v>
      </c>
      <c r="BH3246" s="3">
        <v>10242739</v>
      </c>
      <c r="BI3246" s="3">
        <v>9869941</v>
      </c>
      <c r="BJ3246" s="3">
        <v>10149652</v>
      </c>
      <c r="BK3246" s="3">
        <v>10129886</v>
      </c>
      <c r="BL3246" s="3">
        <v>9817441</v>
      </c>
      <c r="BM3246" s="3">
        <v>1212066</v>
      </c>
      <c r="BN3246" s="3">
        <v>2661188</v>
      </c>
      <c r="BO3246" s="3">
        <v>10254716</v>
      </c>
      <c r="BP3246" s="3">
        <v>10296911</v>
      </c>
      <c r="BQ3246" s="3">
        <v>9274851</v>
      </c>
      <c r="BR3246" s="3">
        <v>10256898</v>
      </c>
      <c r="BS3246" s="3">
        <v>9933635</v>
      </c>
      <c r="BT3246" s="3">
        <v>10242739</v>
      </c>
      <c r="BU3246" s="3">
        <v>9869941</v>
      </c>
      <c r="BV3246" s="3">
        <v>10149652</v>
      </c>
      <c r="BW3246" s="3">
        <v>10129886</v>
      </c>
      <c r="BX3246" s="3">
        <v>9817441</v>
      </c>
      <c r="BY3246" s="3">
        <v>1212066</v>
      </c>
      <c r="BZ3246" s="3">
        <v>2661188</v>
      </c>
      <c r="CA3246" s="3">
        <v>10254716</v>
      </c>
      <c r="CB3246" s="3">
        <v>986139</v>
      </c>
      <c r="CC3246" s="3">
        <v>888256</v>
      </c>
      <c r="CD3246" s="3">
        <v>982307</v>
      </c>
      <c r="CE3246" s="3">
        <v>951348</v>
      </c>
      <c r="CF3246" s="3">
        <v>980951</v>
      </c>
      <c r="CG3246" s="3">
        <v>945248</v>
      </c>
      <c r="CH3246" s="3">
        <v>972036</v>
      </c>
      <c r="CI3246" s="3">
        <v>970143</v>
      </c>
      <c r="CJ3246" s="3">
        <v>940220</v>
      </c>
      <c r="CK3246" s="3">
        <v>116080</v>
      </c>
      <c r="CL3246" s="3">
        <v>254863</v>
      </c>
      <c r="CM3246" s="3">
        <v>982098</v>
      </c>
      <c r="CN3246" s="3">
        <v>0</v>
      </c>
      <c r="CO3246" s="3">
        <v>0</v>
      </c>
      <c r="CP3246" s="3">
        <v>104099924</v>
      </c>
      <c r="CQ3246" s="3">
        <v>104099924</v>
      </c>
      <c r="CR3246" s="3">
        <v>9969689</v>
      </c>
      <c r="CS3246" s="2">
        <v>2019</v>
      </c>
    </row>
    <row r="3247" spans="1:97" x14ac:dyDescent="0.25">
      <c r="A3247" s="2">
        <v>6008</v>
      </c>
      <c r="B3247" s="5" t="s">
        <v>8</v>
      </c>
      <c r="C3247" s="2">
        <v>2</v>
      </c>
      <c r="D3247" s="5" t="s">
        <v>11727</v>
      </c>
      <c r="E3247" s="5" t="s">
        <v>546</v>
      </c>
      <c r="F3247" s="2">
        <v>803</v>
      </c>
      <c r="G3247" s="5" t="s">
        <v>80</v>
      </c>
      <c r="H3247" s="5" t="s">
        <v>36</v>
      </c>
      <c r="I3247" s="5" t="s">
        <v>611</v>
      </c>
      <c r="J3247" s="5" t="s">
        <v>0</v>
      </c>
      <c r="K3247" s="2">
        <v>22</v>
      </c>
      <c r="L3247" s="2">
        <v>1</v>
      </c>
      <c r="M3247" s="5" t="s">
        <v>17</v>
      </c>
      <c r="N3247" s="5" t="s">
        <v>16</v>
      </c>
      <c r="O3247" s="5" t="s">
        <v>10752</v>
      </c>
      <c r="P3247" s="5" t="s">
        <v>10752</v>
      </c>
      <c r="Q3247" s="5" t="s">
        <v>1509</v>
      </c>
      <c r="R3247" s="5" t="s">
        <v>197</v>
      </c>
      <c r="S3247" s="5" t="s">
        <v>0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10418378</v>
      </c>
      <c r="BE3247" s="3">
        <v>9397238</v>
      </c>
      <c r="BF3247" s="3">
        <v>10355384</v>
      </c>
      <c r="BG3247" s="3">
        <v>10015133</v>
      </c>
      <c r="BH3247" s="3">
        <v>10345684</v>
      </c>
      <c r="BI3247" s="3">
        <v>9974723</v>
      </c>
      <c r="BJ3247" s="3">
        <v>10274117</v>
      </c>
      <c r="BK3247" s="3">
        <v>8707035</v>
      </c>
      <c r="BL3247" s="3">
        <v>9909056</v>
      </c>
      <c r="BM3247" s="3">
        <v>9610446</v>
      </c>
      <c r="BN3247" s="3">
        <v>10020374</v>
      </c>
      <c r="BO3247" s="3">
        <v>10377948</v>
      </c>
      <c r="BP3247" s="3">
        <v>10418378</v>
      </c>
      <c r="BQ3247" s="3">
        <v>9397238</v>
      </c>
      <c r="BR3247" s="3">
        <v>10355384</v>
      </c>
      <c r="BS3247" s="3">
        <v>10015133</v>
      </c>
      <c r="BT3247" s="3">
        <v>10345684</v>
      </c>
      <c r="BU3247" s="3">
        <v>9974723</v>
      </c>
      <c r="BV3247" s="3">
        <v>10274117</v>
      </c>
      <c r="BW3247" s="3">
        <v>8707035</v>
      </c>
      <c r="BX3247" s="3">
        <v>9909056</v>
      </c>
      <c r="BY3247" s="3">
        <v>9610446</v>
      </c>
      <c r="BZ3247" s="3">
        <v>10020374</v>
      </c>
      <c r="CA3247" s="3">
        <v>10377948</v>
      </c>
      <c r="CB3247" s="3">
        <v>997772</v>
      </c>
      <c r="CC3247" s="3">
        <v>899977</v>
      </c>
      <c r="CD3247" s="3">
        <v>991739</v>
      </c>
      <c r="CE3247" s="3">
        <v>959153</v>
      </c>
      <c r="CF3247" s="3">
        <v>990810</v>
      </c>
      <c r="CG3247" s="3">
        <v>955283</v>
      </c>
      <c r="CH3247" s="3">
        <v>983956</v>
      </c>
      <c r="CI3247" s="3">
        <v>833876</v>
      </c>
      <c r="CJ3247" s="3">
        <v>948994</v>
      </c>
      <c r="CK3247" s="3">
        <v>920396</v>
      </c>
      <c r="CL3247" s="3">
        <v>959655</v>
      </c>
      <c r="CM3247" s="3">
        <v>993900</v>
      </c>
      <c r="CN3247" s="3">
        <v>0</v>
      </c>
      <c r="CO3247" s="3">
        <v>0</v>
      </c>
      <c r="CP3247" s="3">
        <v>119405516</v>
      </c>
      <c r="CQ3247" s="3">
        <v>119405516</v>
      </c>
      <c r="CR3247" s="3">
        <v>11435511</v>
      </c>
      <c r="CS3247" s="2">
        <v>2019</v>
      </c>
    </row>
    <row r="3248" spans="1:97" x14ac:dyDescent="0.25">
      <c r="A3248" s="2">
        <v>6008</v>
      </c>
      <c r="B3248" s="5" t="s">
        <v>8</v>
      </c>
      <c r="C3248" s="2">
        <v>1</v>
      </c>
      <c r="D3248" s="5" t="s">
        <v>11727</v>
      </c>
      <c r="E3248" s="5" t="s">
        <v>546</v>
      </c>
      <c r="F3248" s="2">
        <v>803</v>
      </c>
      <c r="G3248" s="5" t="s">
        <v>80</v>
      </c>
      <c r="H3248" s="5" t="s">
        <v>36</v>
      </c>
      <c r="I3248" s="5" t="s">
        <v>611</v>
      </c>
      <c r="J3248" s="5" t="s">
        <v>0</v>
      </c>
      <c r="K3248" s="2">
        <v>22</v>
      </c>
      <c r="L3248" s="2">
        <v>1</v>
      </c>
      <c r="M3248" s="5" t="s">
        <v>17</v>
      </c>
      <c r="N3248" s="5" t="s">
        <v>16</v>
      </c>
      <c r="O3248" s="5" t="s">
        <v>10752</v>
      </c>
      <c r="P3248" s="5" t="s">
        <v>10752</v>
      </c>
      <c r="Q3248" s="5" t="s">
        <v>1509</v>
      </c>
      <c r="R3248" s="5" t="s">
        <v>197</v>
      </c>
      <c r="S3248" s="5" t="s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10382668</v>
      </c>
      <c r="BE3248" s="3">
        <v>9377754</v>
      </c>
      <c r="BF3248" s="3">
        <v>10365335</v>
      </c>
      <c r="BG3248" s="3">
        <v>1596130</v>
      </c>
      <c r="BH3248" s="3">
        <v>7014883</v>
      </c>
      <c r="BI3248" s="3">
        <v>9955667</v>
      </c>
      <c r="BJ3248" s="3">
        <v>10233488</v>
      </c>
      <c r="BK3248" s="3">
        <v>10206841</v>
      </c>
      <c r="BL3248" s="3">
        <v>9915196</v>
      </c>
      <c r="BM3248" s="3">
        <v>10349954</v>
      </c>
      <c r="BN3248" s="3">
        <v>10015769</v>
      </c>
      <c r="BO3248" s="3">
        <v>10381937</v>
      </c>
      <c r="BP3248" s="3">
        <v>10382668</v>
      </c>
      <c r="BQ3248" s="3">
        <v>9377754</v>
      </c>
      <c r="BR3248" s="3">
        <v>10365335</v>
      </c>
      <c r="BS3248" s="3">
        <v>1596130</v>
      </c>
      <c r="BT3248" s="3">
        <v>7014883</v>
      </c>
      <c r="BU3248" s="3">
        <v>9955667</v>
      </c>
      <c r="BV3248" s="3">
        <v>10233488</v>
      </c>
      <c r="BW3248" s="3">
        <v>10206841</v>
      </c>
      <c r="BX3248" s="3">
        <v>9915196</v>
      </c>
      <c r="BY3248" s="3">
        <v>10349954</v>
      </c>
      <c r="BZ3248" s="3">
        <v>10015769</v>
      </c>
      <c r="CA3248" s="3">
        <v>10381937</v>
      </c>
      <c r="CB3248" s="3">
        <v>994352</v>
      </c>
      <c r="CC3248" s="3">
        <v>898111</v>
      </c>
      <c r="CD3248" s="3">
        <v>992692</v>
      </c>
      <c r="CE3248" s="3">
        <v>152862</v>
      </c>
      <c r="CF3248" s="3">
        <v>671818</v>
      </c>
      <c r="CG3248" s="3">
        <v>953458</v>
      </c>
      <c r="CH3248" s="3">
        <v>980065</v>
      </c>
      <c r="CI3248" s="3">
        <v>977513</v>
      </c>
      <c r="CJ3248" s="3">
        <v>949582</v>
      </c>
      <c r="CK3248" s="3">
        <v>991219</v>
      </c>
      <c r="CL3248" s="3">
        <v>959214</v>
      </c>
      <c r="CM3248" s="3">
        <v>994282</v>
      </c>
      <c r="CN3248" s="3">
        <v>0</v>
      </c>
      <c r="CO3248" s="3">
        <v>0</v>
      </c>
      <c r="CP3248" s="3">
        <v>109795622</v>
      </c>
      <c r="CQ3248" s="3">
        <v>109795622</v>
      </c>
      <c r="CR3248" s="3">
        <v>10515168</v>
      </c>
      <c r="CS3248" s="2">
        <v>2019</v>
      </c>
    </row>
    <row r="3249" spans="1:97" x14ac:dyDescent="0.25">
      <c r="A3249" s="2">
        <v>6009</v>
      </c>
      <c r="B3249" s="5" t="s">
        <v>8</v>
      </c>
      <c r="C3249" s="2" t="s">
        <v>7</v>
      </c>
      <c r="D3249" s="5" t="s">
        <v>11726</v>
      </c>
      <c r="E3249" s="5" t="s">
        <v>8383</v>
      </c>
      <c r="F3249" s="2">
        <v>814</v>
      </c>
      <c r="G3249" s="5" t="s">
        <v>33</v>
      </c>
      <c r="H3249" s="5" t="s">
        <v>9</v>
      </c>
      <c r="I3249" s="5" t="s">
        <v>579</v>
      </c>
      <c r="J3249" s="5" t="s">
        <v>0</v>
      </c>
      <c r="K3249" s="2">
        <v>22</v>
      </c>
      <c r="L3249" s="2">
        <v>1</v>
      </c>
      <c r="M3249" s="5" t="s">
        <v>17</v>
      </c>
      <c r="N3249" s="5" t="s">
        <v>16</v>
      </c>
      <c r="O3249" s="5" t="s">
        <v>71</v>
      </c>
      <c r="P3249" s="5" t="s">
        <v>71</v>
      </c>
      <c r="Q3249" s="5" t="s">
        <v>564</v>
      </c>
      <c r="R3249" s="5" t="s">
        <v>197</v>
      </c>
      <c r="S3249" s="5" t="s">
        <v>13</v>
      </c>
      <c r="T3249" s="3">
        <v>2388</v>
      </c>
      <c r="U3249" s="3">
        <v>124</v>
      </c>
      <c r="V3249" s="3">
        <v>1469</v>
      </c>
      <c r="W3249" s="3">
        <v>3030</v>
      </c>
      <c r="X3249" s="3" t="s">
        <v>7</v>
      </c>
      <c r="Y3249" s="3">
        <v>1027</v>
      </c>
      <c r="Z3249" s="3">
        <v>738</v>
      </c>
      <c r="AA3249" s="3">
        <v>164</v>
      </c>
      <c r="AB3249" s="3">
        <v>94</v>
      </c>
      <c r="AC3249" s="3">
        <v>2033</v>
      </c>
      <c r="AD3249" s="3">
        <v>3992</v>
      </c>
      <c r="AE3249" s="3">
        <v>1717</v>
      </c>
      <c r="AF3249" s="3">
        <v>2388</v>
      </c>
      <c r="AG3249" s="3">
        <v>124</v>
      </c>
      <c r="AH3249" s="3">
        <v>1469</v>
      </c>
      <c r="AI3249" s="3">
        <v>3030</v>
      </c>
      <c r="AJ3249" s="3" t="s">
        <v>7</v>
      </c>
      <c r="AK3249" s="3">
        <v>1027</v>
      </c>
      <c r="AL3249" s="3">
        <v>738</v>
      </c>
      <c r="AM3249" s="3">
        <v>164</v>
      </c>
      <c r="AN3249" s="3">
        <v>94</v>
      </c>
      <c r="AO3249" s="3">
        <v>2033</v>
      </c>
      <c r="AP3249" s="3">
        <v>3992</v>
      </c>
      <c r="AQ3249" s="3">
        <v>1717</v>
      </c>
      <c r="AR3249" s="4">
        <v>5.9</v>
      </c>
      <c r="AS3249" s="4">
        <v>5.9</v>
      </c>
      <c r="AT3249" s="4">
        <v>5.9</v>
      </c>
      <c r="AU3249" s="4">
        <v>5.9</v>
      </c>
      <c r="AV3249" s="4" t="s">
        <v>7</v>
      </c>
      <c r="AW3249" s="4">
        <v>5.9</v>
      </c>
      <c r="AX3249" s="4">
        <v>5.9</v>
      </c>
      <c r="AY3249" s="4">
        <v>5.9</v>
      </c>
      <c r="AZ3249" s="4">
        <v>5.9</v>
      </c>
      <c r="BA3249" s="4">
        <v>5.9</v>
      </c>
      <c r="BB3249" s="4">
        <v>5.9</v>
      </c>
      <c r="BC3249" s="4">
        <v>5.9</v>
      </c>
      <c r="BD3249" s="3">
        <v>14089</v>
      </c>
      <c r="BE3249" s="3">
        <v>732</v>
      </c>
      <c r="BF3249" s="3">
        <v>8667</v>
      </c>
      <c r="BG3249" s="3">
        <v>17877</v>
      </c>
      <c r="BH3249" s="3" t="s">
        <v>7</v>
      </c>
      <c r="BI3249" s="3">
        <v>6059</v>
      </c>
      <c r="BJ3249" s="3">
        <v>4354</v>
      </c>
      <c r="BK3249" s="3">
        <v>968</v>
      </c>
      <c r="BL3249" s="3">
        <v>555</v>
      </c>
      <c r="BM3249" s="3">
        <v>11995</v>
      </c>
      <c r="BN3249" s="3">
        <v>23553</v>
      </c>
      <c r="BO3249" s="3">
        <v>10130</v>
      </c>
      <c r="BP3249" s="3">
        <v>14089</v>
      </c>
      <c r="BQ3249" s="3">
        <v>732</v>
      </c>
      <c r="BR3249" s="3">
        <v>8667</v>
      </c>
      <c r="BS3249" s="3">
        <v>17877</v>
      </c>
      <c r="BT3249" s="3" t="s">
        <v>7</v>
      </c>
      <c r="BU3249" s="3">
        <v>6059</v>
      </c>
      <c r="BV3249" s="3">
        <v>4354</v>
      </c>
      <c r="BW3249" s="3">
        <v>968</v>
      </c>
      <c r="BX3249" s="3">
        <v>555</v>
      </c>
      <c r="BY3249" s="3">
        <v>11995</v>
      </c>
      <c r="BZ3249" s="3">
        <v>23553</v>
      </c>
      <c r="CA3249" s="3">
        <v>10130</v>
      </c>
      <c r="CB3249" s="3">
        <v>1330.86</v>
      </c>
      <c r="CC3249" s="3">
        <v>69.210999999999999</v>
      </c>
      <c r="CD3249" s="3">
        <v>843.17</v>
      </c>
      <c r="CE3249" s="3">
        <v>1872.009</v>
      </c>
      <c r="CF3249" s="3" t="s">
        <v>7</v>
      </c>
      <c r="CG3249" s="3">
        <v>709.42499999999995</v>
      </c>
      <c r="CH3249" s="3">
        <v>431.863</v>
      </c>
      <c r="CI3249" s="3">
        <v>87.111000000000004</v>
      </c>
      <c r="CJ3249" s="3">
        <v>50.85</v>
      </c>
      <c r="CK3249" s="3">
        <v>1074.943</v>
      </c>
      <c r="CL3249" s="3">
        <v>2223.4830000000002</v>
      </c>
      <c r="CM3249" s="3">
        <v>929.37400000000002</v>
      </c>
      <c r="CN3249" s="3">
        <v>16776</v>
      </c>
      <c r="CO3249" s="3">
        <v>16776</v>
      </c>
      <c r="CP3249" s="3">
        <v>98979</v>
      </c>
      <c r="CQ3249" s="3">
        <v>98979</v>
      </c>
      <c r="CR3249" s="3">
        <v>9622.2990000000009</v>
      </c>
      <c r="CS3249" s="2">
        <v>2019</v>
      </c>
    </row>
    <row r="3250" spans="1:97" x14ac:dyDescent="0.25">
      <c r="A3250" s="2">
        <v>6009</v>
      </c>
      <c r="B3250" s="5" t="s">
        <v>8</v>
      </c>
      <c r="C3250" s="2" t="s">
        <v>7</v>
      </c>
      <c r="D3250" s="5" t="s">
        <v>11726</v>
      </c>
      <c r="E3250" s="5" t="s">
        <v>8383</v>
      </c>
      <c r="F3250" s="2">
        <v>814</v>
      </c>
      <c r="G3250" s="5" t="s">
        <v>33</v>
      </c>
      <c r="H3250" s="5" t="s">
        <v>9</v>
      </c>
      <c r="I3250" s="5" t="s">
        <v>579</v>
      </c>
      <c r="J3250" s="5" t="s">
        <v>0</v>
      </c>
      <c r="K3250" s="2">
        <v>22</v>
      </c>
      <c r="L3250" s="2">
        <v>1</v>
      </c>
      <c r="M3250" s="5" t="s">
        <v>17</v>
      </c>
      <c r="N3250" s="5" t="s">
        <v>16</v>
      </c>
      <c r="O3250" s="5" t="s">
        <v>32</v>
      </c>
      <c r="P3250" s="5" t="s">
        <v>31</v>
      </c>
      <c r="Q3250" s="5" t="s">
        <v>564</v>
      </c>
      <c r="R3250" s="5" t="s">
        <v>197</v>
      </c>
      <c r="S3250" s="5" t="s">
        <v>20</v>
      </c>
      <c r="T3250" s="3">
        <v>574529</v>
      </c>
      <c r="U3250" s="3">
        <v>276526</v>
      </c>
      <c r="V3250" s="3">
        <v>407831</v>
      </c>
      <c r="W3250" s="3">
        <v>235371</v>
      </c>
      <c r="X3250" s="3" t="s">
        <v>7</v>
      </c>
      <c r="Y3250" s="3">
        <v>357672</v>
      </c>
      <c r="Z3250" s="3">
        <v>433552</v>
      </c>
      <c r="AA3250" s="3">
        <v>444641</v>
      </c>
      <c r="AB3250" s="3">
        <v>491609</v>
      </c>
      <c r="AC3250" s="3">
        <v>176084</v>
      </c>
      <c r="AD3250" s="3">
        <v>370048</v>
      </c>
      <c r="AE3250" s="3">
        <v>314332</v>
      </c>
      <c r="AF3250" s="3">
        <v>574529</v>
      </c>
      <c r="AG3250" s="3">
        <v>276526</v>
      </c>
      <c r="AH3250" s="3">
        <v>407831</v>
      </c>
      <c r="AI3250" s="3">
        <v>235371</v>
      </c>
      <c r="AJ3250" s="3" t="s">
        <v>7</v>
      </c>
      <c r="AK3250" s="3">
        <v>357672</v>
      </c>
      <c r="AL3250" s="3">
        <v>433552</v>
      </c>
      <c r="AM3250" s="3">
        <v>444641</v>
      </c>
      <c r="AN3250" s="3">
        <v>491609</v>
      </c>
      <c r="AO3250" s="3">
        <v>176084</v>
      </c>
      <c r="AP3250" s="3">
        <v>370048</v>
      </c>
      <c r="AQ3250" s="3">
        <v>314332</v>
      </c>
      <c r="AR3250" s="4">
        <v>17.2</v>
      </c>
      <c r="AS3250" s="4">
        <v>17.16</v>
      </c>
      <c r="AT3250" s="4">
        <v>17.07</v>
      </c>
      <c r="AU3250" s="4">
        <v>17.04</v>
      </c>
      <c r="AV3250" s="4" t="s">
        <v>7</v>
      </c>
      <c r="AW3250" s="4">
        <v>16.850000000000001</v>
      </c>
      <c r="AX3250" s="4">
        <v>17.170000000000002</v>
      </c>
      <c r="AY3250" s="4">
        <v>17.170000000000002</v>
      </c>
      <c r="AZ3250" s="4">
        <v>17.309999999999999</v>
      </c>
      <c r="BA3250" s="4">
        <v>17.13</v>
      </c>
      <c r="BB3250" s="4">
        <v>16.86</v>
      </c>
      <c r="BC3250" s="4">
        <v>16.760000000000002</v>
      </c>
      <c r="BD3250" s="3">
        <v>9881899</v>
      </c>
      <c r="BE3250" s="3">
        <v>4745186</v>
      </c>
      <c r="BF3250" s="3">
        <v>6961675</v>
      </c>
      <c r="BG3250" s="3">
        <v>4010722</v>
      </c>
      <c r="BH3250" s="3" t="s">
        <v>7</v>
      </c>
      <c r="BI3250" s="3">
        <v>6026773</v>
      </c>
      <c r="BJ3250" s="3">
        <v>7444088</v>
      </c>
      <c r="BK3250" s="3">
        <v>7634486</v>
      </c>
      <c r="BL3250" s="3">
        <v>8509752</v>
      </c>
      <c r="BM3250" s="3">
        <v>3016319</v>
      </c>
      <c r="BN3250" s="3">
        <v>6239009</v>
      </c>
      <c r="BO3250" s="3">
        <v>5268204</v>
      </c>
      <c r="BP3250" s="3">
        <v>9881899</v>
      </c>
      <c r="BQ3250" s="3">
        <v>4745186</v>
      </c>
      <c r="BR3250" s="3">
        <v>6961675</v>
      </c>
      <c r="BS3250" s="3">
        <v>4010722</v>
      </c>
      <c r="BT3250" s="3" t="s">
        <v>7</v>
      </c>
      <c r="BU3250" s="3">
        <v>6026773</v>
      </c>
      <c r="BV3250" s="3">
        <v>7444088</v>
      </c>
      <c r="BW3250" s="3">
        <v>7634486</v>
      </c>
      <c r="BX3250" s="3">
        <v>8509752</v>
      </c>
      <c r="BY3250" s="3">
        <v>3016319</v>
      </c>
      <c r="BZ3250" s="3">
        <v>6239009</v>
      </c>
      <c r="CA3250" s="3">
        <v>5268204</v>
      </c>
      <c r="CB3250" s="3">
        <v>933440.14</v>
      </c>
      <c r="CC3250" s="3">
        <v>448905.79</v>
      </c>
      <c r="CD3250" s="3">
        <v>677259.83</v>
      </c>
      <c r="CE3250" s="3">
        <v>419986.99</v>
      </c>
      <c r="CF3250" s="3" t="s">
        <v>7</v>
      </c>
      <c r="CG3250" s="3">
        <v>705616.58</v>
      </c>
      <c r="CH3250" s="3">
        <v>738328.14</v>
      </c>
      <c r="CI3250" s="3">
        <v>687318.89</v>
      </c>
      <c r="CJ3250" s="3">
        <v>780232.15</v>
      </c>
      <c r="CK3250" s="3">
        <v>270317.06</v>
      </c>
      <c r="CL3250" s="3">
        <v>588988.52</v>
      </c>
      <c r="CM3250" s="3">
        <v>483315.63</v>
      </c>
      <c r="CN3250" s="3">
        <v>4082195</v>
      </c>
      <c r="CO3250" s="3">
        <v>4082195</v>
      </c>
      <c r="CP3250" s="3">
        <v>69738113</v>
      </c>
      <c r="CQ3250" s="3">
        <v>69738113</v>
      </c>
      <c r="CR3250" s="3">
        <v>6733709.7000000002</v>
      </c>
      <c r="CS3250" s="2">
        <v>2019</v>
      </c>
    </row>
    <row r="3251" spans="1:97" x14ac:dyDescent="0.25">
      <c r="A3251" s="2">
        <v>6011</v>
      </c>
      <c r="B3251" s="5" t="s">
        <v>8</v>
      </c>
      <c r="C3251" s="2">
        <v>2</v>
      </c>
      <c r="D3251" s="5" t="s">
        <v>11725</v>
      </c>
      <c r="E3251" s="5" t="s">
        <v>10855</v>
      </c>
      <c r="F3251" s="2">
        <v>55951</v>
      </c>
      <c r="G3251" s="5" t="s">
        <v>227</v>
      </c>
      <c r="H3251" s="5" t="s">
        <v>18</v>
      </c>
      <c r="I3251" s="5" t="s">
        <v>584</v>
      </c>
      <c r="J3251" s="5" t="s">
        <v>0</v>
      </c>
      <c r="K3251" s="2">
        <v>22</v>
      </c>
      <c r="L3251" s="2">
        <v>2</v>
      </c>
      <c r="M3251" s="5" t="s">
        <v>4</v>
      </c>
      <c r="N3251" s="5" t="s">
        <v>16</v>
      </c>
      <c r="O3251" s="5" t="s">
        <v>10752</v>
      </c>
      <c r="P3251" s="5" t="s">
        <v>10752</v>
      </c>
      <c r="Q3251" s="5" t="s">
        <v>578</v>
      </c>
      <c r="R3251" s="5" t="s">
        <v>197</v>
      </c>
      <c r="S3251" s="5" t="s">
        <v>0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6964889</v>
      </c>
      <c r="BE3251" s="3">
        <v>3527155</v>
      </c>
      <c r="BF3251" s="3">
        <v>3126238</v>
      </c>
      <c r="BG3251" s="3">
        <v>6714780</v>
      </c>
      <c r="BH3251" s="3">
        <v>6874203</v>
      </c>
      <c r="BI3251" s="3">
        <v>6544665</v>
      </c>
      <c r="BJ3251" s="3">
        <v>6708557</v>
      </c>
      <c r="BK3251" s="3">
        <v>6679508</v>
      </c>
      <c r="BL3251" s="3">
        <v>6522716</v>
      </c>
      <c r="BM3251" s="3">
        <v>6835120</v>
      </c>
      <c r="BN3251" s="3">
        <v>6706249</v>
      </c>
      <c r="BO3251" s="3">
        <v>6927226</v>
      </c>
      <c r="BP3251" s="3">
        <v>6964889</v>
      </c>
      <c r="BQ3251" s="3">
        <v>3527155</v>
      </c>
      <c r="BR3251" s="3">
        <v>3126238</v>
      </c>
      <c r="BS3251" s="3">
        <v>6714780</v>
      </c>
      <c r="BT3251" s="3">
        <v>6874203</v>
      </c>
      <c r="BU3251" s="3">
        <v>6544665</v>
      </c>
      <c r="BV3251" s="3">
        <v>6708557</v>
      </c>
      <c r="BW3251" s="3">
        <v>6679508</v>
      </c>
      <c r="BX3251" s="3">
        <v>6522716</v>
      </c>
      <c r="BY3251" s="3">
        <v>6835120</v>
      </c>
      <c r="BZ3251" s="3">
        <v>6706249</v>
      </c>
      <c r="CA3251" s="3">
        <v>6927226</v>
      </c>
      <c r="CB3251" s="3">
        <v>667030</v>
      </c>
      <c r="CC3251" s="3">
        <v>337797</v>
      </c>
      <c r="CD3251" s="3">
        <v>299401</v>
      </c>
      <c r="CE3251" s="3">
        <v>643077</v>
      </c>
      <c r="CF3251" s="3">
        <v>658345</v>
      </c>
      <c r="CG3251" s="3">
        <v>626785</v>
      </c>
      <c r="CH3251" s="3">
        <v>642481</v>
      </c>
      <c r="CI3251" s="3">
        <v>639699</v>
      </c>
      <c r="CJ3251" s="3">
        <v>624683</v>
      </c>
      <c r="CK3251" s="3">
        <v>654602</v>
      </c>
      <c r="CL3251" s="3">
        <v>642260</v>
      </c>
      <c r="CM3251" s="3">
        <v>663423</v>
      </c>
      <c r="CN3251" s="3">
        <v>0</v>
      </c>
      <c r="CO3251" s="3">
        <v>0</v>
      </c>
      <c r="CP3251" s="3">
        <v>74131306</v>
      </c>
      <c r="CQ3251" s="3">
        <v>74131306</v>
      </c>
      <c r="CR3251" s="3">
        <v>7099583</v>
      </c>
      <c r="CS3251" s="2">
        <v>2019</v>
      </c>
    </row>
    <row r="3252" spans="1:97" x14ac:dyDescent="0.25">
      <c r="A3252" s="2">
        <v>6011</v>
      </c>
      <c r="B3252" s="5" t="s">
        <v>8</v>
      </c>
      <c r="C3252" s="2">
        <v>1</v>
      </c>
      <c r="D3252" s="5" t="s">
        <v>11725</v>
      </c>
      <c r="E3252" s="5" t="s">
        <v>10855</v>
      </c>
      <c r="F3252" s="2">
        <v>55951</v>
      </c>
      <c r="G3252" s="5" t="s">
        <v>227</v>
      </c>
      <c r="H3252" s="5" t="s">
        <v>18</v>
      </c>
      <c r="I3252" s="5" t="s">
        <v>584</v>
      </c>
      <c r="J3252" s="5" t="s">
        <v>0</v>
      </c>
      <c r="K3252" s="2">
        <v>22</v>
      </c>
      <c r="L3252" s="2">
        <v>2</v>
      </c>
      <c r="M3252" s="5" t="s">
        <v>4</v>
      </c>
      <c r="N3252" s="5" t="s">
        <v>16</v>
      </c>
      <c r="O3252" s="5" t="s">
        <v>10752</v>
      </c>
      <c r="P3252" s="5" t="s">
        <v>10752</v>
      </c>
      <c r="Q3252" s="5" t="s">
        <v>578</v>
      </c>
      <c r="R3252" s="5" t="s">
        <v>197</v>
      </c>
      <c r="S3252" s="5" t="s">
        <v>0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0</v>
      </c>
      <c r="BB3252" s="4">
        <v>0</v>
      </c>
      <c r="BC3252" s="4">
        <v>0</v>
      </c>
      <c r="BD3252" s="3">
        <v>7161787</v>
      </c>
      <c r="BE3252" s="3">
        <v>6456777</v>
      </c>
      <c r="BF3252" s="3">
        <v>7119446</v>
      </c>
      <c r="BG3252" s="3">
        <v>6892277</v>
      </c>
      <c r="BH3252" s="3">
        <v>7056848</v>
      </c>
      <c r="BI3252" s="3">
        <v>6742743</v>
      </c>
      <c r="BJ3252" s="3">
        <v>6870632</v>
      </c>
      <c r="BK3252" s="3">
        <v>6727832</v>
      </c>
      <c r="BL3252" s="3">
        <v>6682599</v>
      </c>
      <c r="BM3252" s="3">
        <v>6868022</v>
      </c>
      <c r="BN3252" s="3">
        <v>6895180</v>
      </c>
      <c r="BO3252" s="3">
        <v>7154112</v>
      </c>
      <c r="BP3252" s="3">
        <v>7161787</v>
      </c>
      <c r="BQ3252" s="3">
        <v>6456777</v>
      </c>
      <c r="BR3252" s="3">
        <v>7119446</v>
      </c>
      <c r="BS3252" s="3">
        <v>6892277</v>
      </c>
      <c r="BT3252" s="3">
        <v>7056848</v>
      </c>
      <c r="BU3252" s="3">
        <v>6742743</v>
      </c>
      <c r="BV3252" s="3">
        <v>6870632</v>
      </c>
      <c r="BW3252" s="3">
        <v>6727832</v>
      </c>
      <c r="BX3252" s="3">
        <v>6682599</v>
      </c>
      <c r="BY3252" s="3">
        <v>6868022</v>
      </c>
      <c r="BZ3252" s="3">
        <v>6895180</v>
      </c>
      <c r="CA3252" s="3">
        <v>7154112</v>
      </c>
      <c r="CB3252" s="3">
        <v>685887</v>
      </c>
      <c r="CC3252" s="3">
        <v>618368</v>
      </c>
      <c r="CD3252" s="3">
        <v>681832</v>
      </c>
      <c r="CE3252" s="3">
        <v>660076</v>
      </c>
      <c r="CF3252" s="3">
        <v>675837</v>
      </c>
      <c r="CG3252" s="3">
        <v>645755</v>
      </c>
      <c r="CH3252" s="3">
        <v>658003</v>
      </c>
      <c r="CI3252" s="3">
        <v>644327</v>
      </c>
      <c r="CJ3252" s="3">
        <v>639995</v>
      </c>
      <c r="CK3252" s="3">
        <v>657753</v>
      </c>
      <c r="CL3252" s="3">
        <v>660354</v>
      </c>
      <c r="CM3252" s="3">
        <v>685152</v>
      </c>
      <c r="CN3252" s="3">
        <v>0</v>
      </c>
      <c r="CO3252" s="3">
        <v>0</v>
      </c>
      <c r="CP3252" s="3">
        <v>82628255</v>
      </c>
      <c r="CQ3252" s="3">
        <v>82628255</v>
      </c>
      <c r="CR3252" s="3">
        <v>7913339</v>
      </c>
      <c r="CS3252" s="2">
        <v>2019</v>
      </c>
    </row>
    <row r="3253" spans="1:97" x14ac:dyDescent="0.25">
      <c r="A3253" s="2">
        <v>6012</v>
      </c>
      <c r="B3253" s="5" t="s">
        <v>8</v>
      </c>
      <c r="C3253" s="2" t="s">
        <v>7</v>
      </c>
      <c r="D3253" s="5" t="s">
        <v>11724</v>
      </c>
      <c r="E3253" s="5" t="s">
        <v>11436</v>
      </c>
      <c r="F3253" s="2">
        <v>61122</v>
      </c>
      <c r="G3253" s="5" t="s">
        <v>81</v>
      </c>
      <c r="H3253" s="5" t="s">
        <v>48</v>
      </c>
      <c r="I3253" s="5" t="s">
        <v>573</v>
      </c>
      <c r="J3253" s="5" t="s">
        <v>0</v>
      </c>
      <c r="K3253" s="2">
        <v>22</v>
      </c>
      <c r="L3253" s="2">
        <v>2</v>
      </c>
      <c r="M3253" s="5" t="s">
        <v>4</v>
      </c>
      <c r="N3253" s="5" t="s">
        <v>98</v>
      </c>
      <c r="O3253" s="5" t="s">
        <v>86</v>
      </c>
      <c r="P3253" s="5" t="s">
        <v>97</v>
      </c>
      <c r="Q3253" s="5" t="s">
        <v>575</v>
      </c>
      <c r="R3253" s="5" t="s">
        <v>103</v>
      </c>
      <c r="S3253" s="5" t="s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4">
        <v>0</v>
      </c>
      <c r="AS3253" s="4">
        <v>0</v>
      </c>
      <c r="AT3253" s="4">
        <v>0</v>
      </c>
      <c r="AU3253" s="4">
        <v>0</v>
      </c>
      <c r="AV3253" s="4">
        <v>0</v>
      </c>
      <c r="AW3253" s="4">
        <v>0</v>
      </c>
      <c r="AX3253" s="4">
        <v>0</v>
      </c>
      <c r="AY3253" s="4">
        <v>0</v>
      </c>
      <c r="AZ3253" s="4">
        <v>0</v>
      </c>
      <c r="BA3253" s="4">
        <v>0</v>
      </c>
      <c r="BB3253" s="4">
        <v>0</v>
      </c>
      <c r="BC3253" s="4">
        <v>0</v>
      </c>
      <c r="BD3253" s="3">
        <v>30063</v>
      </c>
      <c r="BE3253" s="3">
        <v>27922</v>
      </c>
      <c r="BF3253" s="3">
        <v>29470</v>
      </c>
      <c r="BG3253" s="3">
        <v>31955</v>
      </c>
      <c r="BH3253" s="3">
        <v>33947</v>
      </c>
      <c r="BI3253" s="3">
        <v>24185</v>
      </c>
      <c r="BJ3253" s="3">
        <v>14687</v>
      </c>
      <c r="BK3253" s="3">
        <v>8260</v>
      </c>
      <c r="BL3253" s="3">
        <v>7341</v>
      </c>
      <c r="BM3253" s="3">
        <v>16021</v>
      </c>
      <c r="BN3253" s="3">
        <v>19540</v>
      </c>
      <c r="BO3253" s="3">
        <v>26502</v>
      </c>
      <c r="BP3253" s="3">
        <v>30063</v>
      </c>
      <c r="BQ3253" s="3">
        <v>27922</v>
      </c>
      <c r="BR3253" s="3">
        <v>29470</v>
      </c>
      <c r="BS3253" s="3">
        <v>31955</v>
      </c>
      <c r="BT3253" s="3">
        <v>33947</v>
      </c>
      <c r="BU3253" s="3">
        <v>24185</v>
      </c>
      <c r="BV3253" s="3">
        <v>14687</v>
      </c>
      <c r="BW3253" s="3">
        <v>8260</v>
      </c>
      <c r="BX3253" s="3">
        <v>7341</v>
      </c>
      <c r="BY3253" s="3">
        <v>16021</v>
      </c>
      <c r="BZ3253" s="3">
        <v>19540</v>
      </c>
      <c r="CA3253" s="3">
        <v>26502</v>
      </c>
      <c r="CB3253" s="3">
        <v>3375.9459999999999</v>
      </c>
      <c r="CC3253" s="3">
        <v>3135.5210000000002</v>
      </c>
      <c r="CD3253" s="3">
        <v>3309.4110000000001</v>
      </c>
      <c r="CE3253" s="3">
        <v>3588.41</v>
      </c>
      <c r="CF3253" s="3">
        <v>3812.0990000000002</v>
      </c>
      <c r="CG3253" s="3">
        <v>2715.9009999999998</v>
      </c>
      <c r="CH3253" s="3">
        <v>1649.297</v>
      </c>
      <c r="CI3253" s="3">
        <v>927.61500000000001</v>
      </c>
      <c r="CJ3253" s="3">
        <v>824.34199999999998</v>
      </c>
      <c r="CK3253" s="3">
        <v>1799.1030000000001</v>
      </c>
      <c r="CL3253" s="3">
        <v>2194.232</v>
      </c>
      <c r="CM3253" s="3">
        <v>2976.123</v>
      </c>
      <c r="CN3253" s="3">
        <v>0</v>
      </c>
      <c r="CO3253" s="3">
        <v>0</v>
      </c>
      <c r="CP3253" s="3">
        <v>269893</v>
      </c>
      <c r="CQ3253" s="3">
        <v>269893</v>
      </c>
      <c r="CR3253" s="3">
        <v>30308</v>
      </c>
      <c r="CS3253" s="2">
        <v>2019</v>
      </c>
    </row>
    <row r="3254" spans="1:97" x14ac:dyDescent="0.25">
      <c r="A3254" s="2">
        <v>6013</v>
      </c>
      <c r="B3254" s="5" t="s">
        <v>8</v>
      </c>
      <c r="C3254" s="2" t="s">
        <v>7</v>
      </c>
      <c r="D3254" s="5" t="s">
        <v>11723</v>
      </c>
      <c r="E3254" s="5" t="s">
        <v>6573</v>
      </c>
      <c r="F3254" s="2">
        <v>2507</v>
      </c>
      <c r="G3254" s="5" t="s">
        <v>6</v>
      </c>
      <c r="H3254" s="5" t="s">
        <v>5</v>
      </c>
      <c r="I3254" s="5" t="s">
        <v>611</v>
      </c>
      <c r="J3254" s="5" t="s">
        <v>0</v>
      </c>
      <c r="K3254" s="2">
        <v>22</v>
      </c>
      <c r="L3254" s="2">
        <v>1</v>
      </c>
      <c r="M3254" s="5" t="s">
        <v>17</v>
      </c>
      <c r="N3254" s="5" t="s">
        <v>16</v>
      </c>
      <c r="O3254" s="5" t="s">
        <v>60</v>
      </c>
      <c r="P3254" s="5" t="s">
        <v>60</v>
      </c>
      <c r="Q3254" s="5" t="s">
        <v>864</v>
      </c>
      <c r="R3254" s="5" t="s">
        <v>3512</v>
      </c>
      <c r="S3254" s="5" t="s">
        <v>55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>
        <v>0</v>
      </c>
      <c r="AC3254" s="3">
        <v>0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>
        <v>0</v>
      </c>
      <c r="AO3254" s="3">
        <v>0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>
        <v>0</v>
      </c>
      <c r="BA3254" s="4">
        <v>0</v>
      </c>
      <c r="BB3254" s="4">
        <v>0</v>
      </c>
      <c r="BC3254" s="4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>
        <v>0</v>
      </c>
      <c r="BM3254" s="3">
        <v>0</v>
      </c>
      <c r="BN3254" s="3">
        <v>0</v>
      </c>
      <c r="BO3254" s="3">
        <v>0</v>
      </c>
      <c r="BP3254" s="3">
        <v>0</v>
      </c>
      <c r="BQ3254" s="3">
        <v>0</v>
      </c>
      <c r="BR3254" s="3">
        <v>0</v>
      </c>
      <c r="BS3254" s="3">
        <v>0</v>
      </c>
      <c r="BT3254" s="3">
        <v>0</v>
      </c>
      <c r="BU3254" s="3">
        <v>0</v>
      </c>
      <c r="BV3254" s="3">
        <v>0</v>
      </c>
      <c r="BW3254" s="3">
        <v>0</v>
      </c>
      <c r="BX3254" s="3">
        <v>0</v>
      </c>
      <c r="BY3254" s="3">
        <v>0</v>
      </c>
      <c r="BZ3254" s="3">
        <v>0</v>
      </c>
      <c r="CA3254" s="3">
        <v>0</v>
      </c>
      <c r="CB3254" s="3">
        <v>0</v>
      </c>
      <c r="CC3254" s="3">
        <v>0</v>
      </c>
      <c r="CD3254" s="3">
        <v>0</v>
      </c>
      <c r="CE3254" s="3">
        <v>0</v>
      </c>
      <c r="CF3254" s="3">
        <v>0</v>
      </c>
      <c r="CG3254" s="3">
        <v>0</v>
      </c>
      <c r="CH3254" s="3">
        <v>0</v>
      </c>
      <c r="CI3254" s="3">
        <v>0</v>
      </c>
      <c r="CJ3254" s="3">
        <v>0</v>
      </c>
      <c r="CK3254" s="3">
        <v>0</v>
      </c>
      <c r="CL3254" s="3">
        <v>0</v>
      </c>
      <c r="CM3254" s="3">
        <v>0</v>
      </c>
      <c r="CN3254" s="3">
        <v>0</v>
      </c>
      <c r="CO3254" s="3">
        <v>0</v>
      </c>
      <c r="CP3254" s="3">
        <v>0</v>
      </c>
      <c r="CQ3254" s="3">
        <v>0</v>
      </c>
      <c r="CR3254" s="3">
        <v>0</v>
      </c>
      <c r="CS3254" s="2">
        <v>2019</v>
      </c>
    </row>
    <row r="3255" spans="1:97" x14ac:dyDescent="0.25">
      <c r="A3255" s="2">
        <v>6014</v>
      </c>
      <c r="B3255" s="5" t="s">
        <v>8</v>
      </c>
      <c r="C3255" s="2">
        <v>2</v>
      </c>
      <c r="D3255" s="5" t="s">
        <v>11722</v>
      </c>
      <c r="E3255" s="5" t="s">
        <v>3668</v>
      </c>
      <c r="F3255" s="2">
        <v>3046</v>
      </c>
      <c r="G3255" s="5" t="s">
        <v>26</v>
      </c>
      <c r="H3255" s="5" t="s">
        <v>18</v>
      </c>
      <c r="I3255" s="5" t="s">
        <v>579</v>
      </c>
      <c r="J3255" s="5" t="s">
        <v>0</v>
      </c>
      <c r="K3255" s="2">
        <v>22</v>
      </c>
      <c r="L3255" s="2">
        <v>1</v>
      </c>
      <c r="M3255" s="5" t="s">
        <v>17</v>
      </c>
      <c r="N3255" s="5" t="s">
        <v>16</v>
      </c>
      <c r="O3255" s="5" t="s">
        <v>10752</v>
      </c>
      <c r="P3255" s="5" t="s">
        <v>10752</v>
      </c>
      <c r="Q3255" s="5" t="s">
        <v>657</v>
      </c>
      <c r="R3255" s="5" t="s">
        <v>197</v>
      </c>
      <c r="S3255" s="5" t="s">
        <v>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6689125</v>
      </c>
      <c r="BE3255" s="3">
        <v>6302293</v>
      </c>
      <c r="BF3255" s="3">
        <v>142675</v>
      </c>
      <c r="BG3255" s="3">
        <v>3035469</v>
      </c>
      <c r="BH3255" s="3">
        <v>7253015</v>
      </c>
      <c r="BI3255" s="3">
        <v>6975414</v>
      </c>
      <c r="BJ3255" s="3">
        <v>7244286</v>
      </c>
      <c r="BK3255" s="3">
        <v>7241456</v>
      </c>
      <c r="BL3255" s="3">
        <v>6221830</v>
      </c>
      <c r="BM3255" s="3">
        <v>7295669</v>
      </c>
      <c r="BN3255" s="3">
        <v>7132038</v>
      </c>
      <c r="BO3255" s="3">
        <v>7271142</v>
      </c>
      <c r="BP3255" s="3">
        <v>6689125</v>
      </c>
      <c r="BQ3255" s="3">
        <v>6302293</v>
      </c>
      <c r="BR3255" s="3">
        <v>142675</v>
      </c>
      <c r="BS3255" s="3">
        <v>3035469</v>
      </c>
      <c r="BT3255" s="3">
        <v>7253015</v>
      </c>
      <c r="BU3255" s="3">
        <v>6975414</v>
      </c>
      <c r="BV3255" s="3">
        <v>7244286</v>
      </c>
      <c r="BW3255" s="3">
        <v>7241456</v>
      </c>
      <c r="BX3255" s="3">
        <v>6221830</v>
      </c>
      <c r="BY3255" s="3">
        <v>7295669</v>
      </c>
      <c r="BZ3255" s="3">
        <v>7132038</v>
      </c>
      <c r="CA3255" s="3">
        <v>7271142</v>
      </c>
      <c r="CB3255" s="3">
        <v>640620</v>
      </c>
      <c r="CC3255" s="3">
        <v>603573</v>
      </c>
      <c r="CD3255" s="3">
        <v>13664</v>
      </c>
      <c r="CE3255" s="3">
        <v>290708</v>
      </c>
      <c r="CF3255" s="3">
        <v>694624</v>
      </c>
      <c r="CG3255" s="3">
        <v>668038</v>
      </c>
      <c r="CH3255" s="3">
        <v>693788</v>
      </c>
      <c r="CI3255" s="3">
        <v>693517</v>
      </c>
      <c r="CJ3255" s="3">
        <v>595867</v>
      </c>
      <c r="CK3255" s="3">
        <v>698709</v>
      </c>
      <c r="CL3255" s="3">
        <v>683038</v>
      </c>
      <c r="CM3255" s="3">
        <v>696360</v>
      </c>
      <c r="CN3255" s="3">
        <v>0</v>
      </c>
      <c r="CO3255" s="3">
        <v>0</v>
      </c>
      <c r="CP3255" s="3">
        <v>72804412</v>
      </c>
      <c r="CQ3255" s="3">
        <v>72804412</v>
      </c>
      <c r="CR3255" s="3">
        <v>6972506</v>
      </c>
      <c r="CS3255" s="2">
        <v>2019</v>
      </c>
    </row>
    <row r="3256" spans="1:97" x14ac:dyDescent="0.25">
      <c r="A3256" s="2">
        <v>6014</v>
      </c>
      <c r="B3256" s="5" t="s">
        <v>8</v>
      </c>
      <c r="C3256" s="2">
        <v>1</v>
      </c>
      <c r="D3256" s="5" t="s">
        <v>11722</v>
      </c>
      <c r="E3256" s="5" t="s">
        <v>3668</v>
      </c>
      <c r="F3256" s="2">
        <v>3046</v>
      </c>
      <c r="G3256" s="5" t="s">
        <v>26</v>
      </c>
      <c r="H3256" s="5" t="s">
        <v>18</v>
      </c>
      <c r="I3256" s="5" t="s">
        <v>579</v>
      </c>
      <c r="J3256" s="5" t="s">
        <v>0</v>
      </c>
      <c r="K3256" s="2">
        <v>22</v>
      </c>
      <c r="L3256" s="2">
        <v>1</v>
      </c>
      <c r="M3256" s="5" t="s">
        <v>17</v>
      </c>
      <c r="N3256" s="5" t="s">
        <v>16</v>
      </c>
      <c r="O3256" s="5" t="s">
        <v>10752</v>
      </c>
      <c r="P3256" s="5" t="s">
        <v>10752</v>
      </c>
      <c r="Q3256" s="5" t="s">
        <v>657</v>
      </c>
      <c r="R3256" s="5" t="s">
        <v>197</v>
      </c>
      <c r="S3256" s="5" t="s">
        <v>0</v>
      </c>
      <c r="T3256" s="3">
        <v>0</v>
      </c>
      <c r="U3256" s="3">
        <v>0</v>
      </c>
      <c r="V3256" s="3">
        <v>0</v>
      </c>
      <c r="W3256" s="3">
        <v>0</v>
      </c>
      <c r="X3256" s="3">
        <v>0</v>
      </c>
      <c r="Y3256" s="3">
        <v>0</v>
      </c>
      <c r="Z3256" s="3">
        <v>0</v>
      </c>
      <c r="AA3256" s="3">
        <v>0</v>
      </c>
      <c r="AB3256" s="3">
        <v>0</v>
      </c>
      <c r="AC3256" s="3">
        <v>0</v>
      </c>
      <c r="AD3256" s="3">
        <v>0</v>
      </c>
      <c r="AE3256" s="3">
        <v>0</v>
      </c>
      <c r="AF3256" s="3">
        <v>0</v>
      </c>
      <c r="AG3256" s="3">
        <v>0</v>
      </c>
      <c r="AH3256" s="3">
        <v>0</v>
      </c>
      <c r="AI3256" s="3">
        <v>0</v>
      </c>
      <c r="AJ3256" s="3">
        <v>0</v>
      </c>
      <c r="AK3256" s="3">
        <v>0</v>
      </c>
      <c r="AL3256" s="3">
        <v>0</v>
      </c>
      <c r="AM3256" s="3">
        <v>0</v>
      </c>
      <c r="AN3256" s="3">
        <v>0</v>
      </c>
      <c r="AO3256" s="3">
        <v>0</v>
      </c>
      <c r="AP3256" s="3">
        <v>0</v>
      </c>
      <c r="AQ3256" s="3">
        <v>0</v>
      </c>
      <c r="AR3256" s="4">
        <v>0</v>
      </c>
      <c r="AS3256" s="4">
        <v>0</v>
      </c>
      <c r="AT3256" s="4">
        <v>0</v>
      </c>
      <c r="AU3256" s="4">
        <v>0</v>
      </c>
      <c r="AV3256" s="4">
        <v>0</v>
      </c>
      <c r="AW3256" s="4">
        <v>0</v>
      </c>
      <c r="AX3256" s="4">
        <v>0</v>
      </c>
      <c r="AY3256" s="4">
        <v>0</v>
      </c>
      <c r="AZ3256" s="4">
        <v>0</v>
      </c>
      <c r="BA3256" s="4">
        <v>0</v>
      </c>
      <c r="BB3256" s="4">
        <v>0</v>
      </c>
      <c r="BC3256" s="4">
        <v>0</v>
      </c>
      <c r="BD3256" s="3">
        <v>7525292</v>
      </c>
      <c r="BE3256" s="3">
        <v>6740101</v>
      </c>
      <c r="BF3256" s="3">
        <v>6684677</v>
      </c>
      <c r="BG3256" s="3">
        <v>3184095</v>
      </c>
      <c r="BH3256" s="3">
        <v>7417147</v>
      </c>
      <c r="BI3256" s="3">
        <v>6745061</v>
      </c>
      <c r="BJ3256" s="3">
        <v>7348797</v>
      </c>
      <c r="BK3256" s="3">
        <v>7335515</v>
      </c>
      <c r="BL3256" s="3">
        <v>5902619</v>
      </c>
      <c r="BM3256" s="3">
        <v>7391336</v>
      </c>
      <c r="BN3256" s="3">
        <v>7107918</v>
      </c>
      <c r="BO3256" s="3">
        <v>7480131</v>
      </c>
      <c r="BP3256" s="3">
        <v>7525292</v>
      </c>
      <c r="BQ3256" s="3">
        <v>6740101</v>
      </c>
      <c r="BR3256" s="3">
        <v>6684677</v>
      </c>
      <c r="BS3256" s="3">
        <v>3184095</v>
      </c>
      <c r="BT3256" s="3">
        <v>7417147</v>
      </c>
      <c r="BU3256" s="3">
        <v>6745061</v>
      </c>
      <c r="BV3256" s="3">
        <v>7348797</v>
      </c>
      <c r="BW3256" s="3">
        <v>7335515</v>
      </c>
      <c r="BX3256" s="3">
        <v>5902619</v>
      </c>
      <c r="BY3256" s="3">
        <v>7391336</v>
      </c>
      <c r="BZ3256" s="3">
        <v>7107918</v>
      </c>
      <c r="CA3256" s="3">
        <v>7480131</v>
      </c>
      <c r="CB3256" s="3">
        <v>720700</v>
      </c>
      <c r="CC3256" s="3">
        <v>645502</v>
      </c>
      <c r="CD3256" s="3">
        <v>640194</v>
      </c>
      <c r="CE3256" s="3">
        <v>304942</v>
      </c>
      <c r="CF3256" s="3">
        <v>710343</v>
      </c>
      <c r="CG3256" s="3">
        <v>645977</v>
      </c>
      <c r="CH3256" s="3">
        <v>703797</v>
      </c>
      <c r="CI3256" s="3">
        <v>702525</v>
      </c>
      <c r="CJ3256" s="3">
        <v>565296</v>
      </c>
      <c r="CK3256" s="3">
        <v>707871</v>
      </c>
      <c r="CL3256" s="3">
        <v>680728</v>
      </c>
      <c r="CM3256" s="3">
        <v>716375</v>
      </c>
      <c r="CN3256" s="3">
        <v>0</v>
      </c>
      <c r="CO3256" s="3">
        <v>0</v>
      </c>
      <c r="CP3256" s="3">
        <v>80862689</v>
      </c>
      <c r="CQ3256" s="3">
        <v>80862689</v>
      </c>
      <c r="CR3256" s="3">
        <v>7744250</v>
      </c>
      <c r="CS3256" s="2">
        <v>2019</v>
      </c>
    </row>
    <row r="3257" spans="1:97" x14ac:dyDescent="0.25">
      <c r="A3257" s="2">
        <v>6015</v>
      </c>
      <c r="B3257" s="5" t="s">
        <v>8</v>
      </c>
      <c r="C3257" s="2">
        <v>1</v>
      </c>
      <c r="D3257" s="5" t="s">
        <v>11721</v>
      </c>
      <c r="E3257" s="5" t="s">
        <v>3668</v>
      </c>
      <c r="F3257" s="2">
        <v>3046</v>
      </c>
      <c r="G3257" s="5" t="s">
        <v>26</v>
      </c>
      <c r="H3257" s="5" t="s">
        <v>18</v>
      </c>
      <c r="I3257" s="5" t="s">
        <v>579</v>
      </c>
      <c r="J3257" s="5" t="s">
        <v>0</v>
      </c>
      <c r="K3257" s="2">
        <v>22</v>
      </c>
      <c r="L3257" s="2">
        <v>1</v>
      </c>
      <c r="M3257" s="5" t="s">
        <v>17</v>
      </c>
      <c r="N3257" s="5" t="s">
        <v>16</v>
      </c>
      <c r="O3257" s="5" t="s">
        <v>10752</v>
      </c>
      <c r="P3257" s="5" t="s">
        <v>10752</v>
      </c>
      <c r="Q3257" s="5" t="s">
        <v>657</v>
      </c>
      <c r="R3257" s="5" t="s">
        <v>197</v>
      </c>
      <c r="S3257" s="5" t="s">
        <v>0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7769052</v>
      </c>
      <c r="BE3257" s="3">
        <v>6995055</v>
      </c>
      <c r="BF3257" s="3">
        <v>7703771</v>
      </c>
      <c r="BG3257" s="3">
        <v>7355166</v>
      </c>
      <c r="BH3257" s="3">
        <v>7528205</v>
      </c>
      <c r="BI3257" s="3">
        <v>7224155</v>
      </c>
      <c r="BJ3257" s="3">
        <v>7399908</v>
      </c>
      <c r="BK3257" s="3">
        <v>7423882</v>
      </c>
      <c r="BL3257" s="3">
        <v>7181125</v>
      </c>
      <c r="BM3257" s="3">
        <v>2309785</v>
      </c>
      <c r="BN3257" s="3">
        <v>2801931</v>
      </c>
      <c r="BO3257" s="3">
        <v>7775066</v>
      </c>
      <c r="BP3257" s="3">
        <v>7769052</v>
      </c>
      <c r="BQ3257" s="3">
        <v>6995055</v>
      </c>
      <c r="BR3257" s="3">
        <v>7703771</v>
      </c>
      <c r="BS3257" s="3">
        <v>7355166</v>
      </c>
      <c r="BT3257" s="3">
        <v>7528205</v>
      </c>
      <c r="BU3257" s="3">
        <v>7224155</v>
      </c>
      <c r="BV3257" s="3">
        <v>7399908</v>
      </c>
      <c r="BW3257" s="3">
        <v>7423882</v>
      </c>
      <c r="BX3257" s="3">
        <v>7181125</v>
      </c>
      <c r="BY3257" s="3">
        <v>2309785</v>
      </c>
      <c r="BZ3257" s="3">
        <v>2801931</v>
      </c>
      <c r="CA3257" s="3">
        <v>7775066</v>
      </c>
      <c r="CB3257" s="3">
        <v>744045</v>
      </c>
      <c r="CC3257" s="3">
        <v>669919</v>
      </c>
      <c r="CD3257" s="3">
        <v>737793</v>
      </c>
      <c r="CE3257" s="3">
        <v>704407</v>
      </c>
      <c r="CF3257" s="3">
        <v>720979</v>
      </c>
      <c r="CG3257" s="3">
        <v>691860</v>
      </c>
      <c r="CH3257" s="3">
        <v>708692</v>
      </c>
      <c r="CI3257" s="3">
        <v>710988</v>
      </c>
      <c r="CJ3257" s="3">
        <v>687739</v>
      </c>
      <c r="CK3257" s="3">
        <v>221209</v>
      </c>
      <c r="CL3257" s="3">
        <v>268342</v>
      </c>
      <c r="CM3257" s="3">
        <v>744621</v>
      </c>
      <c r="CN3257" s="3">
        <v>0</v>
      </c>
      <c r="CO3257" s="3">
        <v>0</v>
      </c>
      <c r="CP3257" s="3">
        <v>79467101</v>
      </c>
      <c r="CQ3257" s="3">
        <v>79467101</v>
      </c>
      <c r="CR3257" s="3">
        <v>7610594</v>
      </c>
      <c r="CS3257" s="2">
        <v>2019</v>
      </c>
    </row>
    <row r="3258" spans="1:97" x14ac:dyDescent="0.25">
      <c r="A3258" s="2">
        <v>6016</v>
      </c>
      <c r="B3258" s="5" t="s">
        <v>8</v>
      </c>
      <c r="C3258" s="2" t="s">
        <v>7</v>
      </c>
      <c r="D3258" s="5" t="s">
        <v>11720</v>
      </c>
      <c r="E3258" s="5" t="s">
        <v>11719</v>
      </c>
      <c r="F3258" s="2">
        <v>49756</v>
      </c>
      <c r="G3258" s="5" t="s">
        <v>65</v>
      </c>
      <c r="H3258" s="5" t="s">
        <v>11</v>
      </c>
      <c r="I3258" s="5" t="s">
        <v>579</v>
      </c>
      <c r="J3258" s="5" t="s">
        <v>0</v>
      </c>
      <c r="K3258" s="2">
        <v>22</v>
      </c>
      <c r="L3258" s="2">
        <v>2</v>
      </c>
      <c r="M3258" s="5" t="s">
        <v>4</v>
      </c>
      <c r="N3258" s="5" t="s">
        <v>16</v>
      </c>
      <c r="O3258" s="5" t="s">
        <v>75</v>
      </c>
      <c r="P3258" s="5" t="s">
        <v>31</v>
      </c>
      <c r="Q3258" s="5" t="s">
        <v>564</v>
      </c>
      <c r="R3258" s="5" t="s">
        <v>197</v>
      </c>
      <c r="S3258" s="5" t="s">
        <v>20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9</v>
      </c>
    </row>
    <row r="3259" spans="1:97" x14ac:dyDescent="0.25">
      <c r="A3259" s="2">
        <v>6016</v>
      </c>
      <c r="B3259" s="5" t="s">
        <v>8</v>
      </c>
      <c r="C3259" s="2" t="s">
        <v>7</v>
      </c>
      <c r="D3259" s="5" t="s">
        <v>11720</v>
      </c>
      <c r="E3259" s="5" t="s">
        <v>11719</v>
      </c>
      <c r="F3259" s="2">
        <v>49756</v>
      </c>
      <c r="G3259" s="5" t="s">
        <v>65</v>
      </c>
      <c r="H3259" s="5" t="s">
        <v>11</v>
      </c>
      <c r="I3259" s="5" t="s">
        <v>579</v>
      </c>
      <c r="J3259" s="5" t="s">
        <v>0</v>
      </c>
      <c r="K3259" s="2">
        <v>22</v>
      </c>
      <c r="L3259" s="2">
        <v>2</v>
      </c>
      <c r="M3259" s="5" t="s">
        <v>4</v>
      </c>
      <c r="N3259" s="5" t="s">
        <v>16</v>
      </c>
      <c r="O3259" s="5" t="s">
        <v>71</v>
      </c>
      <c r="P3259" s="5" t="s">
        <v>71</v>
      </c>
      <c r="Q3259" s="5" t="s">
        <v>564</v>
      </c>
      <c r="R3259" s="5" t="s">
        <v>197</v>
      </c>
      <c r="S3259" s="5" t="s">
        <v>13</v>
      </c>
      <c r="T3259" s="3">
        <v>240</v>
      </c>
      <c r="U3259" s="3">
        <v>161</v>
      </c>
      <c r="V3259" s="3">
        <v>1900</v>
      </c>
      <c r="W3259" s="3">
        <v>212</v>
      </c>
      <c r="X3259" s="3">
        <v>106</v>
      </c>
      <c r="Y3259" s="3">
        <v>930</v>
      </c>
      <c r="Z3259" s="3">
        <v>821</v>
      </c>
      <c r="AA3259" s="3">
        <v>1340</v>
      </c>
      <c r="AB3259" s="3">
        <v>681</v>
      </c>
      <c r="AC3259" s="3">
        <v>1963</v>
      </c>
      <c r="AD3259" s="3">
        <v>127</v>
      </c>
      <c r="AE3259" s="3">
        <v>581</v>
      </c>
      <c r="AF3259" s="3">
        <v>240</v>
      </c>
      <c r="AG3259" s="3">
        <v>161</v>
      </c>
      <c r="AH3259" s="3">
        <v>1900</v>
      </c>
      <c r="AI3259" s="3">
        <v>212</v>
      </c>
      <c r="AJ3259" s="3">
        <v>106</v>
      </c>
      <c r="AK3259" s="3">
        <v>930</v>
      </c>
      <c r="AL3259" s="3">
        <v>821</v>
      </c>
      <c r="AM3259" s="3">
        <v>1340</v>
      </c>
      <c r="AN3259" s="3">
        <v>681</v>
      </c>
      <c r="AO3259" s="3">
        <v>1963</v>
      </c>
      <c r="AP3259" s="3">
        <v>127</v>
      </c>
      <c r="AQ3259" s="3">
        <v>581</v>
      </c>
      <c r="AR3259" s="4">
        <v>5.7519999999999998</v>
      </c>
      <c r="AS3259" s="4">
        <v>5.75</v>
      </c>
      <c r="AT3259" s="4">
        <v>5.75</v>
      </c>
      <c r="AU3259" s="4">
        <v>5.75</v>
      </c>
      <c r="AV3259" s="4">
        <v>5.75</v>
      </c>
      <c r="AW3259" s="4">
        <v>5.75</v>
      </c>
      <c r="AX3259" s="4">
        <v>5.75</v>
      </c>
      <c r="AY3259" s="4">
        <v>5.75</v>
      </c>
      <c r="AZ3259" s="4">
        <v>5.75</v>
      </c>
      <c r="BA3259" s="4">
        <v>5.75</v>
      </c>
      <c r="BB3259" s="4">
        <v>5.75</v>
      </c>
      <c r="BC3259" s="4">
        <v>5.75</v>
      </c>
      <c r="BD3259" s="3">
        <v>1380</v>
      </c>
      <c r="BE3259" s="3">
        <v>926</v>
      </c>
      <c r="BF3259" s="3">
        <v>10925</v>
      </c>
      <c r="BG3259" s="3">
        <v>1219</v>
      </c>
      <c r="BH3259" s="3">
        <v>610</v>
      </c>
      <c r="BI3259" s="3">
        <v>5348</v>
      </c>
      <c r="BJ3259" s="3">
        <v>4721</v>
      </c>
      <c r="BK3259" s="3">
        <v>7705</v>
      </c>
      <c r="BL3259" s="3">
        <v>3916</v>
      </c>
      <c r="BM3259" s="3">
        <v>11287</v>
      </c>
      <c r="BN3259" s="3">
        <v>730</v>
      </c>
      <c r="BO3259" s="3">
        <v>3341</v>
      </c>
      <c r="BP3259" s="3">
        <v>1380</v>
      </c>
      <c r="BQ3259" s="3">
        <v>926</v>
      </c>
      <c r="BR3259" s="3">
        <v>10925</v>
      </c>
      <c r="BS3259" s="3">
        <v>1219</v>
      </c>
      <c r="BT3259" s="3">
        <v>610</v>
      </c>
      <c r="BU3259" s="3">
        <v>5348</v>
      </c>
      <c r="BV3259" s="3">
        <v>4721</v>
      </c>
      <c r="BW3259" s="3">
        <v>7705</v>
      </c>
      <c r="BX3259" s="3">
        <v>3916</v>
      </c>
      <c r="BY3259" s="3">
        <v>11287</v>
      </c>
      <c r="BZ3259" s="3">
        <v>730</v>
      </c>
      <c r="CA3259" s="3">
        <v>3341</v>
      </c>
      <c r="CB3259" s="3">
        <v>117.524</v>
      </c>
      <c r="CC3259" s="3">
        <v>77.134</v>
      </c>
      <c r="CD3259" s="3">
        <v>889.34900000000005</v>
      </c>
      <c r="CE3259" s="3">
        <v>106.151</v>
      </c>
      <c r="CF3259" s="3">
        <v>51.930999999999997</v>
      </c>
      <c r="CG3259" s="3">
        <v>432.81599999999997</v>
      </c>
      <c r="CH3259" s="3">
        <v>369.23200000000003</v>
      </c>
      <c r="CI3259" s="3">
        <v>596.63</v>
      </c>
      <c r="CJ3259" s="3">
        <v>315.97800000000001</v>
      </c>
      <c r="CK3259" s="3">
        <v>939.00900000000001</v>
      </c>
      <c r="CL3259" s="3">
        <v>68.138000000000005</v>
      </c>
      <c r="CM3259" s="3">
        <v>340.95499999999998</v>
      </c>
      <c r="CN3259" s="3">
        <v>9062</v>
      </c>
      <c r="CO3259" s="3">
        <v>9062</v>
      </c>
      <c r="CP3259" s="3">
        <v>52108</v>
      </c>
      <c r="CQ3259" s="3">
        <v>52108</v>
      </c>
      <c r="CR3259" s="3">
        <v>4304.8469999999998</v>
      </c>
      <c r="CS3259" s="2">
        <v>2019</v>
      </c>
    </row>
    <row r="3260" spans="1:97" x14ac:dyDescent="0.25">
      <c r="A3260" s="2">
        <v>6016</v>
      </c>
      <c r="B3260" s="5" t="s">
        <v>8</v>
      </c>
      <c r="C3260" s="2" t="s">
        <v>7</v>
      </c>
      <c r="D3260" s="5" t="s">
        <v>11720</v>
      </c>
      <c r="E3260" s="5" t="s">
        <v>11719</v>
      </c>
      <c r="F3260" s="2">
        <v>49756</v>
      </c>
      <c r="G3260" s="5" t="s">
        <v>65</v>
      </c>
      <c r="H3260" s="5" t="s">
        <v>11</v>
      </c>
      <c r="I3260" s="5" t="s">
        <v>579</v>
      </c>
      <c r="J3260" s="5" t="s">
        <v>0</v>
      </c>
      <c r="K3260" s="2">
        <v>22</v>
      </c>
      <c r="L3260" s="2">
        <v>2</v>
      </c>
      <c r="M3260" s="5" t="s">
        <v>4</v>
      </c>
      <c r="N3260" s="5" t="s">
        <v>16</v>
      </c>
      <c r="O3260" s="5" t="s">
        <v>50</v>
      </c>
      <c r="P3260" s="5" t="s">
        <v>31</v>
      </c>
      <c r="Q3260" s="5" t="s">
        <v>564</v>
      </c>
      <c r="R3260" s="5" t="s">
        <v>197</v>
      </c>
      <c r="S3260" s="5" t="s">
        <v>20</v>
      </c>
      <c r="T3260" s="3">
        <v>157002</v>
      </c>
      <c r="U3260" s="3">
        <v>134238</v>
      </c>
      <c r="V3260" s="3">
        <v>92224</v>
      </c>
      <c r="W3260" s="3">
        <v>132481</v>
      </c>
      <c r="X3260" s="3">
        <v>136515</v>
      </c>
      <c r="Y3260" s="3">
        <v>125261</v>
      </c>
      <c r="Z3260" s="3">
        <v>146893</v>
      </c>
      <c r="AA3260" s="3">
        <v>140343</v>
      </c>
      <c r="AB3260" s="3">
        <v>142010</v>
      </c>
      <c r="AC3260" s="3">
        <v>101720</v>
      </c>
      <c r="AD3260" s="3">
        <v>145022</v>
      </c>
      <c r="AE3260" s="3">
        <v>57624</v>
      </c>
      <c r="AF3260" s="3">
        <v>157002</v>
      </c>
      <c r="AG3260" s="3">
        <v>134238</v>
      </c>
      <c r="AH3260" s="3">
        <v>92224</v>
      </c>
      <c r="AI3260" s="3">
        <v>132481</v>
      </c>
      <c r="AJ3260" s="3">
        <v>136515</v>
      </c>
      <c r="AK3260" s="3">
        <v>125261</v>
      </c>
      <c r="AL3260" s="3">
        <v>146893</v>
      </c>
      <c r="AM3260" s="3">
        <v>140343</v>
      </c>
      <c r="AN3260" s="3">
        <v>142010</v>
      </c>
      <c r="AO3260" s="3">
        <v>101720</v>
      </c>
      <c r="AP3260" s="3">
        <v>145022</v>
      </c>
      <c r="AQ3260" s="3">
        <v>57624</v>
      </c>
      <c r="AR3260" s="4">
        <v>17.89</v>
      </c>
      <c r="AS3260" s="4">
        <v>17.809999999999999</v>
      </c>
      <c r="AT3260" s="4">
        <v>17.98</v>
      </c>
      <c r="AU3260" s="4">
        <v>17.347999999999999</v>
      </c>
      <c r="AV3260" s="4">
        <v>17.510000000000002</v>
      </c>
      <c r="AW3260" s="4">
        <v>16.73</v>
      </c>
      <c r="AX3260" s="4">
        <v>17.53</v>
      </c>
      <c r="AY3260" s="4">
        <v>17.440000000000001</v>
      </c>
      <c r="AZ3260" s="4">
        <v>17.32</v>
      </c>
      <c r="BA3260" s="4">
        <v>18.829999999999998</v>
      </c>
      <c r="BB3260" s="4">
        <v>17.59</v>
      </c>
      <c r="BC3260" s="4">
        <v>17.59</v>
      </c>
      <c r="BD3260" s="3">
        <v>2808766</v>
      </c>
      <c r="BE3260" s="3">
        <v>2390779</v>
      </c>
      <c r="BF3260" s="3">
        <v>1658188</v>
      </c>
      <c r="BG3260" s="3">
        <v>2298280</v>
      </c>
      <c r="BH3260" s="3">
        <v>2390378</v>
      </c>
      <c r="BI3260" s="3">
        <v>2095617</v>
      </c>
      <c r="BJ3260" s="3">
        <v>2575034</v>
      </c>
      <c r="BK3260" s="3">
        <v>2447582</v>
      </c>
      <c r="BL3260" s="3">
        <v>2459613</v>
      </c>
      <c r="BM3260" s="3">
        <v>1915388</v>
      </c>
      <c r="BN3260" s="3">
        <v>2550937</v>
      </c>
      <c r="BO3260" s="3">
        <v>1013606</v>
      </c>
      <c r="BP3260" s="3">
        <v>2808766</v>
      </c>
      <c r="BQ3260" s="3">
        <v>2390779</v>
      </c>
      <c r="BR3260" s="3">
        <v>1658188</v>
      </c>
      <c r="BS3260" s="3">
        <v>2298280</v>
      </c>
      <c r="BT3260" s="3">
        <v>2390378</v>
      </c>
      <c r="BU3260" s="3">
        <v>2095617</v>
      </c>
      <c r="BV3260" s="3">
        <v>2575034</v>
      </c>
      <c r="BW3260" s="3">
        <v>2447582</v>
      </c>
      <c r="BX3260" s="3">
        <v>2459613</v>
      </c>
      <c r="BY3260" s="3">
        <v>1915388</v>
      </c>
      <c r="BZ3260" s="3">
        <v>2550937</v>
      </c>
      <c r="CA3260" s="3">
        <v>1013606</v>
      </c>
      <c r="CB3260" s="3">
        <v>239117.48</v>
      </c>
      <c r="CC3260" s="3">
        <v>199201.87</v>
      </c>
      <c r="CD3260" s="3">
        <v>134984.65</v>
      </c>
      <c r="CE3260" s="3">
        <v>200134.85</v>
      </c>
      <c r="CF3260" s="3">
        <v>203668.07</v>
      </c>
      <c r="CG3260" s="3">
        <v>169615.18</v>
      </c>
      <c r="CH3260" s="3">
        <v>201405.77</v>
      </c>
      <c r="CI3260" s="3">
        <v>189526.37</v>
      </c>
      <c r="CJ3260" s="3">
        <v>198476.02</v>
      </c>
      <c r="CK3260" s="3">
        <v>159344.99</v>
      </c>
      <c r="CL3260" s="3">
        <v>238023.86</v>
      </c>
      <c r="CM3260" s="3">
        <v>103448.05</v>
      </c>
      <c r="CN3260" s="3">
        <v>1511333</v>
      </c>
      <c r="CO3260" s="3">
        <v>1511333</v>
      </c>
      <c r="CP3260" s="3">
        <v>26604168</v>
      </c>
      <c r="CQ3260" s="3">
        <v>26604168</v>
      </c>
      <c r="CR3260" s="3">
        <v>2236947.2000000002</v>
      </c>
      <c r="CS3260" s="2">
        <v>2019</v>
      </c>
    </row>
    <row r="3261" spans="1:97" x14ac:dyDescent="0.25">
      <c r="A3261" s="2">
        <v>6016</v>
      </c>
      <c r="B3261" s="5" t="s">
        <v>8</v>
      </c>
      <c r="C3261" s="2" t="s">
        <v>7</v>
      </c>
      <c r="D3261" s="5" t="s">
        <v>11720</v>
      </c>
      <c r="E3261" s="5" t="s">
        <v>11719</v>
      </c>
      <c r="F3261" s="2">
        <v>49756</v>
      </c>
      <c r="G3261" s="5" t="s">
        <v>65</v>
      </c>
      <c r="H3261" s="5" t="s">
        <v>11</v>
      </c>
      <c r="I3261" s="5" t="s">
        <v>579</v>
      </c>
      <c r="J3261" s="5" t="s">
        <v>0</v>
      </c>
      <c r="K3261" s="2">
        <v>22</v>
      </c>
      <c r="L3261" s="2">
        <v>2</v>
      </c>
      <c r="M3261" s="5" t="s">
        <v>4</v>
      </c>
      <c r="N3261" s="5" t="s">
        <v>16</v>
      </c>
      <c r="O3261" s="5" t="s">
        <v>32</v>
      </c>
      <c r="P3261" s="5" t="s">
        <v>31</v>
      </c>
      <c r="Q3261" s="5" t="s">
        <v>564</v>
      </c>
      <c r="R3261" s="5" t="s">
        <v>197</v>
      </c>
      <c r="S3261" s="5" t="s">
        <v>20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>
        <v>0</v>
      </c>
      <c r="AX3261" s="4">
        <v>0</v>
      </c>
      <c r="AY3261" s="4">
        <v>0</v>
      </c>
      <c r="AZ3261" s="4">
        <v>0</v>
      </c>
      <c r="BA3261" s="4">
        <v>0</v>
      </c>
      <c r="BB3261" s="4">
        <v>0</v>
      </c>
      <c r="BC3261" s="4">
        <v>0</v>
      </c>
      <c r="BD3261" s="3">
        <v>0</v>
      </c>
      <c r="BE3261" s="3">
        <v>0</v>
      </c>
      <c r="BF3261" s="3">
        <v>0</v>
      </c>
      <c r="BG3261" s="3">
        <v>0</v>
      </c>
      <c r="BH3261" s="3">
        <v>0</v>
      </c>
      <c r="BI3261" s="3">
        <v>0</v>
      </c>
      <c r="BJ3261" s="3">
        <v>0</v>
      </c>
      <c r="BK3261" s="3">
        <v>0</v>
      </c>
      <c r="BL3261" s="3">
        <v>0</v>
      </c>
      <c r="BM3261" s="3">
        <v>0</v>
      </c>
      <c r="BN3261" s="3">
        <v>0</v>
      </c>
      <c r="BO3261" s="3">
        <v>0</v>
      </c>
      <c r="BP3261" s="3">
        <v>0</v>
      </c>
      <c r="BQ3261" s="3">
        <v>0</v>
      </c>
      <c r="BR3261" s="3">
        <v>0</v>
      </c>
      <c r="BS3261" s="3">
        <v>0</v>
      </c>
      <c r="BT3261" s="3">
        <v>0</v>
      </c>
      <c r="BU3261" s="3">
        <v>0</v>
      </c>
      <c r="BV3261" s="3">
        <v>0</v>
      </c>
      <c r="BW3261" s="3">
        <v>0</v>
      </c>
      <c r="BX3261" s="3">
        <v>0</v>
      </c>
      <c r="BY3261" s="3">
        <v>0</v>
      </c>
      <c r="BZ3261" s="3">
        <v>0</v>
      </c>
      <c r="CA3261" s="3">
        <v>0</v>
      </c>
      <c r="CB3261" s="3">
        <v>0</v>
      </c>
      <c r="CC3261" s="3">
        <v>0</v>
      </c>
      <c r="CD3261" s="3">
        <v>0</v>
      </c>
      <c r="CE3261" s="3">
        <v>0</v>
      </c>
      <c r="CF3261" s="3">
        <v>0</v>
      </c>
      <c r="CG3261" s="3">
        <v>0</v>
      </c>
      <c r="CH3261" s="3">
        <v>0</v>
      </c>
      <c r="CI3261" s="3">
        <v>0</v>
      </c>
      <c r="CJ3261" s="3">
        <v>0</v>
      </c>
      <c r="CK3261" s="3">
        <v>0</v>
      </c>
      <c r="CL3261" s="3">
        <v>0</v>
      </c>
      <c r="CM3261" s="3">
        <v>0</v>
      </c>
      <c r="CN3261" s="3">
        <v>0</v>
      </c>
      <c r="CO3261" s="3">
        <v>0</v>
      </c>
      <c r="CP3261" s="3">
        <v>0</v>
      </c>
      <c r="CQ3261" s="3">
        <v>0</v>
      </c>
      <c r="CR3261" s="3">
        <v>0</v>
      </c>
      <c r="CS3261" s="2">
        <v>2019</v>
      </c>
    </row>
    <row r="3262" spans="1:97" x14ac:dyDescent="0.25">
      <c r="A3262" s="2">
        <v>6017</v>
      </c>
      <c r="B3262" s="5" t="s">
        <v>8</v>
      </c>
      <c r="C3262" s="2" t="s">
        <v>7</v>
      </c>
      <c r="D3262" s="5" t="s">
        <v>11718</v>
      </c>
      <c r="E3262" s="5" t="s">
        <v>11717</v>
      </c>
      <c r="F3262" s="2">
        <v>520</v>
      </c>
      <c r="G3262" s="5" t="s">
        <v>65</v>
      </c>
      <c r="H3262" s="5" t="s">
        <v>11</v>
      </c>
      <c r="I3262" s="5" t="s">
        <v>579</v>
      </c>
      <c r="J3262" s="5" t="s">
        <v>0</v>
      </c>
      <c r="K3262" s="2">
        <v>22</v>
      </c>
      <c r="L3262" s="2">
        <v>2</v>
      </c>
      <c r="M3262" s="5" t="s">
        <v>4</v>
      </c>
      <c r="N3262" s="5" t="s">
        <v>16</v>
      </c>
      <c r="O3262" s="5" t="s">
        <v>75</v>
      </c>
      <c r="P3262" s="5" t="s">
        <v>31</v>
      </c>
      <c r="Q3262" s="5" t="s">
        <v>564</v>
      </c>
      <c r="R3262" s="5" t="s">
        <v>197</v>
      </c>
      <c r="S3262" s="5" t="s">
        <v>2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0</v>
      </c>
      <c r="AG3262" s="3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</v>
      </c>
      <c r="AM3262" s="3">
        <v>0</v>
      </c>
      <c r="AN3262" s="3">
        <v>0</v>
      </c>
      <c r="AO3262" s="3">
        <v>0</v>
      </c>
      <c r="AP3262" s="3">
        <v>0</v>
      </c>
      <c r="AQ3262" s="3">
        <v>0</v>
      </c>
      <c r="AR3262" s="4">
        <v>0</v>
      </c>
      <c r="AS3262" s="4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>
        <v>0</v>
      </c>
      <c r="BB3262" s="4">
        <v>0</v>
      </c>
      <c r="BC3262" s="4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  <c r="BO3262" s="3">
        <v>0</v>
      </c>
      <c r="BP3262" s="3">
        <v>0</v>
      </c>
      <c r="BQ3262" s="3">
        <v>0</v>
      </c>
      <c r="BR3262" s="3">
        <v>0</v>
      </c>
      <c r="BS3262" s="3">
        <v>0</v>
      </c>
      <c r="BT3262" s="3">
        <v>0</v>
      </c>
      <c r="BU3262" s="3">
        <v>0</v>
      </c>
      <c r="BV3262" s="3">
        <v>0</v>
      </c>
      <c r="BW3262" s="3">
        <v>0</v>
      </c>
      <c r="BX3262" s="3">
        <v>0</v>
      </c>
      <c r="BY3262" s="3">
        <v>0</v>
      </c>
      <c r="BZ3262" s="3">
        <v>0</v>
      </c>
      <c r="CA3262" s="3">
        <v>0</v>
      </c>
      <c r="CB3262" s="3">
        <v>0</v>
      </c>
      <c r="CC3262" s="3">
        <v>0</v>
      </c>
      <c r="CD3262" s="3">
        <v>0</v>
      </c>
      <c r="CE3262" s="3">
        <v>0</v>
      </c>
      <c r="CF3262" s="3">
        <v>0</v>
      </c>
      <c r="CG3262" s="3">
        <v>0</v>
      </c>
      <c r="CH3262" s="3">
        <v>0</v>
      </c>
      <c r="CI3262" s="3">
        <v>0</v>
      </c>
      <c r="CJ3262" s="3">
        <v>0</v>
      </c>
      <c r="CK3262" s="3">
        <v>0</v>
      </c>
      <c r="CL3262" s="3">
        <v>0</v>
      </c>
      <c r="CM3262" s="3">
        <v>0</v>
      </c>
      <c r="CN3262" s="3">
        <v>0</v>
      </c>
      <c r="CO3262" s="3">
        <v>0</v>
      </c>
      <c r="CP3262" s="3">
        <v>0</v>
      </c>
      <c r="CQ3262" s="3">
        <v>0</v>
      </c>
      <c r="CR3262" s="3">
        <v>0</v>
      </c>
      <c r="CS3262" s="2">
        <v>2019</v>
      </c>
    </row>
    <row r="3263" spans="1:97" x14ac:dyDescent="0.25">
      <c r="A3263" s="2">
        <v>6017</v>
      </c>
      <c r="B3263" s="5" t="s">
        <v>8</v>
      </c>
      <c r="C3263" s="2" t="s">
        <v>7</v>
      </c>
      <c r="D3263" s="5" t="s">
        <v>11718</v>
      </c>
      <c r="E3263" s="5" t="s">
        <v>11717</v>
      </c>
      <c r="F3263" s="2">
        <v>520</v>
      </c>
      <c r="G3263" s="5" t="s">
        <v>65</v>
      </c>
      <c r="H3263" s="5" t="s">
        <v>11</v>
      </c>
      <c r="I3263" s="5" t="s">
        <v>579</v>
      </c>
      <c r="J3263" s="5" t="s">
        <v>0</v>
      </c>
      <c r="K3263" s="2">
        <v>22</v>
      </c>
      <c r="L3263" s="2">
        <v>2</v>
      </c>
      <c r="M3263" s="5" t="s">
        <v>4</v>
      </c>
      <c r="N3263" s="5" t="s">
        <v>16</v>
      </c>
      <c r="O3263" s="5" t="s">
        <v>71</v>
      </c>
      <c r="P3263" s="5" t="s">
        <v>71</v>
      </c>
      <c r="Q3263" s="5" t="s">
        <v>564</v>
      </c>
      <c r="R3263" s="5" t="s">
        <v>197</v>
      </c>
      <c r="S3263" s="5" t="s">
        <v>13</v>
      </c>
      <c r="T3263" s="3">
        <v>59</v>
      </c>
      <c r="U3263" s="3">
        <v>1492</v>
      </c>
      <c r="V3263" s="3">
        <v>161</v>
      </c>
      <c r="W3263" s="3">
        <v>961</v>
      </c>
      <c r="X3263" s="3">
        <v>533</v>
      </c>
      <c r="Y3263" s="3">
        <v>739</v>
      </c>
      <c r="Z3263" s="3">
        <v>541</v>
      </c>
      <c r="AA3263" s="3">
        <v>61</v>
      </c>
      <c r="AB3263" s="3">
        <v>133</v>
      </c>
      <c r="AC3263" s="3">
        <v>50</v>
      </c>
      <c r="AD3263" s="3">
        <v>1623</v>
      </c>
      <c r="AE3263" s="3">
        <v>1053</v>
      </c>
      <c r="AF3263" s="3">
        <v>59</v>
      </c>
      <c r="AG3263" s="3">
        <v>1492</v>
      </c>
      <c r="AH3263" s="3">
        <v>161</v>
      </c>
      <c r="AI3263" s="3">
        <v>961</v>
      </c>
      <c r="AJ3263" s="3">
        <v>533</v>
      </c>
      <c r="AK3263" s="3">
        <v>739</v>
      </c>
      <c r="AL3263" s="3">
        <v>541</v>
      </c>
      <c r="AM3263" s="3">
        <v>61</v>
      </c>
      <c r="AN3263" s="3">
        <v>133</v>
      </c>
      <c r="AO3263" s="3">
        <v>50</v>
      </c>
      <c r="AP3263" s="3">
        <v>1623</v>
      </c>
      <c r="AQ3263" s="3">
        <v>1053</v>
      </c>
      <c r="AR3263" s="4">
        <v>5.8</v>
      </c>
      <c r="AS3263" s="4">
        <v>5.8</v>
      </c>
      <c r="AT3263" s="4">
        <v>5.8</v>
      </c>
      <c r="AU3263" s="4">
        <v>5.8</v>
      </c>
      <c r="AV3263" s="4">
        <v>5.8</v>
      </c>
      <c r="AW3263" s="4">
        <v>5.8</v>
      </c>
      <c r="AX3263" s="4">
        <v>5.8</v>
      </c>
      <c r="AY3263" s="4">
        <v>5.8</v>
      </c>
      <c r="AZ3263" s="4">
        <v>5.8</v>
      </c>
      <c r="BA3263" s="4">
        <v>5.8</v>
      </c>
      <c r="BB3263" s="4">
        <v>5.8</v>
      </c>
      <c r="BC3263" s="4">
        <v>5.8</v>
      </c>
      <c r="BD3263" s="3">
        <v>342</v>
      </c>
      <c r="BE3263" s="3">
        <v>8654</v>
      </c>
      <c r="BF3263" s="3">
        <v>934</v>
      </c>
      <c r="BG3263" s="3">
        <v>5574</v>
      </c>
      <c r="BH3263" s="3">
        <v>3091</v>
      </c>
      <c r="BI3263" s="3">
        <v>4286</v>
      </c>
      <c r="BJ3263" s="3">
        <v>3138</v>
      </c>
      <c r="BK3263" s="3">
        <v>354</v>
      </c>
      <c r="BL3263" s="3">
        <v>771</v>
      </c>
      <c r="BM3263" s="3">
        <v>290</v>
      </c>
      <c r="BN3263" s="3">
        <v>9413</v>
      </c>
      <c r="BO3263" s="3">
        <v>6107</v>
      </c>
      <c r="BP3263" s="3">
        <v>342</v>
      </c>
      <c r="BQ3263" s="3">
        <v>8654</v>
      </c>
      <c r="BR3263" s="3">
        <v>934</v>
      </c>
      <c r="BS3263" s="3">
        <v>5574</v>
      </c>
      <c r="BT3263" s="3">
        <v>3091</v>
      </c>
      <c r="BU3263" s="3">
        <v>4286</v>
      </c>
      <c r="BV3263" s="3">
        <v>3138</v>
      </c>
      <c r="BW3263" s="3">
        <v>354</v>
      </c>
      <c r="BX3263" s="3">
        <v>771</v>
      </c>
      <c r="BY3263" s="3">
        <v>290</v>
      </c>
      <c r="BZ3263" s="3">
        <v>9413</v>
      </c>
      <c r="CA3263" s="3">
        <v>6107</v>
      </c>
      <c r="CB3263" s="3">
        <v>33.798000000000002</v>
      </c>
      <c r="CC3263" s="3">
        <v>799.101</v>
      </c>
      <c r="CD3263" s="3">
        <v>81.13</v>
      </c>
      <c r="CE3263" s="3">
        <v>505.79199999999997</v>
      </c>
      <c r="CF3263" s="3">
        <v>295.45</v>
      </c>
      <c r="CG3263" s="3">
        <v>402.01799999999997</v>
      </c>
      <c r="CH3263" s="3">
        <v>300.87400000000002</v>
      </c>
      <c r="CI3263" s="3">
        <v>33.067</v>
      </c>
      <c r="CJ3263" s="3">
        <v>73.983999999999995</v>
      </c>
      <c r="CK3263" s="3">
        <v>27.856000000000002</v>
      </c>
      <c r="CL3263" s="3">
        <v>859.64400000000001</v>
      </c>
      <c r="CM3263" s="3">
        <v>578.70799999999997</v>
      </c>
      <c r="CN3263" s="3">
        <v>7406</v>
      </c>
      <c r="CO3263" s="3">
        <v>7406</v>
      </c>
      <c r="CP3263" s="3">
        <v>42954</v>
      </c>
      <c r="CQ3263" s="3">
        <v>42954</v>
      </c>
      <c r="CR3263" s="3">
        <v>3991.422</v>
      </c>
      <c r="CS3263" s="2">
        <v>2019</v>
      </c>
    </row>
    <row r="3264" spans="1:97" x14ac:dyDescent="0.25">
      <c r="A3264" s="2">
        <v>6017</v>
      </c>
      <c r="B3264" s="5" t="s">
        <v>8</v>
      </c>
      <c r="C3264" s="2" t="s">
        <v>7</v>
      </c>
      <c r="D3264" s="5" t="s">
        <v>11718</v>
      </c>
      <c r="E3264" s="5" t="s">
        <v>11717</v>
      </c>
      <c r="F3264" s="2">
        <v>520</v>
      </c>
      <c r="G3264" s="5" t="s">
        <v>65</v>
      </c>
      <c r="H3264" s="5" t="s">
        <v>11</v>
      </c>
      <c r="I3264" s="5" t="s">
        <v>579</v>
      </c>
      <c r="J3264" s="5" t="s">
        <v>0</v>
      </c>
      <c r="K3264" s="2">
        <v>22</v>
      </c>
      <c r="L3264" s="2">
        <v>2</v>
      </c>
      <c r="M3264" s="5" t="s">
        <v>4</v>
      </c>
      <c r="N3264" s="5" t="s">
        <v>16</v>
      </c>
      <c r="O3264" s="5" t="s">
        <v>50</v>
      </c>
      <c r="P3264" s="5" t="s">
        <v>31</v>
      </c>
      <c r="Q3264" s="5" t="s">
        <v>564</v>
      </c>
      <c r="R3264" s="5" t="s">
        <v>197</v>
      </c>
      <c r="S3264" s="5" t="s">
        <v>20</v>
      </c>
      <c r="T3264" s="3">
        <v>230953</v>
      </c>
      <c r="U3264" s="3">
        <v>125773</v>
      </c>
      <c r="V3264" s="3">
        <v>200717</v>
      </c>
      <c r="W3264" s="3">
        <v>109461</v>
      </c>
      <c r="X3264" s="3">
        <v>182794</v>
      </c>
      <c r="Y3264" s="3">
        <v>142365</v>
      </c>
      <c r="Z3264" s="3">
        <v>173952</v>
      </c>
      <c r="AA3264" s="3">
        <v>177691</v>
      </c>
      <c r="AB3264" s="3">
        <v>174190</v>
      </c>
      <c r="AC3264" s="3">
        <v>174944</v>
      </c>
      <c r="AD3264" s="3">
        <v>91941</v>
      </c>
      <c r="AE3264" s="3">
        <v>109089</v>
      </c>
      <c r="AF3264" s="3">
        <v>230953</v>
      </c>
      <c r="AG3264" s="3">
        <v>125773</v>
      </c>
      <c r="AH3264" s="3">
        <v>200717</v>
      </c>
      <c r="AI3264" s="3">
        <v>109461</v>
      </c>
      <c r="AJ3264" s="3">
        <v>182794</v>
      </c>
      <c r="AK3264" s="3">
        <v>142365</v>
      </c>
      <c r="AL3264" s="3">
        <v>173952</v>
      </c>
      <c r="AM3264" s="3">
        <v>177691</v>
      </c>
      <c r="AN3264" s="3">
        <v>174190</v>
      </c>
      <c r="AO3264" s="3">
        <v>174944</v>
      </c>
      <c r="AP3264" s="3">
        <v>91941</v>
      </c>
      <c r="AQ3264" s="3">
        <v>109089</v>
      </c>
      <c r="AR3264" s="4">
        <v>17.600000000000001</v>
      </c>
      <c r="AS3264" s="4">
        <v>17.5</v>
      </c>
      <c r="AT3264" s="4">
        <v>17.600000000000001</v>
      </c>
      <c r="AU3264" s="4">
        <v>17.8</v>
      </c>
      <c r="AV3264" s="4">
        <v>17.62</v>
      </c>
      <c r="AW3264" s="4">
        <v>17.57</v>
      </c>
      <c r="AX3264" s="4">
        <v>17.690000000000001</v>
      </c>
      <c r="AY3264" s="4">
        <v>17.559999999999999</v>
      </c>
      <c r="AZ3264" s="4">
        <v>17.7</v>
      </c>
      <c r="BA3264" s="4">
        <v>17.5</v>
      </c>
      <c r="BB3264" s="4">
        <v>17.7</v>
      </c>
      <c r="BC3264" s="4">
        <v>17.7</v>
      </c>
      <c r="BD3264" s="3">
        <v>4064773</v>
      </c>
      <c r="BE3264" s="3">
        <v>2201028</v>
      </c>
      <c r="BF3264" s="3">
        <v>3532619</v>
      </c>
      <c r="BG3264" s="3">
        <v>1948406</v>
      </c>
      <c r="BH3264" s="3">
        <v>3220830</v>
      </c>
      <c r="BI3264" s="3">
        <v>2501353</v>
      </c>
      <c r="BJ3264" s="3">
        <v>3077211</v>
      </c>
      <c r="BK3264" s="3">
        <v>3120254</v>
      </c>
      <c r="BL3264" s="3">
        <v>3083163</v>
      </c>
      <c r="BM3264" s="3">
        <v>3061520</v>
      </c>
      <c r="BN3264" s="3">
        <v>1627356</v>
      </c>
      <c r="BO3264" s="3">
        <v>1930875</v>
      </c>
      <c r="BP3264" s="3">
        <v>4064773</v>
      </c>
      <c r="BQ3264" s="3">
        <v>2201028</v>
      </c>
      <c r="BR3264" s="3">
        <v>3532619</v>
      </c>
      <c r="BS3264" s="3">
        <v>1948406</v>
      </c>
      <c r="BT3264" s="3">
        <v>3220830</v>
      </c>
      <c r="BU3264" s="3">
        <v>2501353</v>
      </c>
      <c r="BV3264" s="3">
        <v>3077211</v>
      </c>
      <c r="BW3264" s="3">
        <v>3120254</v>
      </c>
      <c r="BX3264" s="3">
        <v>3083163</v>
      </c>
      <c r="BY3264" s="3">
        <v>3061520</v>
      </c>
      <c r="BZ3264" s="3">
        <v>1627356</v>
      </c>
      <c r="CA3264" s="3">
        <v>1930875</v>
      </c>
      <c r="CB3264" s="3">
        <v>401467.2</v>
      </c>
      <c r="CC3264" s="3">
        <v>203249.9</v>
      </c>
      <c r="CD3264" s="3">
        <v>306918.87</v>
      </c>
      <c r="CE3264" s="3">
        <v>176807.21</v>
      </c>
      <c r="CF3264" s="3">
        <v>307819.55</v>
      </c>
      <c r="CG3264" s="3">
        <v>234610.98</v>
      </c>
      <c r="CH3264" s="3">
        <v>295064.13</v>
      </c>
      <c r="CI3264" s="3">
        <v>291625.61</v>
      </c>
      <c r="CJ3264" s="3">
        <v>295703.02</v>
      </c>
      <c r="CK3264" s="3">
        <v>294076.14</v>
      </c>
      <c r="CL3264" s="3">
        <v>148612.25</v>
      </c>
      <c r="CM3264" s="3">
        <v>182960.45</v>
      </c>
      <c r="CN3264" s="3">
        <v>1893870</v>
      </c>
      <c r="CO3264" s="3">
        <v>1893870</v>
      </c>
      <c r="CP3264" s="3">
        <v>33369388</v>
      </c>
      <c r="CQ3264" s="3">
        <v>33369388</v>
      </c>
      <c r="CR3264" s="3">
        <v>3138915.3</v>
      </c>
      <c r="CS3264" s="2">
        <v>2019</v>
      </c>
    </row>
    <row r="3265" spans="1:97" x14ac:dyDescent="0.25">
      <c r="A3265" s="2">
        <v>6017</v>
      </c>
      <c r="B3265" s="5" t="s">
        <v>8</v>
      </c>
      <c r="C3265" s="2" t="s">
        <v>7</v>
      </c>
      <c r="D3265" s="5" t="s">
        <v>11718</v>
      </c>
      <c r="E3265" s="5" t="s">
        <v>11717</v>
      </c>
      <c r="F3265" s="2">
        <v>520</v>
      </c>
      <c r="G3265" s="5" t="s">
        <v>65</v>
      </c>
      <c r="H3265" s="5" t="s">
        <v>11</v>
      </c>
      <c r="I3265" s="5" t="s">
        <v>579</v>
      </c>
      <c r="J3265" s="5" t="s">
        <v>0</v>
      </c>
      <c r="K3265" s="2">
        <v>22</v>
      </c>
      <c r="L3265" s="2">
        <v>2</v>
      </c>
      <c r="M3265" s="5" t="s">
        <v>4</v>
      </c>
      <c r="N3265" s="5" t="s">
        <v>16</v>
      </c>
      <c r="O3265" s="5" t="s">
        <v>32</v>
      </c>
      <c r="P3265" s="5" t="s">
        <v>31</v>
      </c>
      <c r="Q3265" s="5" t="s">
        <v>564</v>
      </c>
      <c r="R3265" s="5" t="s">
        <v>197</v>
      </c>
      <c r="S3265" s="5" t="s">
        <v>2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66</v>
      </c>
      <c r="AB3265" s="3">
        <v>0</v>
      </c>
      <c r="AC3265" s="3">
        <v>0</v>
      </c>
      <c r="AD3265" s="3">
        <v>1410</v>
      </c>
      <c r="AE3265" s="3">
        <v>33318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66</v>
      </c>
      <c r="AN3265" s="3">
        <v>0</v>
      </c>
      <c r="AO3265" s="3">
        <v>0</v>
      </c>
      <c r="AP3265" s="3">
        <v>1410</v>
      </c>
      <c r="AQ3265" s="3">
        <v>33318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17.559999999999999</v>
      </c>
      <c r="AZ3265" s="4">
        <v>0</v>
      </c>
      <c r="BA3265" s="4">
        <v>0</v>
      </c>
      <c r="BB3265" s="4">
        <v>17.7</v>
      </c>
      <c r="BC3265" s="4">
        <v>17.7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1159</v>
      </c>
      <c r="BL3265" s="3">
        <v>0</v>
      </c>
      <c r="BM3265" s="3">
        <v>0</v>
      </c>
      <c r="BN3265" s="3">
        <v>24957</v>
      </c>
      <c r="BO3265" s="3">
        <v>589729</v>
      </c>
      <c r="BP3265" s="3">
        <v>0</v>
      </c>
      <c r="BQ3265" s="3">
        <v>0</v>
      </c>
      <c r="BR3265" s="3">
        <v>0</v>
      </c>
      <c r="BS3265" s="3">
        <v>0</v>
      </c>
      <c r="BT3265" s="3">
        <v>0</v>
      </c>
      <c r="BU3265" s="3">
        <v>0</v>
      </c>
      <c r="BV3265" s="3">
        <v>0</v>
      </c>
      <c r="BW3265" s="3">
        <v>1159</v>
      </c>
      <c r="BX3265" s="3">
        <v>0</v>
      </c>
      <c r="BY3265" s="3">
        <v>0</v>
      </c>
      <c r="BZ3265" s="3">
        <v>24957</v>
      </c>
      <c r="CA3265" s="3">
        <v>589729</v>
      </c>
      <c r="CB3265" s="3">
        <v>0</v>
      </c>
      <c r="CC3265" s="3">
        <v>0</v>
      </c>
      <c r="CD3265" s="3">
        <v>0</v>
      </c>
      <c r="CE3265" s="3">
        <v>0</v>
      </c>
      <c r="CF3265" s="3">
        <v>0</v>
      </c>
      <c r="CG3265" s="3">
        <v>0</v>
      </c>
      <c r="CH3265" s="3">
        <v>0</v>
      </c>
      <c r="CI3265" s="3">
        <v>108.319</v>
      </c>
      <c r="CJ3265" s="3">
        <v>0</v>
      </c>
      <c r="CK3265" s="3">
        <v>0</v>
      </c>
      <c r="CL3265" s="3">
        <v>2279.1060000000002</v>
      </c>
      <c r="CM3265" s="3">
        <v>55879.843000000001</v>
      </c>
      <c r="CN3265" s="3">
        <v>34794</v>
      </c>
      <c r="CO3265" s="3">
        <v>34794</v>
      </c>
      <c r="CP3265" s="3">
        <v>615845</v>
      </c>
      <c r="CQ3265" s="3">
        <v>615845</v>
      </c>
      <c r="CR3265" s="3">
        <v>58267.267999999996</v>
      </c>
      <c r="CS3265" s="2">
        <v>2019</v>
      </c>
    </row>
    <row r="3266" spans="1:97" x14ac:dyDescent="0.25">
      <c r="A3266" s="2">
        <v>6018</v>
      </c>
      <c r="B3266" s="5" t="s">
        <v>8</v>
      </c>
      <c r="C3266" s="2" t="s">
        <v>7</v>
      </c>
      <c r="D3266" s="5" t="s">
        <v>11716</v>
      </c>
      <c r="E3266" s="5" t="s">
        <v>2192</v>
      </c>
      <c r="F3266" s="2">
        <v>55729</v>
      </c>
      <c r="G3266" s="5" t="s">
        <v>799</v>
      </c>
      <c r="H3266" s="5" t="s">
        <v>41</v>
      </c>
      <c r="I3266" s="5" t="s">
        <v>584</v>
      </c>
      <c r="J3266" s="5" t="s">
        <v>0</v>
      </c>
      <c r="K3266" s="2">
        <v>22</v>
      </c>
      <c r="L3266" s="2">
        <v>1</v>
      </c>
      <c r="M3266" s="5" t="s">
        <v>17</v>
      </c>
      <c r="N3266" s="5" t="s">
        <v>16</v>
      </c>
      <c r="O3266" s="5" t="s">
        <v>75</v>
      </c>
      <c r="P3266" s="5" t="s">
        <v>31</v>
      </c>
      <c r="Q3266" s="5" t="s">
        <v>578</v>
      </c>
      <c r="R3266" s="5" t="s">
        <v>197</v>
      </c>
      <c r="S3266" s="5" t="s">
        <v>20</v>
      </c>
      <c r="T3266" s="3">
        <v>172625</v>
      </c>
      <c r="U3266" s="3">
        <v>141024</v>
      </c>
      <c r="V3266" s="3">
        <v>167288</v>
      </c>
      <c r="W3266" s="3">
        <v>0</v>
      </c>
      <c r="X3266" s="3">
        <v>135946</v>
      </c>
      <c r="Y3266" s="3">
        <v>151281</v>
      </c>
      <c r="Z3266" s="3">
        <v>164804</v>
      </c>
      <c r="AA3266" s="3">
        <v>159358</v>
      </c>
      <c r="AB3266" s="3">
        <v>166144</v>
      </c>
      <c r="AC3266" s="3">
        <v>3310</v>
      </c>
      <c r="AD3266" s="3">
        <v>24364</v>
      </c>
      <c r="AE3266" s="3">
        <v>167068</v>
      </c>
      <c r="AF3266" s="3">
        <v>172625</v>
      </c>
      <c r="AG3266" s="3">
        <v>141024</v>
      </c>
      <c r="AH3266" s="3">
        <v>167288</v>
      </c>
      <c r="AI3266" s="3">
        <v>0</v>
      </c>
      <c r="AJ3266" s="3">
        <v>135946</v>
      </c>
      <c r="AK3266" s="3">
        <v>151281</v>
      </c>
      <c r="AL3266" s="3">
        <v>164804</v>
      </c>
      <c r="AM3266" s="3">
        <v>159358</v>
      </c>
      <c r="AN3266" s="3">
        <v>166144</v>
      </c>
      <c r="AO3266" s="3">
        <v>3310</v>
      </c>
      <c r="AP3266" s="3">
        <v>24364</v>
      </c>
      <c r="AQ3266" s="3">
        <v>167068</v>
      </c>
      <c r="AR3266" s="4">
        <v>23.666</v>
      </c>
      <c r="AS3266" s="4">
        <v>23.776</v>
      </c>
      <c r="AT3266" s="4">
        <v>23.841999999999999</v>
      </c>
      <c r="AU3266" s="4">
        <v>0</v>
      </c>
      <c r="AV3266" s="4">
        <v>23.844000000000001</v>
      </c>
      <c r="AW3266" s="4">
        <v>23.792000000000002</v>
      </c>
      <c r="AX3266" s="4">
        <v>23.74</v>
      </c>
      <c r="AY3266" s="4">
        <v>23.024000000000001</v>
      </c>
      <c r="AZ3266" s="4">
        <v>22.962</v>
      </c>
      <c r="BA3266" s="4">
        <v>23.974</v>
      </c>
      <c r="BB3266" s="4">
        <v>22.478000000000002</v>
      </c>
      <c r="BC3266" s="4">
        <v>23.292000000000002</v>
      </c>
      <c r="BD3266" s="3">
        <v>4085343</v>
      </c>
      <c r="BE3266" s="3">
        <v>3352987</v>
      </c>
      <c r="BF3266" s="3">
        <v>3988480</v>
      </c>
      <c r="BG3266" s="3">
        <v>0</v>
      </c>
      <c r="BH3266" s="3">
        <v>3241496</v>
      </c>
      <c r="BI3266" s="3">
        <v>3599278</v>
      </c>
      <c r="BJ3266" s="3">
        <v>3912447</v>
      </c>
      <c r="BK3266" s="3">
        <v>3669059</v>
      </c>
      <c r="BL3266" s="3">
        <v>3814999</v>
      </c>
      <c r="BM3266" s="3">
        <v>79354</v>
      </c>
      <c r="BN3266" s="3">
        <v>547654</v>
      </c>
      <c r="BO3266" s="3">
        <v>3891348</v>
      </c>
      <c r="BP3266" s="3">
        <v>4085343</v>
      </c>
      <c r="BQ3266" s="3">
        <v>3352987</v>
      </c>
      <c r="BR3266" s="3">
        <v>3988480</v>
      </c>
      <c r="BS3266" s="3">
        <v>0</v>
      </c>
      <c r="BT3266" s="3">
        <v>3241496</v>
      </c>
      <c r="BU3266" s="3">
        <v>3599278</v>
      </c>
      <c r="BV3266" s="3">
        <v>3912447</v>
      </c>
      <c r="BW3266" s="3">
        <v>3669059</v>
      </c>
      <c r="BX3266" s="3">
        <v>3814999</v>
      </c>
      <c r="BY3266" s="3">
        <v>79354</v>
      </c>
      <c r="BZ3266" s="3">
        <v>547654</v>
      </c>
      <c r="CA3266" s="3">
        <v>3891348</v>
      </c>
      <c r="CB3266" s="3">
        <v>383957.03</v>
      </c>
      <c r="CC3266" s="3">
        <v>299381.40999999997</v>
      </c>
      <c r="CD3266" s="3">
        <v>370945.8</v>
      </c>
      <c r="CE3266" s="3">
        <v>-4465.4049999999997</v>
      </c>
      <c r="CF3266" s="3">
        <v>304007.14</v>
      </c>
      <c r="CG3266" s="3">
        <v>339248.36</v>
      </c>
      <c r="CH3266" s="3">
        <v>370823.59</v>
      </c>
      <c r="CI3266" s="3">
        <v>339633.88</v>
      </c>
      <c r="CJ3266" s="3">
        <v>357823.9</v>
      </c>
      <c r="CK3266" s="3">
        <v>485.88799999999998</v>
      </c>
      <c r="CL3266" s="3">
        <v>37413.408000000003</v>
      </c>
      <c r="CM3266" s="3">
        <v>357307.95</v>
      </c>
      <c r="CN3266" s="3">
        <v>1453212</v>
      </c>
      <c r="CO3266" s="3">
        <v>1453212</v>
      </c>
      <c r="CP3266" s="3">
        <v>34182445</v>
      </c>
      <c r="CQ3266" s="3">
        <v>34182445</v>
      </c>
      <c r="CR3266" s="3">
        <v>3156562.9</v>
      </c>
      <c r="CS3266" s="2">
        <v>2019</v>
      </c>
    </row>
    <row r="3267" spans="1:97" x14ac:dyDescent="0.25">
      <c r="A3267" s="2">
        <v>6018</v>
      </c>
      <c r="B3267" s="5" t="s">
        <v>8</v>
      </c>
      <c r="C3267" s="2" t="s">
        <v>7</v>
      </c>
      <c r="D3267" s="5" t="s">
        <v>11716</v>
      </c>
      <c r="E3267" s="5" t="s">
        <v>2192</v>
      </c>
      <c r="F3267" s="2">
        <v>55729</v>
      </c>
      <c r="G3267" s="5" t="s">
        <v>799</v>
      </c>
      <c r="H3267" s="5" t="s">
        <v>41</v>
      </c>
      <c r="I3267" s="5" t="s">
        <v>584</v>
      </c>
      <c r="J3267" s="5" t="s">
        <v>0</v>
      </c>
      <c r="K3267" s="2">
        <v>22</v>
      </c>
      <c r="L3267" s="2">
        <v>1</v>
      </c>
      <c r="M3267" s="5" t="s">
        <v>17</v>
      </c>
      <c r="N3267" s="5" t="s">
        <v>16</v>
      </c>
      <c r="O3267" s="5" t="s">
        <v>71</v>
      </c>
      <c r="P3267" s="5" t="s">
        <v>71</v>
      </c>
      <c r="Q3267" s="5" t="s">
        <v>578</v>
      </c>
      <c r="R3267" s="5" t="s">
        <v>197</v>
      </c>
      <c r="S3267" s="5" t="s">
        <v>13</v>
      </c>
      <c r="T3267" s="3">
        <v>951</v>
      </c>
      <c r="U3267" s="3">
        <v>2103</v>
      </c>
      <c r="V3267" s="3">
        <v>897</v>
      </c>
      <c r="W3267" s="3">
        <v>0</v>
      </c>
      <c r="X3267" s="3">
        <v>2680</v>
      </c>
      <c r="Y3267" s="3">
        <v>1876</v>
      </c>
      <c r="Z3267" s="3">
        <v>998</v>
      </c>
      <c r="AA3267" s="3">
        <v>1358</v>
      </c>
      <c r="AB3267" s="3">
        <v>1625</v>
      </c>
      <c r="AC3267" s="3">
        <v>115</v>
      </c>
      <c r="AD3267" s="3">
        <v>3097</v>
      </c>
      <c r="AE3267" s="3">
        <v>1740</v>
      </c>
      <c r="AF3267" s="3">
        <v>951</v>
      </c>
      <c r="AG3267" s="3">
        <v>2103</v>
      </c>
      <c r="AH3267" s="3">
        <v>897</v>
      </c>
      <c r="AI3267" s="3">
        <v>0</v>
      </c>
      <c r="AJ3267" s="3">
        <v>2680</v>
      </c>
      <c r="AK3267" s="3">
        <v>1876</v>
      </c>
      <c r="AL3267" s="3">
        <v>998</v>
      </c>
      <c r="AM3267" s="3">
        <v>1358</v>
      </c>
      <c r="AN3267" s="3">
        <v>1625</v>
      </c>
      <c r="AO3267" s="3">
        <v>115</v>
      </c>
      <c r="AP3267" s="3">
        <v>3097</v>
      </c>
      <c r="AQ3267" s="3">
        <v>1740</v>
      </c>
      <c r="AR3267" s="4">
        <v>5.84</v>
      </c>
      <c r="AS3267" s="4">
        <v>5.84</v>
      </c>
      <c r="AT3267" s="4">
        <v>5.84</v>
      </c>
      <c r="AU3267" s="4">
        <v>0</v>
      </c>
      <c r="AV3267" s="4">
        <v>5.84</v>
      </c>
      <c r="AW3267" s="4">
        <v>5.84</v>
      </c>
      <c r="AX3267" s="4">
        <v>5.84</v>
      </c>
      <c r="AY3267" s="4">
        <v>5.84</v>
      </c>
      <c r="AZ3267" s="4">
        <v>5.84</v>
      </c>
      <c r="BA3267" s="4">
        <v>5.84</v>
      </c>
      <c r="BB3267" s="4">
        <v>5.84</v>
      </c>
      <c r="BC3267" s="4">
        <v>5.84</v>
      </c>
      <c r="BD3267" s="3">
        <v>5554</v>
      </c>
      <c r="BE3267" s="3">
        <v>12282</v>
      </c>
      <c r="BF3267" s="3">
        <v>5238</v>
      </c>
      <c r="BG3267" s="3">
        <v>0</v>
      </c>
      <c r="BH3267" s="3">
        <v>15651</v>
      </c>
      <c r="BI3267" s="3">
        <v>10956</v>
      </c>
      <c r="BJ3267" s="3">
        <v>5828</v>
      </c>
      <c r="BK3267" s="3">
        <v>7931</v>
      </c>
      <c r="BL3267" s="3">
        <v>9490</v>
      </c>
      <c r="BM3267" s="3">
        <v>672</v>
      </c>
      <c r="BN3267" s="3">
        <v>18086</v>
      </c>
      <c r="BO3267" s="3">
        <v>10162</v>
      </c>
      <c r="BP3267" s="3">
        <v>5554</v>
      </c>
      <c r="BQ3267" s="3">
        <v>12282</v>
      </c>
      <c r="BR3267" s="3">
        <v>5238</v>
      </c>
      <c r="BS3267" s="3">
        <v>0</v>
      </c>
      <c r="BT3267" s="3">
        <v>15651</v>
      </c>
      <c r="BU3267" s="3">
        <v>10956</v>
      </c>
      <c r="BV3267" s="3">
        <v>5828</v>
      </c>
      <c r="BW3267" s="3">
        <v>7931</v>
      </c>
      <c r="BX3267" s="3">
        <v>9490</v>
      </c>
      <c r="BY3267" s="3">
        <v>672</v>
      </c>
      <c r="BZ3267" s="3">
        <v>18086</v>
      </c>
      <c r="CA3267" s="3">
        <v>10162</v>
      </c>
      <c r="CB3267" s="3">
        <v>521.97199999999998</v>
      </c>
      <c r="CC3267" s="3">
        <v>1096.5920000000001</v>
      </c>
      <c r="CD3267" s="3">
        <v>487.20100000000002</v>
      </c>
      <c r="CE3267" s="3">
        <v>-18.594999999999999</v>
      </c>
      <c r="CF3267" s="3">
        <v>1467.864</v>
      </c>
      <c r="CG3267" s="3">
        <v>1032.6379999999999</v>
      </c>
      <c r="CH3267" s="3">
        <v>552.41099999999994</v>
      </c>
      <c r="CI3267" s="3">
        <v>734.12300000000005</v>
      </c>
      <c r="CJ3267" s="3">
        <v>890.10500000000002</v>
      </c>
      <c r="CK3267" s="3">
        <v>4.1120000000000001</v>
      </c>
      <c r="CL3267" s="3">
        <v>1235.5920000000001</v>
      </c>
      <c r="CM3267" s="3">
        <v>933.05</v>
      </c>
      <c r="CN3267" s="3">
        <v>17440</v>
      </c>
      <c r="CO3267" s="3">
        <v>17440</v>
      </c>
      <c r="CP3267" s="3">
        <v>101850</v>
      </c>
      <c r="CQ3267" s="3">
        <v>101850</v>
      </c>
      <c r="CR3267" s="3">
        <v>8937.0650000000005</v>
      </c>
      <c r="CS3267" s="2">
        <v>2019</v>
      </c>
    </row>
    <row r="3268" spans="1:97" x14ac:dyDescent="0.25">
      <c r="A3268" s="2">
        <v>6019</v>
      </c>
      <c r="B3268" s="5" t="s">
        <v>8</v>
      </c>
      <c r="C3268" s="2" t="s">
        <v>7</v>
      </c>
      <c r="D3268" s="5" t="s">
        <v>11715</v>
      </c>
      <c r="E3268" s="5" t="s">
        <v>11714</v>
      </c>
      <c r="F3268" s="2">
        <v>59920</v>
      </c>
      <c r="G3268" s="5" t="s">
        <v>51</v>
      </c>
      <c r="H3268" s="5" t="s">
        <v>11</v>
      </c>
      <c r="I3268" s="5" t="s">
        <v>584</v>
      </c>
      <c r="J3268" s="5" t="s">
        <v>0</v>
      </c>
      <c r="K3268" s="2">
        <v>22</v>
      </c>
      <c r="L3268" s="2">
        <v>2</v>
      </c>
      <c r="M3268" s="5" t="s">
        <v>4</v>
      </c>
      <c r="N3268" s="5" t="s">
        <v>16</v>
      </c>
      <c r="O3268" s="5" t="s">
        <v>75</v>
      </c>
      <c r="P3268" s="5" t="s">
        <v>31</v>
      </c>
      <c r="Q3268" s="5" t="s">
        <v>578</v>
      </c>
      <c r="R3268" s="5" t="s">
        <v>197</v>
      </c>
      <c r="S3268" s="5" t="s">
        <v>20</v>
      </c>
      <c r="T3268" s="3">
        <v>208588</v>
      </c>
      <c r="U3268" s="3">
        <v>223081</v>
      </c>
      <c r="V3268" s="3">
        <v>280740</v>
      </c>
      <c r="W3268" s="3">
        <v>46365</v>
      </c>
      <c r="X3268" s="3">
        <v>234898</v>
      </c>
      <c r="Y3268" s="3" t="s">
        <v>7</v>
      </c>
      <c r="Z3268" s="3">
        <v>199367</v>
      </c>
      <c r="AA3268" s="3">
        <v>106783</v>
      </c>
      <c r="AB3268" s="3">
        <v>0</v>
      </c>
      <c r="AC3268" s="3">
        <v>0</v>
      </c>
      <c r="AD3268" s="3">
        <v>0</v>
      </c>
      <c r="AE3268" s="3">
        <v>0</v>
      </c>
      <c r="AF3268" s="3">
        <v>208588</v>
      </c>
      <c r="AG3268" s="3">
        <v>223081</v>
      </c>
      <c r="AH3268" s="3">
        <v>280740</v>
      </c>
      <c r="AI3268" s="3">
        <v>46365</v>
      </c>
      <c r="AJ3268" s="3">
        <v>234898</v>
      </c>
      <c r="AK3268" s="3" t="s">
        <v>7</v>
      </c>
      <c r="AL3268" s="3">
        <v>199367</v>
      </c>
      <c r="AM3268" s="3">
        <v>106783</v>
      </c>
      <c r="AN3268" s="3">
        <v>0</v>
      </c>
      <c r="AO3268" s="3">
        <v>0</v>
      </c>
      <c r="AP3268" s="3">
        <v>0</v>
      </c>
      <c r="AQ3268" s="3">
        <v>0</v>
      </c>
      <c r="AR3268" s="4">
        <v>24.98</v>
      </c>
      <c r="AS3268" s="4">
        <v>20.98</v>
      </c>
      <c r="AT3268" s="4">
        <v>24.82</v>
      </c>
      <c r="AU3268" s="4">
        <v>24.08</v>
      </c>
      <c r="AV3268" s="4">
        <v>20.98</v>
      </c>
      <c r="AW3268" s="4" t="s">
        <v>7</v>
      </c>
      <c r="AX3268" s="4">
        <v>20.95</v>
      </c>
      <c r="AY3268" s="4">
        <v>20.97</v>
      </c>
      <c r="AZ3268" s="4">
        <v>0</v>
      </c>
      <c r="BA3268" s="4">
        <v>0</v>
      </c>
      <c r="BB3268" s="4">
        <v>0</v>
      </c>
      <c r="BC3268" s="4">
        <v>0</v>
      </c>
      <c r="BD3268" s="3">
        <v>5210528</v>
      </c>
      <c r="BE3268" s="3">
        <v>4680239</v>
      </c>
      <c r="BF3268" s="3">
        <v>6967967</v>
      </c>
      <c r="BG3268" s="3">
        <v>1116469</v>
      </c>
      <c r="BH3268" s="3">
        <v>4928160</v>
      </c>
      <c r="BI3268" s="3" t="s">
        <v>7</v>
      </c>
      <c r="BJ3268" s="3">
        <v>4176739</v>
      </c>
      <c r="BK3268" s="3">
        <v>2239240</v>
      </c>
      <c r="BL3268" s="3">
        <v>0</v>
      </c>
      <c r="BM3268" s="3">
        <v>0</v>
      </c>
      <c r="BN3268" s="3">
        <v>0</v>
      </c>
      <c r="BO3268" s="3">
        <v>0</v>
      </c>
      <c r="BP3268" s="3">
        <v>5210528</v>
      </c>
      <c r="BQ3268" s="3">
        <v>4680239</v>
      </c>
      <c r="BR3268" s="3">
        <v>6967967</v>
      </c>
      <c r="BS3268" s="3">
        <v>1116469</v>
      </c>
      <c r="BT3268" s="3">
        <v>4928160</v>
      </c>
      <c r="BU3268" s="3" t="s">
        <v>7</v>
      </c>
      <c r="BV3268" s="3">
        <v>4176739</v>
      </c>
      <c r="BW3268" s="3">
        <v>2239240</v>
      </c>
      <c r="BX3268" s="3">
        <v>0</v>
      </c>
      <c r="BY3268" s="3">
        <v>0</v>
      </c>
      <c r="BZ3268" s="3">
        <v>0</v>
      </c>
      <c r="CA3268" s="3">
        <v>0</v>
      </c>
      <c r="CB3268" s="3">
        <v>513677.93</v>
      </c>
      <c r="CC3268" s="3">
        <v>466229.85</v>
      </c>
      <c r="CD3268" s="3">
        <v>752654.58</v>
      </c>
      <c r="CE3268" s="3">
        <v>100376.17</v>
      </c>
      <c r="CF3268" s="3">
        <v>621344.31000000006</v>
      </c>
      <c r="CG3268" s="3" t="s">
        <v>7</v>
      </c>
      <c r="CH3268" s="3">
        <v>204787.45</v>
      </c>
      <c r="CI3268" s="3">
        <v>273889.56</v>
      </c>
      <c r="CJ3268" s="3">
        <v>0</v>
      </c>
      <c r="CK3268" s="3">
        <v>0</v>
      </c>
      <c r="CL3268" s="3">
        <v>0</v>
      </c>
      <c r="CM3268" s="3">
        <v>0</v>
      </c>
      <c r="CN3268" s="3">
        <v>1299822</v>
      </c>
      <c r="CO3268" s="3">
        <v>1299822</v>
      </c>
      <c r="CP3268" s="3">
        <v>29319342</v>
      </c>
      <c r="CQ3268" s="3">
        <v>29319342</v>
      </c>
      <c r="CR3268" s="3">
        <v>2932959.8</v>
      </c>
      <c r="CS3268" s="2">
        <v>2019</v>
      </c>
    </row>
    <row r="3269" spans="1:97" x14ac:dyDescent="0.25">
      <c r="A3269" s="2">
        <v>6019</v>
      </c>
      <c r="B3269" s="5" t="s">
        <v>8</v>
      </c>
      <c r="C3269" s="2" t="s">
        <v>7</v>
      </c>
      <c r="D3269" s="5" t="s">
        <v>11715</v>
      </c>
      <c r="E3269" s="5" t="s">
        <v>11714</v>
      </c>
      <c r="F3269" s="2">
        <v>59920</v>
      </c>
      <c r="G3269" s="5" t="s">
        <v>51</v>
      </c>
      <c r="H3269" s="5" t="s">
        <v>11</v>
      </c>
      <c r="I3269" s="5" t="s">
        <v>584</v>
      </c>
      <c r="J3269" s="5" t="s">
        <v>0</v>
      </c>
      <c r="K3269" s="2">
        <v>22</v>
      </c>
      <c r="L3269" s="2">
        <v>2</v>
      </c>
      <c r="M3269" s="5" t="s">
        <v>4</v>
      </c>
      <c r="N3269" s="5" t="s">
        <v>16</v>
      </c>
      <c r="O3269" s="5" t="s">
        <v>71</v>
      </c>
      <c r="P3269" s="5" t="s">
        <v>71</v>
      </c>
      <c r="Q3269" s="5" t="s">
        <v>578</v>
      </c>
      <c r="R3269" s="5" t="s">
        <v>197</v>
      </c>
      <c r="S3269" s="5" t="s">
        <v>13</v>
      </c>
      <c r="T3269" s="3">
        <v>93</v>
      </c>
      <c r="U3269" s="3">
        <v>0</v>
      </c>
      <c r="V3269" s="3">
        <v>0</v>
      </c>
      <c r="W3269" s="3">
        <v>0</v>
      </c>
      <c r="X3269" s="3">
        <v>0</v>
      </c>
      <c r="Y3269" s="3" t="s">
        <v>7</v>
      </c>
      <c r="Z3269" s="3">
        <v>0</v>
      </c>
      <c r="AA3269" s="3">
        <v>0</v>
      </c>
      <c r="AB3269" s="3">
        <v>0</v>
      </c>
      <c r="AC3269" s="3">
        <v>0</v>
      </c>
      <c r="AD3269" s="3">
        <v>0</v>
      </c>
      <c r="AE3269" s="3">
        <v>0</v>
      </c>
      <c r="AF3269" s="3">
        <v>93</v>
      </c>
      <c r="AG3269" s="3">
        <v>0</v>
      </c>
      <c r="AH3269" s="3">
        <v>0</v>
      </c>
      <c r="AI3269" s="3">
        <v>0</v>
      </c>
      <c r="AJ3269" s="3">
        <v>0</v>
      </c>
      <c r="AK3269" s="3" t="s">
        <v>7</v>
      </c>
      <c r="AL3269" s="3">
        <v>0</v>
      </c>
      <c r="AM3269" s="3">
        <v>0</v>
      </c>
      <c r="AN3269" s="3">
        <v>0</v>
      </c>
      <c r="AO3269" s="3">
        <v>0</v>
      </c>
      <c r="AP3269" s="3">
        <v>0</v>
      </c>
      <c r="AQ3269" s="3">
        <v>0</v>
      </c>
      <c r="AR3269" s="4">
        <v>5.89</v>
      </c>
      <c r="AS3269" s="4">
        <v>0</v>
      </c>
      <c r="AT3269" s="4">
        <v>0</v>
      </c>
      <c r="AU3269" s="4">
        <v>0</v>
      </c>
      <c r="AV3269" s="4">
        <v>0</v>
      </c>
      <c r="AW3269" s="4" t="s">
        <v>7</v>
      </c>
      <c r="AX3269" s="4">
        <v>0</v>
      </c>
      <c r="AY3269" s="4">
        <v>0</v>
      </c>
      <c r="AZ3269" s="4">
        <v>0</v>
      </c>
      <c r="BA3269" s="4">
        <v>0</v>
      </c>
      <c r="BB3269" s="4">
        <v>0</v>
      </c>
      <c r="BC3269" s="4">
        <v>0</v>
      </c>
      <c r="BD3269" s="3">
        <v>548</v>
      </c>
      <c r="BE3269" s="3">
        <v>0</v>
      </c>
      <c r="BF3269" s="3">
        <v>0</v>
      </c>
      <c r="BG3269" s="3">
        <v>0</v>
      </c>
      <c r="BH3269" s="3">
        <v>0</v>
      </c>
      <c r="BI3269" s="3" t="s">
        <v>7</v>
      </c>
      <c r="BJ3269" s="3">
        <v>0</v>
      </c>
      <c r="BK3269" s="3">
        <v>0</v>
      </c>
      <c r="BL3269" s="3">
        <v>0</v>
      </c>
      <c r="BM3269" s="3">
        <v>0</v>
      </c>
      <c r="BN3269" s="3">
        <v>0</v>
      </c>
      <c r="BO3269" s="3">
        <v>0</v>
      </c>
      <c r="BP3269" s="3">
        <v>548</v>
      </c>
      <c r="BQ3269" s="3">
        <v>0</v>
      </c>
      <c r="BR3269" s="3">
        <v>0</v>
      </c>
      <c r="BS3269" s="3">
        <v>0</v>
      </c>
      <c r="BT3269" s="3">
        <v>0</v>
      </c>
      <c r="BU3269" s="3" t="s">
        <v>7</v>
      </c>
      <c r="BV3269" s="3">
        <v>0</v>
      </c>
      <c r="BW3269" s="3">
        <v>0</v>
      </c>
      <c r="BX3269" s="3">
        <v>0</v>
      </c>
      <c r="BY3269" s="3">
        <v>0</v>
      </c>
      <c r="BZ3269" s="3">
        <v>0</v>
      </c>
      <c r="CA3269" s="3">
        <v>0</v>
      </c>
      <c r="CB3269" s="3">
        <v>54.002000000000002</v>
      </c>
      <c r="CC3269" s="3">
        <v>0</v>
      </c>
      <c r="CD3269" s="3">
        <v>0</v>
      </c>
      <c r="CE3269" s="3">
        <v>0</v>
      </c>
      <c r="CF3269" s="3">
        <v>0</v>
      </c>
      <c r="CG3269" s="3" t="s">
        <v>7</v>
      </c>
      <c r="CH3269" s="3">
        <v>0</v>
      </c>
      <c r="CI3269" s="3">
        <v>0</v>
      </c>
      <c r="CJ3269" s="3">
        <v>0</v>
      </c>
      <c r="CK3269" s="3">
        <v>0</v>
      </c>
      <c r="CL3269" s="3">
        <v>0</v>
      </c>
      <c r="CM3269" s="3">
        <v>0</v>
      </c>
      <c r="CN3269" s="3">
        <v>93</v>
      </c>
      <c r="CO3269" s="3">
        <v>93</v>
      </c>
      <c r="CP3269" s="3">
        <v>548</v>
      </c>
      <c r="CQ3269" s="3">
        <v>548</v>
      </c>
      <c r="CR3269" s="3">
        <v>54.002000000000002</v>
      </c>
      <c r="CS3269" s="2">
        <v>2019</v>
      </c>
    </row>
    <row r="3270" spans="1:97" x14ac:dyDescent="0.25">
      <c r="A3270" s="2">
        <v>6019</v>
      </c>
      <c r="B3270" s="5" t="s">
        <v>8</v>
      </c>
      <c r="C3270" s="2" t="s">
        <v>7</v>
      </c>
      <c r="D3270" s="5" t="s">
        <v>11715</v>
      </c>
      <c r="E3270" s="5" t="s">
        <v>11714</v>
      </c>
      <c r="F3270" s="2">
        <v>59920</v>
      </c>
      <c r="G3270" s="5" t="s">
        <v>51</v>
      </c>
      <c r="H3270" s="5" t="s">
        <v>11</v>
      </c>
      <c r="I3270" s="5" t="s">
        <v>584</v>
      </c>
      <c r="J3270" s="5" t="s">
        <v>0</v>
      </c>
      <c r="K3270" s="2">
        <v>22</v>
      </c>
      <c r="L3270" s="2">
        <v>2</v>
      </c>
      <c r="M3270" s="5" t="s">
        <v>4</v>
      </c>
      <c r="N3270" s="5" t="s">
        <v>16</v>
      </c>
      <c r="O3270" s="5" t="s">
        <v>60</v>
      </c>
      <c r="P3270" s="5" t="s">
        <v>60</v>
      </c>
      <c r="Q3270" s="5" t="s">
        <v>578</v>
      </c>
      <c r="R3270" s="5" t="s">
        <v>197</v>
      </c>
      <c r="S3270" s="5" t="s">
        <v>55</v>
      </c>
      <c r="T3270" s="3">
        <v>92537</v>
      </c>
      <c r="U3270" s="3">
        <v>36080</v>
      </c>
      <c r="V3270" s="3">
        <v>7610</v>
      </c>
      <c r="W3270" s="3">
        <v>55473</v>
      </c>
      <c r="X3270" s="3">
        <v>38760</v>
      </c>
      <c r="Y3270" s="3" t="s">
        <v>7</v>
      </c>
      <c r="Z3270" s="3">
        <v>57114</v>
      </c>
      <c r="AA3270" s="3">
        <v>33990</v>
      </c>
      <c r="AB3270" s="3">
        <v>73498</v>
      </c>
      <c r="AC3270" s="3">
        <v>0</v>
      </c>
      <c r="AD3270" s="3">
        <v>13198</v>
      </c>
      <c r="AE3270" s="3">
        <v>80432</v>
      </c>
      <c r="AF3270" s="3">
        <v>92537</v>
      </c>
      <c r="AG3270" s="3">
        <v>36080</v>
      </c>
      <c r="AH3270" s="3">
        <v>7610</v>
      </c>
      <c r="AI3270" s="3">
        <v>55473</v>
      </c>
      <c r="AJ3270" s="3">
        <v>38760</v>
      </c>
      <c r="AK3270" s="3" t="s">
        <v>7</v>
      </c>
      <c r="AL3270" s="3">
        <v>57114</v>
      </c>
      <c r="AM3270" s="3">
        <v>33990</v>
      </c>
      <c r="AN3270" s="3">
        <v>73498</v>
      </c>
      <c r="AO3270" s="3">
        <v>0</v>
      </c>
      <c r="AP3270" s="3">
        <v>13198</v>
      </c>
      <c r="AQ3270" s="3">
        <v>80432</v>
      </c>
      <c r="AR3270" s="4">
        <v>1.0680000000000001</v>
      </c>
      <c r="AS3270" s="4">
        <v>1.0369999999999999</v>
      </c>
      <c r="AT3270" s="4">
        <v>1.0369999999999999</v>
      </c>
      <c r="AU3270" s="4">
        <v>1.0369999999999999</v>
      </c>
      <c r="AV3270" s="4">
        <v>1.0369999999999999</v>
      </c>
      <c r="AW3270" s="4" t="s">
        <v>7</v>
      </c>
      <c r="AX3270" s="4">
        <v>1.069</v>
      </c>
      <c r="AY3270" s="4">
        <v>1</v>
      </c>
      <c r="AZ3270" s="4">
        <v>1</v>
      </c>
      <c r="BA3270" s="4">
        <v>0</v>
      </c>
      <c r="BB3270" s="4">
        <v>1</v>
      </c>
      <c r="BC3270" s="4">
        <v>1</v>
      </c>
      <c r="BD3270" s="3">
        <v>98830</v>
      </c>
      <c r="BE3270" s="3">
        <v>37415</v>
      </c>
      <c r="BF3270" s="3">
        <v>7892</v>
      </c>
      <c r="BG3270" s="3">
        <v>57526</v>
      </c>
      <c r="BH3270" s="3">
        <v>40194</v>
      </c>
      <c r="BI3270" s="3" t="s">
        <v>7</v>
      </c>
      <c r="BJ3270" s="3">
        <v>61055</v>
      </c>
      <c r="BK3270" s="3">
        <v>33990</v>
      </c>
      <c r="BL3270" s="3">
        <v>73498</v>
      </c>
      <c r="BM3270" s="3">
        <v>0</v>
      </c>
      <c r="BN3270" s="3">
        <v>13198</v>
      </c>
      <c r="BO3270" s="3">
        <v>80432</v>
      </c>
      <c r="BP3270" s="3">
        <v>98830</v>
      </c>
      <c r="BQ3270" s="3">
        <v>37415</v>
      </c>
      <c r="BR3270" s="3">
        <v>7892</v>
      </c>
      <c r="BS3270" s="3">
        <v>57526</v>
      </c>
      <c r="BT3270" s="3">
        <v>40194</v>
      </c>
      <c r="BU3270" s="3" t="s">
        <v>7</v>
      </c>
      <c r="BV3270" s="3">
        <v>61055</v>
      </c>
      <c r="BW3270" s="3">
        <v>33990</v>
      </c>
      <c r="BX3270" s="3">
        <v>73498</v>
      </c>
      <c r="BY3270" s="3">
        <v>0</v>
      </c>
      <c r="BZ3270" s="3">
        <v>13198</v>
      </c>
      <c r="CA3270" s="3">
        <v>80432</v>
      </c>
      <c r="CB3270" s="3">
        <v>9743.07</v>
      </c>
      <c r="CC3270" s="3">
        <v>3727.154</v>
      </c>
      <c r="CD3270" s="3">
        <v>852.41899999999998</v>
      </c>
      <c r="CE3270" s="3">
        <v>5171.83</v>
      </c>
      <c r="CF3270" s="3">
        <v>5067.6899999999996</v>
      </c>
      <c r="CG3270" s="3" t="s">
        <v>7</v>
      </c>
      <c r="CH3270" s="3">
        <v>2993.549</v>
      </c>
      <c r="CI3270" s="3">
        <v>4157.4409999999998</v>
      </c>
      <c r="CJ3270" s="3">
        <v>11144.066999999999</v>
      </c>
      <c r="CK3270" s="3">
        <v>0</v>
      </c>
      <c r="CL3270" s="3">
        <v>0</v>
      </c>
      <c r="CM3270" s="3">
        <v>6767.8810000000003</v>
      </c>
      <c r="CN3270" s="3">
        <v>488692</v>
      </c>
      <c r="CO3270" s="3">
        <v>488692</v>
      </c>
      <c r="CP3270" s="3">
        <v>504030</v>
      </c>
      <c r="CQ3270" s="3">
        <v>504030</v>
      </c>
      <c r="CR3270" s="3">
        <v>49625.101000000002</v>
      </c>
      <c r="CS3270" s="2">
        <v>2019</v>
      </c>
    </row>
    <row r="3271" spans="1:97" x14ac:dyDescent="0.25">
      <c r="A3271" s="2">
        <v>6019</v>
      </c>
      <c r="B3271" s="5" t="s">
        <v>8</v>
      </c>
      <c r="C3271" s="2" t="s">
        <v>7</v>
      </c>
      <c r="D3271" s="5" t="s">
        <v>11715</v>
      </c>
      <c r="E3271" s="5" t="s">
        <v>11714</v>
      </c>
      <c r="F3271" s="2">
        <v>59920</v>
      </c>
      <c r="G3271" s="5" t="s">
        <v>51</v>
      </c>
      <c r="H3271" s="5" t="s">
        <v>11</v>
      </c>
      <c r="I3271" s="5" t="s">
        <v>584</v>
      </c>
      <c r="J3271" s="5" t="s">
        <v>0</v>
      </c>
      <c r="K3271" s="2">
        <v>22</v>
      </c>
      <c r="L3271" s="2">
        <v>2</v>
      </c>
      <c r="M3271" s="5" t="s">
        <v>4</v>
      </c>
      <c r="N3271" s="5" t="s">
        <v>16</v>
      </c>
      <c r="O3271" s="5" t="s">
        <v>50</v>
      </c>
      <c r="P3271" s="5" t="s">
        <v>31</v>
      </c>
      <c r="Q3271" s="5" t="s">
        <v>578</v>
      </c>
      <c r="R3271" s="5" t="s">
        <v>197</v>
      </c>
      <c r="S3271" s="5" t="s">
        <v>20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 t="s">
        <v>7</v>
      </c>
      <c r="Z3271" s="3">
        <v>0</v>
      </c>
      <c r="AA3271" s="3">
        <v>0</v>
      </c>
      <c r="AB3271" s="3">
        <v>165484</v>
      </c>
      <c r="AC3271" s="3">
        <v>0</v>
      </c>
      <c r="AD3271" s="3">
        <v>0</v>
      </c>
      <c r="AE3271" s="3">
        <v>74192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 t="s">
        <v>7</v>
      </c>
      <c r="AL3271" s="3">
        <v>0</v>
      </c>
      <c r="AM3271" s="3">
        <v>0</v>
      </c>
      <c r="AN3271" s="3">
        <v>165484</v>
      </c>
      <c r="AO3271" s="3">
        <v>0</v>
      </c>
      <c r="AP3271" s="3">
        <v>0</v>
      </c>
      <c r="AQ3271" s="3">
        <v>74192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 t="s">
        <v>7</v>
      </c>
      <c r="AX3271" s="4">
        <v>0</v>
      </c>
      <c r="AY3271" s="4">
        <v>0</v>
      </c>
      <c r="AZ3271" s="4">
        <v>17.37</v>
      </c>
      <c r="BA3271" s="4">
        <v>0</v>
      </c>
      <c r="BB3271" s="4">
        <v>0</v>
      </c>
      <c r="BC3271" s="4">
        <v>20.95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 t="s">
        <v>7</v>
      </c>
      <c r="BJ3271" s="3">
        <v>0</v>
      </c>
      <c r="BK3271" s="3">
        <v>0</v>
      </c>
      <c r="BL3271" s="3">
        <v>2874457</v>
      </c>
      <c r="BM3271" s="3">
        <v>0</v>
      </c>
      <c r="BN3271" s="3">
        <v>0</v>
      </c>
      <c r="BO3271" s="3">
        <v>1554322</v>
      </c>
      <c r="BP3271" s="3">
        <v>0</v>
      </c>
      <c r="BQ3271" s="3">
        <v>0</v>
      </c>
      <c r="BR3271" s="3">
        <v>0</v>
      </c>
      <c r="BS3271" s="3">
        <v>0</v>
      </c>
      <c r="BT3271" s="3">
        <v>0</v>
      </c>
      <c r="BU3271" s="3" t="s">
        <v>7</v>
      </c>
      <c r="BV3271" s="3">
        <v>0</v>
      </c>
      <c r="BW3271" s="3">
        <v>0</v>
      </c>
      <c r="BX3271" s="3">
        <v>2874457</v>
      </c>
      <c r="BY3271" s="3">
        <v>0</v>
      </c>
      <c r="BZ3271" s="3">
        <v>0</v>
      </c>
      <c r="CA3271" s="3">
        <v>1554322</v>
      </c>
      <c r="CB3271" s="3">
        <v>0</v>
      </c>
      <c r="CC3271" s="3">
        <v>0</v>
      </c>
      <c r="CD3271" s="3">
        <v>0</v>
      </c>
      <c r="CE3271" s="3">
        <v>0</v>
      </c>
      <c r="CF3271" s="3">
        <v>0</v>
      </c>
      <c r="CG3271" s="3" t="s">
        <v>7</v>
      </c>
      <c r="CH3271" s="3">
        <v>0</v>
      </c>
      <c r="CI3271" s="3">
        <v>0</v>
      </c>
      <c r="CJ3271" s="3">
        <v>435836.93</v>
      </c>
      <c r="CK3271" s="3">
        <v>0</v>
      </c>
      <c r="CL3271" s="3">
        <v>0</v>
      </c>
      <c r="CM3271" s="3">
        <v>130787.12</v>
      </c>
      <c r="CN3271" s="3">
        <v>239676</v>
      </c>
      <c r="CO3271" s="3">
        <v>239676</v>
      </c>
      <c r="CP3271" s="3">
        <v>4428779</v>
      </c>
      <c r="CQ3271" s="3">
        <v>4428779</v>
      </c>
      <c r="CR3271" s="3">
        <v>566624.05000000005</v>
      </c>
      <c r="CS3271" s="2">
        <v>2019</v>
      </c>
    </row>
    <row r="3272" spans="1:97" x14ac:dyDescent="0.25">
      <c r="A3272" s="2">
        <v>6020</v>
      </c>
      <c r="B3272" s="5" t="s">
        <v>8</v>
      </c>
      <c r="C3272" s="2">
        <v>1</v>
      </c>
      <c r="D3272" s="5" t="s">
        <v>11713</v>
      </c>
      <c r="E3272" s="5" t="s">
        <v>11615</v>
      </c>
      <c r="F3272" s="2">
        <v>50161</v>
      </c>
      <c r="G3272" s="5" t="s">
        <v>51</v>
      </c>
      <c r="H3272" s="5" t="s">
        <v>11</v>
      </c>
      <c r="I3272" s="5" t="s">
        <v>584</v>
      </c>
      <c r="J3272" s="5" t="s">
        <v>0</v>
      </c>
      <c r="K3272" s="2">
        <v>22</v>
      </c>
      <c r="L3272" s="2">
        <v>2</v>
      </c>
      <c r="M3272" s="5" t="s">
        <v>4</v>
      </c>
      <c r="N3272" s="5" t="s">
        <v>16</v>
      </c>
      <c r="O3272" s="5" t="s">
        <v>10752</v>
      </c>
      <c r="P3272" s="5" t="s">
        <v>10752</v>
      </c>
      <c r="Q3272" s="5" t="s">
        <v>578</v>
      </c>
      <c r="R3272" s="5" t="s">
        <v>197</v>
      </c>
      <c r="S3272" s="5" t="s">
        <v>0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>
        <v>0</v>
      </c>
      <c r="AW3272" s="4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8450181</v>
      </c>
      <c r="BE3272" s="3">
        <v>5809030</v>
      </c>
      <c r="BF3272" s="3">
        <v>1856023</v>
      </c>
      <c r="BG3272" s="3">
        <v>7004870</v>
      </c>
      <c r="BH3272" s="3">
        <v>9834523</v>
      </c>
      <c r="BI3272" s="3">
        <v>8787195</v>
      </c>
      <c r="BJ3272" s="3">
        <v>8151466</v>
      </c>
      <c r="BK3272" s="3">
        <v>7805420</v>
      </c>
      <c r="BL3272" s="3">
        <v>8978632</v>
      </c>
      <c r="BM3272" s="3">
        <v>9813776</v>
      </c>
      <c r="BN3272" s="3">
        <v>9643441</v>
      </c>
      <c r="BO3272" s="3">
        <v>9647691</v>
      </c>
      <c r="BP3272" s="3">
        <v>8450181</v>
      </c>
      <c r="BQ3272" s="3">
        <v>5809030</v>
      </c>
      <c r="BR3272" s="3">
        <v>1856023</v>
      </c>
      <c r="BS3272" s="3">
        <v>7004870</v>
      </c>
      <c r="BT3272" s="3">
        <v>9834523</v>
      </c>
      <c r="BU3272" s="3">
        <v>8787195</v>
      </c>
      <c r="BV3272" s="3">
        <v>8151466</v>
      </c>
      <c r="BW3272" s="3">
        <v>7805420</v>
      </c>
      <c r="BX3272" s="3">
        <v>8978632</v>
      </c>
      <c r="BY3272" s="3">
        <v>9813776</v>
      </c>
      <c r="BZ3272" s="3">
        <v>9643441</v>
      </c>
      <c r="CA3272" s="3">
        <v>9647691</v>
      </c>
      <c r="CB3272" s="3">
        <v>809277</v>
      </c>
      <c r="CC3272" s="3">
        <v>556333</v>
      </c>
      <c r="CD3272" s="3">
        <v>177752</v>
      </c>
      <c r="CE3272" s="3">
        <v>670859</v>
      </c>
      <c r="CF3272" s="3">
        <v>941856</v>
      </c>
      <c r="CG3272" s="3">
        <v>841553</v>
      </c>
      <c r="CH3272" s="3">
        <v>780669</v>
      </c>
      <c r="CI3272" s="3">
        <v>747528</v>
      </c>
      <c r="CJ3272" s="3">
        <v>859887</v>
      </c>
      <c r="CK3272" s="3">
        <v>939869</v>
      </c>
      <c r="CL3272" s="3">
        <v>923556</v>
      </c>
      <c r="CM3272" s="3">
        <v>923963</v>
      </c>
      <c r="CN3272" s="3">
        <v>0</v>
      </c>
      <c r="CO3272" s="3">
        <v>0</v>
      </c>
      <c r="CP3272" s="3">
        <v>95782248</v>
      </c>
      <c r="CQ3272" s="3">
        <v>95782248</v>
      </c>
      <c r="CR3272" s="3">
        <v>9173102</v>
      </c>
      <c r="CS3272" s="2">
        <v>2019</v>
      </c>
    </row>
    <row r="3273" spans="1:97" x14ac:dyDescent="0.25">
      <c r="A3273" s="2">
        <v>6021</v>
      </c>
      <c r="B3273" s="5" t="s">
        <v>8</v>
      </c>
      <c r="C3273" s="2" t="s">
        <v>7</v>
      </c>
      <c r="D3273" s="5" t="s">
        <v>11712</v>
      </c>
      <c r="E3273" s="5" t="s">
        <v>8341</v>
      </c>
      <c r="F3273" s="2">
        <v>30151</v>
      </c>
      <c r="G3273" s="5" t="s">
        <v>37</v>
      </c>
      <c r="H3273" s="5" t="s">
        <v>36</v>
      </c>
      <c r="I3273" s="5" t="s">
        <v>611</v>
      </c>
      <c r="J3273" s="5" t="s">
        <v>0</v>
      </c>
      <c r="K3273" s="2">
        <v>22</v>
      </c>
      <c r="L3273" s="2">
        <v>1</v>
      </c>
      <c r="M3273" s="5" t="s">
        <v>17</v>
      </c>
      <c r="N3273" s="5" t="s">
        <v>16</v>
      </c>
      <c r="O3273" s="5" t="s">
        <v>71</v>
      </c>
      <c r="P3273" s="5" t="s">
        <v>71</v>
      </c>
      <c r="Q3273" s="5" t="s">
        <v>767</v>
      </c>
      <c r="R3273" s="5" t="s">
        <v>197</v>
      </c>
      <c r="S3273" s="5" t="s">
        <v>13</v>
      </c>
      <c r="T3273" s="3">
        <v>221</v>
      </c>
      <c r="U3273" s="3">
        <v>131</v>
      </c>
      <c r="V3273" s="3">
        <v>7</v>
      </c>
      <c r="W3273" s="3">
        <v>8</v>
      </c>
      <c r="X3273" s="3">
        <v>13</v>
      </c>
      <c r="Y3273" s="3">
        <v>19</v>
      </c>
      <c r="Z3273" s="3">
        <v>6</v>
      </c>
      <c r="AA3273" s="3">
        <v>53</v>
      </c>
      <c r="AB3273" s="3">
        <v>256</v>
      </c>
      <c r="AC3273" s="3">
        <v>13</v>
      </c>
      <c r="AD3273" s="3">
        <v>0</v>
      </c>
      <c r="AE3273" s="3">
        <v>0</v>
      </c>
      <c r="AF3273" s="3">
        <v>221</v>
      </c>
      <c r="AG3273" s="3">
        <v>131</v>
      </c>
      <c r="AH3273" s="3">
        <v>7</v>
      </c>
      <c r="AI3273" s="3">
        <v>8</v>
      </c>
      <c r="AJ3273" s="3">
        <v>13</v>
      </c>
      <c r="AK3273" s="3">
        <v>19</v>
      </c>
      <c r="AL3273" s="3">
        <v>6</v>
      </c>
      <c r="AM3273" s="3">
        <v>53</v>
      </c>
      <c r="AN3273" s="3">
        <v>256</v>
      </c>
      <c r="AO3273" s="3">
        <v>13</v>
      </c>
      <c r="AP3273" s="3">
        <v>0</v>
      </c>
      <c r="AQ3273" s="3">
        <v>0</v>
      </c>
      <c r="AR3273" s="4">
        <v>5.5</v>
      </c>
      <c r="AS3273" s="4">
        <v>5.5</v>
      </c>
      <c r="AT3273" s="4">
        <v>5.5</v>
      </c>
      <c r="AU3273" s="4">
        <v>5.5</v>
      </c>
      <c r="AV3273" s="4">
        <v>5.5</v>
      </c>
      <c r="AW3273" s="4">
        <v>5.5</v>
      </c>
      <c r="AX3273" s="4">
        <v>5.5</v>
      </c>
      <c r="AY3273" s="4">
        <v>5.5</v>
      </c>
      <c r="AZ3273" s="4">
        <v>5.5</v>
      </c>
      <c r="BA3273" s="4">
        <v>5.5</v>
      </c>
      <c r="BB3273" s="4">
        <v>0</v>
      </c>
      <c r="BC3273" s="4">
        <v>0</v>
      </c>
      <c r="BD3273" s="3">
        <v>1216</v>
      </c>
      <c r="BE3273" s="3">
        <v>721</v>
      </c>
      <c r="BF3273" s="3">
        <v>39</v>
      </c>
      <c r="BG3273" s="3">
        <v>44</v>
      </c>
      <c r="BH3273" s="3">
        <v>72</v>
      </c>
      <c r="BI3273" s="3">
        <v>105</v>
      </c>
      <c r="BJ3273" s="3">
        <v>33</v>
      </c>
      <c r="BK3273" s="3">
        <v>292</v>
      </c>
      <c r="BL3273" s="3">
        <v>1408</v>
      </c>
      <c r="BM3273" s="3">
        <v>72</v>
      </c>
      <c r="BN3273" s="3">
        <v>0</v>
      </c>
      <c r="BO3273" s="3">
        <v>0</v>
      </c>
      <c r="BP3273" s="3">
        <v>1216</v>
      </c>
      <c r="BQ3273" s="3">
        <v>721</v>
      </c>
      <c r="BR3273" s="3">
        <v>39</v>
      </c>
      <c r="BS3273" s="3">
        <v>44</v>
      </c>
      <c r="BT3273" s="3">
        <v>72</v>
      </c>
      <c r="BU3273" s="3">
        <v>105</v>
      </c>
      <c r="BV3273" s="3">
        <v>33</v>
      </c>
      <c r="BW3273" s="3">
        <v>292</v>
      </c>
      <c r="BX3273" s="3">
        <v>1408</v>
      </c>
      <c r="BY3273" s="3">
        <v>72</v>
      </c>
      <c r="BZ3273" s="3">
        <v>0</v>
      </c>
      <c r="CA3273" s="3">
        <v>0</v>
      </c>
      <c r="CB3273" s="3">
        <v>119.011</v>
      </c>
      <c r="CC3273" s="3">
        <v>70.191000000000003</v>
      </c>
      <c r="CD3273" s="3">
        <v>3.83</v>
      </c>
      <c r="CE3273" s="3">
        <v>4.1790000000000003</v>
      </c>
      <c r="CF3273" s="3">
        <v>6.8769999999999998</v>
      </c>
      <c r="CG3273" s="3">
        <v>9.6489999999999991</v>
      </c>
      <c r="CH3273" s="3">
        <v>3.2050000000000001</v>
      </c>
      <c r="CI3273" s="3">
        <v>28.305</v>
      </c>
      <c r="CJ3273" s="3">
        <v>137.29300000000001</v>
      </c>
      <c r="CK3273" s="3">
        <v>6.96</v>
      </c>
      <c r="CL3273" s="3">
        <v>0</v>
      </c>
      <c r="CM3273" s="3">
        <v>0</v>
      </c>
      <c r="CN3273" s="3">
        <v>727</v>
      </c>
      <c r="CO3273" s="3">
        <v>727</v>
      </c>
      <c r="CP3273" s="3">
        <v>4002</v>
      </c>
      <c r="CQ3273" s="3">
        <v>4002</v>
      </c>
      <c r="CR3273" s="3">
        <v>389.5</v>
      </c>
      <c r="CS3273" s="2">
        <v>2019</v>
      </c>
    </row>
    <row r="3274" spans="1:97" x14ac:dyDescent="0.25">
      <c r="A3274" s="2">
        <v>6021</v>
      </c>
      <c r="B3274" s="5" t="s">
        <v>8</v>
      </c>
      <c r="C3274" s="2" t="s">
        <v>7</v>
      </c>
      <c r="D3274" s="5" t="s">
        <v>11712</v>
      </c>
      <c r="E3274" s="5" t="s">
        <v>8341</v>
      </c>
      <c r="F3274" s="2">
        <v>30151</v>
      </c>
      <c r="G3274" s="5" t="s">
        <v>37</v>
      </c>
      <c r="H3274" s="5" t="s">
        <v>36</v>
      </c>
      <c r="I3274" s="5" t="s">
        <v>611</v>
      </c>
      <c r="J3274" s="5" t="s">
        <v>0</v>
      </c>
      <c r="K3274" s="2">
        <v>22</v>
      </c>
      <c r="L3274" s="2">
        <v>1</v>
      </c>
      <c r="M3274" s="5" t="s">
        <v>17</v>
      </c>
      <c r="N3274" s="5" t="s">
        <v>16</v>
      </c>
      <c r="O3274" s="5" t="s">
        <v>60</v>
      </c>
      <c r="P3274" s="5" t="s">
        <v>60</v>
      </c>
      <c r="Q3274" s="5" t="s">
        <v>767</v>
      </c>
      <c r="R3274" s="5" t="s">
        <v>197</v>
      </c>
      <c r="S3274" s="5" t="s">
        <v>55</v>
      </c>
      <c r="T3274" s="3">
        <v>11607</v>
      </c>
      <c r="U3274" s="3">
        <v>7502</v>
      </c>
      <c r="V3274" s="3">
        <v>8068</v>
      </c>
      <c r="W3274" s="3">
        <v>22491</v>
      </c>
      <c r="X3274" s="3">
        <v>22247</v>
      </c>
      <c r="Y3274" s="3">
        <v>12381</v>
      </c>
      <c r="Z3274" s="3">
        <v>24842</v>
      </c>
      <c r="AA3274" s="3">
        <v>25413</v>
      </c>
      <c r="AB3274" s="3">
        <v>17535</v>
      </c>
      <c r="AC3274" s="3">
        <v>13640</v>
      </c>
      <c r="AD3274" s="3">
        <v>11707</v>
      </c>
      <c r="AE3274" s="3">
        <v>11103</v>
      </c>
      <c r="AF3274" s="3">
        <v>11607</v>
      </c>
      <c r="AG3274" s="3">
        <v>7502</v>
      </c>
      <c r="AH3274" s="3">
        <v>8068</v>
      </c>
      <c r="AI3274" s="3">
        <v>22491</v>
      </c>
      <c r="AJ3274" s="3">
        <v>22247</v>
      </c>
      <c r="AK3274" s="3">
        <v>12381</v>
      </c>
      <c r="AL3274" s="3">
        <v>24842</v>
      </c>
      <c r="AM3274" s="3">
        <v>25413</v>
      </c>
      <c r="AN3274" s="3">
        <v>17535</v>
      </c>
      <c r="AO3274" s="3">
        <v>13640</v>
      </c>
      <c r="AP3274" s="3">
        <v>11707</v>
      </c>
      <c r="AQ3274" s="3">
        <v>11103</v>
      </c>
      <c r="AR3274" s="4">
        <v>1.0349999999999999</v>
      </c>
      <c r="AS3274" s="4">
        <v>1.0349999999999999</v>
      </c>
      <c r="AT3274" s="4">
        <v>1.0349999999999999</v>
      </c>
      <c r="AU3274" s="4">
        <v>1.0329999999999999</v>
      </c>
      <c r="AV3274" s="4">
        <v>1.0329999999999999</v>
      </c>
      <c r="AW3274" s="4">
        <v>1.0329999999999999</v>
      </c>
      <c r="AX3274" s="4">
        <v>1.034</v>
      </c>
      <c r="AY3274" s="4">
        <v>1.034</v>
      </c>
      <c r="AZ3274" s="4">
        <v>1.034</v>
      </c>
      <c r="BA3274" s="4">
        <v>1.042</v>
      </c>
      <c r="BB3274" s="4">
        <v>1.044</v>
      </c>
      <c r="BC3274" s="4">
        <v>1.05</v>
      </c>
      <c r="BD3274" s="3">
        <v>12013</v>
      </c>
      <c r="BE3274" s="3">
        <v>7765</v>
      </c>
      <c r="BF3274" s="3">
        <v>8350</v>
      </c>
      <c r="BG3274" s="3">
        <v>23233</v>
      </c>
      <c r="BH3274" s="3">
        <v>22981</v>
      </c>
      <c r="BI3274" s="3">
        <v>12790</v>
      </c>
      <c r="BJ3274" s="3">
        <v>25687</v>
      </c>
      <c r="BK3274" s="3">
        <v>26277</v>
      </c>
      <c r="BL3274" s="3">
        <v>18131</v>
      </c>
      <c r="BM3274" s="3">
        <v>14213</v>
      </c>
      <c r="BN3274" s="3">
        <v>12222</v>
      </c>
      <c r="BO3274" s="3">
        <v>11658</v>
      </c>
      <c r="BP3274" s="3">
        <v>12013</v>
      </c>
      <c r="BQ3274" s="3">
        <v>7765</v>
      </c>
      <c r="BR3274" s="3">
        <v>8350</v>
      </c>
      <c r="BS3274" s="3">
        <v>23233</v>
      </c>
      <c r="BT3274" s="3">
        <v>22981</v>
      </c>
      <c r="BU3274" s="3">
        <v>12790</v>
      </c>
      <c r="BV3274" s="3">
        <v>25687</v>
      </c>
      <c r="BW3274" s="3">
        <v>26277</v>
      </c>
      <c r="BX3274" s="3">
        <v>18131</v>
      </c>
      <c r="BY3274" s="3">
        <v>14213</v>
      </c>
      <c r="BZ3274" s="3">
        <v>12222</v>
      </c>
      <c r="CA3274" s="3">
        <v>11658</v>
      </c>
      <c r="CB3274" s="3">
        <v>1176.2339999999999</v>
      </c>
      <c r="CC3274" s="3">
        <v>756.41899999999998</v>
      </c>
      <c r="CD3274" s="3">
        <v>830.69500000000005</v>
      </c>
      <c r="CE3274" s="3">
        <v>2206.623</v>
      </c>
      <c r="CF3274" s="3">
        <v>2210.299</v>
      </c>
      <c r="CG3274" s="3">
        <v>1180.877</v>
      </c>
      <c r="CH3274" s="3">
        <v>2495.0479999999998</v>
      </c>
      <c r="CI3274" s="3">
        <v>2551.5749999999998</v>
      </c>
      <c r="CJ3274" s="3">
        <v>1767.963</v>
      </c>
      <c r="CK3274" s="3">
        <v>1383.617</v>
      </c>
      <c r="CL3274" s="3">
        <v>1196.9459999999999</v>
      </c>
      <c r="CM3274" s="3">
        <v>1132.1410000000001</v>
      </c>
      <c r="CN3274" s="3">
        <v>188536</v>
      </c>
      <c r="CO3274" s="3">
        <v>188536</v>
      </c>
      <c r="CP3274" s="3">
        <v>195320</v>
      </c>
      <c r="CQ3274" s="3">
        <v>195320</v>
      </c>
      <c r="CR3274" s="3">
        <v>18888.437000000002</v>
      </c>
      <c r="CS3274" s="2">
        <v>2019</v>
      </c>
    </row>
    <row r="3275" spans="1:97" x14ac:dyDescent="0.25">
      <c r="A3275" s="2">
        <v>6021</v>
      </c>
      <c r="B3275" s="5" t="s">
        <v>8</v>
      </c>
      <c r="C3275" s="2" t="s">
        <v>7</v>
      </c>
      <c r="D3275" s="5" t="s">
        <v>11712</v>
      </c>
      <c r="E3275" s="5" t="s">
        <v>8341</v>
      </c>
      <c r="F3275" s="2">
        <v>30151</v>
      </c>
      <c r="G3275" s="5" t="s">
        <v>37</v>
      </c>
      <c r="H3275" s="5" t="s">
        <v>36</v>
      </c>
      <c r="I3275" s="5" t="s">
        <v>611</v>
      </c>
      <c r="J3275" s="5" t="s">
        <v>0</v>
      </c>
      <c r="K3275" s="2">
        <v>22</v>
      </c>
      <c r="L3275" s="2">
        <v>1</v>
      </c>
      <c r="M3275" s="5" t="s">
        <v>17</v>
      </c>
      <c r="N3275" s="5" t="s">
        <v>16</v>
      </c>
      <c r="O3275" s="5" t="s">
        <v>32</v>
      </c>
      <c r="P3275" s="5" t="s">
        <v>31</v>
      </c>
      <c r="Q3275" s="5" t="s">
        <v>767</v>
      </c>
      <c r="R3275" s="5" t="s">
        <v>197</v>
      </c>
      <c r="S3275" s="5" t="s">
        <v>20</v>
      </c>
      <c r="T3275" s="3">
        <v>413027</v>
      </c>
      <c r="U3275" s="3">
        <v>379149</v>
      </c>
      <c r="V3275" s="3">
        <v>361709</v>
      </c>
      <c r="W3275" s="3">
        <v>283560</v>
      </c>
      <c r="X3275" s="3">
        <v>305318</v>
      </c>
      <c r="Y3275" s="3">
        <v>213335</v>
      </c>
      <c r="Z3275" s="3">
        <v>350494</v>
      </c>
      <c r="AA3275" s="3">
        <v>355581</v>
      </c>
      <c r="AB3275" s="3">
        <v>316512</v>
      </c>
      <c r="AC3275" s="3">
        <v>367078</v>
      </c>
      <c r="AD3275" s="3">
        <v>380346</v>
      </c>
      <c r="AE3275" s="3">
        <v>408701</v>
      </c>
      <c r="AF3275" s="3">
        <v>413027</v>
      </c>
      <c r="AG3275" s="3">
        <v>379149</v>
      </c>
      <c r="AH3275" s="3">
        <v>361709</v>
      </c>
      <c r="AI3275" s="3">
        <v>283560</v>
      </c>
      <c r="AJ3275" s="3">
        <v>305318</v>
      </c>
      <c r="AK3275" s="3">
        <v>213335</v>
      </c>
      <c r="AL3275" s="3">
        <v>350494</v>
      </c>
      <c r="AM3275" s="3">
        <v>355581</v>
      </c>
      <c r="AN3275" s="3">
        <v>316512</v>
      </c>
      <c r="AO3275" s="3">
        <v>367078</v>
      </c>
      <c r="AP3275" s="3">
        <v>380346</v>
      </c>
      <c r="AQ3275" s="3">
        <v>408701</v>
      </c>
      <c r="AR3275" s="4">
        <v>19.815000000000001</v>
      </c>
      <c r="AS3275" s="4">
        <v>19.925000000000001</v>
      </c>
      <c r="AT3275" s="4">
        <v>19.754999999999999</v>
      </c>
      <c r="AU3275" s="4">
        <v>19.914999999999999</v>
      </c>
      <c r="AV3275" s="4">
        <v>19.527999999999999</v>
      </c>
      <c r="AW3275" s="4">
        <v>19.452000000000002</v>
      </c>
      <c r="AX3275" s="4">
        <v>19.869</v>
      </c>
      <c r="AY3275" s="4">
        <v>19.774000000000001</v>
      </c>
      <c r="AZ3275" s="4">
        <v>19.661000000000001</v>
      </c>
      <c r="BA3275" s="4">
        <v>19.731000000000002</v>
      </c>
      <c r="BB3275" s="4">
        <v>19.550999999999998</v>
      </c>
      <c r="BC3275" s="4">
        <v>19.268000000000001</v>
      </c>
      <c r="BD3275" s="3">
        <v>8184130</v>
      </c>
      <c r="BE3275" s="3">
        <v>7554544</v>
      </c>
      <c r="BF3275" s="3">
        <v>7145561</v>
      </c>
      <c r="BG3275" s="3">
        <v>5647097</v>
      </c>
      <c r="BH3275" s="3">
        <v>5962250</v>
      </c>
      <c r="BI3275" s="3">
        <v>4149792</v>
      </c>
      <c r="BJ3275" s="3">
        <v>6963965</v>
      </c>
      <c r="BK3275" s="3">
        <v>7031259</v>
      </c>
      <c r="BL3275" s="3">
        <v>6222942</v>
      </c>
      <c r="BM3275" s="3">
        <v>7242816</v>
      </c>
      <c r="BN3275" s="3">
        <v>7436145</v>
      </c>
      <c r="BO3275" s="3">
        <v>7874851</v>
      </c>
      <c r="BP3275" s="3">
        <v>8184130</v>
      </c>
      <c r="BQ3275" s="3">
        <v>7554544</v>
      </c>
      <c r="BR3275" s="3">
        <v>7145561</v>
      </c>
      <c r="BS3275" s="3">
        <v>5647097</v>
      </c>
      <c r="BT3275" s="3">
        <v>5962250</v>
      </c>
      <c r="BU3275" s="3">
        <v>4149792</v>
      </c>
      <c r="BV3275" s="3">
        <v>6963965</v>
      </c>
      <c r="BW3275" s="3">
        <v>7031259</v>
      </c>
      <c r="BX3275" s="3">
        <v>6222942</v>
      </c>
      <c r="BY3275" s="3">
        <v>7242816</v>
      </c>
      <c r="BZ3275" s="3">
        <v>7436145</v>
      </c>
      <c r="CA3275" s="3">
        <v>7874851</v>
      </c>
      <c r="CB3275" s="3">
        <v>801319.76</v>
      </c>
      <c r="CC3275" s="3">
        <v>735958.39</v>
      </c>
      <c r="CD3275" s="3">
        <v>710839.48</v>
      </c>
      <c r="CE3275" s="3">
        <v>536345.19999999995</v>
      </c>
      <c r="CF3275" s="3">
        <v>573441.81999999995</v>
      </c>
      <c r="CG3275" s="3">
        <v>383155.47</v>
      </c>
      <c r="CH3275" s="3">
        <v>676438.75</v>
      </c>
      <c r="CI3275" s="3">
        <v>682755.12</v>
      </c>
      <c r="CJ3275" s="3">
        <v>606795.74</v>
      </c>
      <c r="CK3275" s="3">
        <v>705084.42</v>
      </c>
      <c r="CL3275" s="3">
        <v>728243.05</v>
      </c>
      <c r="CM3275" s="3">
        <v>764738.86</v>
      </c>
      <c r="CN3275" s="3">
        <v>4134810</v>
      </c>
      <c r="CO3275" s="3">
        <v>4134810</v>
      </c>
      <c r="CP3275" s="3">
        <v>81415352</v>
      </c>
      <c r="CQ3275" s="3">
        <v>81415352</v>
      </c>
      <c r="CR3275" s="3">
        <v>7905116.0999999996</v>
      </c>
      <c r="CS3275" s="2">
        <v>2019</v>
      </c>
    </row>
    <row r="3276" spans="1:97" x14ac:dyDescent="0.25">
      <c r="A3276" s="2">
        <v>6022</v>
      </c>
      <c r="B3276" s="5" t="s">
        <v>8</v>
      </c>
      <c r="C3276" s="2">
        <v>2</v>
      </c>
      <c r="D3276" s="5" t="s">
        <v>11711</v>
      </c>
      <c r="E3276" s="5" t="s">
        <v>10855</v>
      </c>
      <c r="F3276" s="2">
        <v>55951</v>
      </c>
      <c r="G3276" s="5" t="s">
        <v>65</v>
      </c>
      <c r="H3276" s="5" t="s">
        <v>11</v>
      </c>
      <c r="I3276" s="5" t="s">
        <v>584</v>
      </c>
      <c r="J3276" s="5" t="s">
        <v>0</v>
      </c>
      <c r="K3276" s="2">
        <v>22</v>
      </c>
      <c r="L3276" s="2">
        <v>2</v>
      </c>
      <c r="M3276" s="5" t="s">
        <v>4</v>
      </c>
      <c r="N3276" s="5" t="s">
        <v>16</v>
      </c>
      <c r="O3276" s="5" t="s">
        <v>10752</v>
      </c>
      <c r="P3276" s="5" t="s">
        <v>10752</v>
      </c>
      <c r="Q3276" s="5" t="s">
        <v>578</v>
      </c>
      <c r="R3276" s="5" t="s">
        <v>197</v>
      </c>
      <c r="S3276" s="5" t="s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9206417</v>
      </c>
      <c r="BE3276" s="3">
        <v>8320412</v>
      </c>
      <c r="BF3276" s="3">
        <v>9190222</v>
      </c>
      <c r="BG3276" s="3">
        <v>8877578</v>
      </c>
      <c r="BH3276" s="3">
        <v>9104225</v>
      </c>
      <c r="BI3276" s="3">
        <v>8755432</v>
      </c>
      <c r="BJ3276" s="3">
        <v>8915273</v>
      </c>
      <c r="BK3276" s="3">
        <v>8892186</v>
      </c>
      <c r="BL3276" s="3">
        <v>8714866</v>
      </c>
      <c r="BM3276" s="3">
        <v>9119783</v>
      </c>
      <c r="BN3276" s="3">
        <v>8895924</v>
      </c>
      <c r="BO3276" s="3">
        <v>9189240</v>
      </c>
      <c r="BP3276" s="3">
        <v>9206417</v>
      </c>
      <c r="BQ3276" s="3">
        <v>8320412</v>
      </c>
      <c r="BR3276" s="3">
        <v>9190222</v>
      </c>
      <c r="BS3276" s="3">
        <v>8877578</v>
      </c>
      <c r="BT3276" s="3">
        <v>9104225</v>
      </c>
      <c r="BU3276" s="3">
        <v>8755432</v>
      </c>
      <c r="BV3276" s="3">
        <v>8915273</v>
      </c>
      <c r="BW3276" s="3">
        <v>8892186</v>
      </c>
      <c r="BX3276" s="3">
        <v>8714866</v>
      </c>
      <c r="BY3276" s="3">
        <v>9119783</v>
      </c>
      <c r="BZ3276" s="3">
        <v>8895924</v>
      </c>
      <c r="CA3276" s="3">
        <v>9189240</v>
      </c>
      <c r="CB3276" s="3">
        <v>881702</v>
      </c>
      <c r="CC3276" s="3">
        <v>796849</v>
      </c>
      <c r="CD3276" s="3">
        <v>880151</v>
      </c>
      <c r="CE3276" s="3">
        <v>850209</v>
      </c>
      <c r="CF3276" s="3">
        <v>871915</v>
      </c>
      <c r="CG3276" s="3">
        <v>838511</v>
      </c>
      <c r="CH3276" s="3">
        <v>853819</v>
      </c>
      <c r="CI3276" s="3">
        <v>851608</v>
      </c>
      <c r="CJ3276" s="3">
        <v>834626</v>
      </c>
      <c r="CK3276" s="3">
        <v>873405</v>
      </c>
      <c r="CL3276" s="3">
        <v>851966</v>
      </c>
      <c r="CM3276" s="3">
        <v>880057</v>
      </c>
      <c r="CN3276" s="3">
        <v>0</v>
      </c>
      <c r="CO3276" s="3">
        <v>0</v>
      </c>
      <c r="CP3276" s="3">
        <v>107181558</v>
      </c>
      <c r="CQ3276" s="3">
        <v>107181558</v>
      </c>
      <c r="CR3276" s="3">
        <v>10264818</v>
      </c>
      <c r="CS3276" s="2">
        <v>2019</v>
      </c>
    </row>
    <row r="3277" spans="1:97" x14ac:dyDescent="0.25">
      <c r="A3277" s="2">
        <v>6022</v>
      </c>
      <c r="B3277" s="5" t="s">
        <v>8</v>
      </c>
      <c r="C3277" s="2">
        <v>1</v>
      </c>
      <c r="D3277" s="5" t="s">
        <v>11711</v>
      </c>
      <c r="E3277" s="5" t="s">
        <v>10855</v>
      </c>
      <c r="F3277" s="2">
        <v>55951</v>
      </c>
      <c r="G3277" s="5" t="s">
        <v>65</v>
      </c>
      <c r="H3277" s="5" t="s">
        <v>11</v>
      </c>
      <c r="I3277" s="5" t="s">
        <v>584</v>
      </c>
      <c r="J3277" s="5" t="s">
        <v>0</v>
      </c>
      <c r="K3277" s="2">
        <v>22</v>
      </c>
      <c r="L3277" s="2">
        <v>2</v>
      </c>
      <c r="M3277" s="5" t="s">
        <v>4</v>
      </c>
      <c r="N3277" s="5" t="s">
        <v>16</v>
      </c>
      <c r="O3277" s="5" t="s">
        <v>10752</v>
      </c>
      <c r="P3277" s="5" t="s">
        <v>10752</v>
      </c>
      <c r="Q3277" s="5" t="s">
        <v>578</v>
      </c>
      <c r="R3277" s="5" t="s">
        <v>197</v>
      </c>
      <c r="S3277" s="5" t="s">
        <v>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9471645</v>
      </c>
      <c r="BE3277" s="3">
        <v>8561092</v>
      </c>
      <c r="BF3277" s="3">
        <v>9461819</v>
      </c>
      <c r="BG3277" s="3">
        <v>9138546</v>
      </c>
      <c r="BH3277" s="3">
        <v>9436874</v>
      </c>
      <c r="BI3277" s="3">
        <v>9053729</v>
      </c>
      <c r="BJ3277" s="3">
        <v>8975751</v>
      </c>
      <c r="BK3277" s="3">
        <v>9234338</v>
      </c>
      <c r="BL3277" s="3">
        <v>8102516</v>
      </c>
      <c r="BM3277" s="3">
        <v>4154583</v>
      </c>
      <c r="BN3277" s="3">
        <v>9194054</v>
      </c>
      <c r="BO3277" s="3">
        <v>9488654</v>
      </c>
      <c r="BP3277" s="3">
        <v>9471645</v>
      </c>
      <c r="BQ3277" s="3">
        <v>8561092</v>
      </c>
      <c r="BR3277" s="3">
        <v>9461819</v>
      </c>
      <c r="BS3277" s="3">
        <v>9138546</v>
      </c>
      <c r="BT3277" s="3">
        <v>9436874</v>
      </c>
      <c r="BU3277" s="3">
        <v>9053729</v>
      </c>
      <c r="BV3277" s="3">
        <v>8975751</v>
      </c>
      <c r="BW3277" s="3">
        <v>9234338</v>
      </c>
      <c r="BX3277" s="3">
        <v>8102516</v>
      </c>
      <c r="BY3277" s="3">
        <v>4154583</v>
      </c>
      <c r="BZ3277" s="3">
        <v>9194054</v>
      </c>
      <c r="CA3277" s="3">
        <v>9488654</v>
      </c>
      <c r="CB3277" s="3">
        <v>907103</v>
      </c>
      <c r="CC3277" s="3">
        <v>819899</v>
      </c>
      <c r="CD3277" s="3">
        <v>906162</v>
      </c>
      <c r="CE3277" s="3">
        <v>875202</v>
      </c>
      <c r="CF3277" s="3">
        <v>903773</v>
      </c>
      <c r="CG3277" s="3">
        <v>867079</v>
      </c>
      <c r="CH3277" s="3">
        <v>859611</v>
      </c>
      <c r="CI3277" s="3">
        <v>884376</v>
      </c>
      <c r="CJ3277" s="3">
        <v>775981</v>
      </c>
      <c r="CK3277" s="3">
        <v>397886</v>
      </c>
      <c r="CL3277" s="3">
        <v>880518</v>
      </c>
      <c r="CM3277" s="3">
        <v>908732</v>
      </c>
      <c r="CN3277" s="3">
        <v>0</v>
      </c>
      <c r="CO3277" s="3">
        <v>0</v>
      </c>
      <c r="CP3277" s="3">
        <v>104273601</v>
      </c>
      <c r="CQ3277" s="3">
        <v>104273601</v>
      </c>
      <c r="CR3277" s="3">
        <v>9986322</v>
      </c>
      <c r="CS3277" s="2">
        <v>2019</v>
      </c>
    </row>
    <row r="3278" spans="1:97" x14ac:dyDescent="0.25">
      <c r="A3278" s="2">
        <v>6023</v>
      </c>
      <c r="B3278" s="5" t="s">
        <v>8</v>
      </c>
      <c r="C3278" s="2">
        <v>2</v>
      </c>
      <c r="D3278" s="5" t="s">
        <v>11710</v>
      </c>
      <c r="E3278" s="5" t="s">
        <v>10855</v>
      </c>
      <c r="F3278" s="2">
        <v>55951</v>
      </c>
      <c r="G3278" s="5" t="s">
        <v>65</v>
      </c>
      <c r="H3278" s="5" t="s">
        <v>11</v>
      </c>
      <c r="I3278" s="5" t="s">
        <v>584</v>
      </c>
      <c r="J3278" s="5" t="s">
        <v>0</v>
      </c>
      <c r="K3278" s="2">
        <v>22</v>
      </c>
      <c r="L3278" s="2">
        <v>2</v>
      </c>
      <c r="M3278" s="5" t="s">
        <v>4</v>
      </c>
      <c r="N3278" s="5" t="s">
        <v>16</v>
      </c>
      <c r="O3278" s="5" t="s">
        <v>10752</v>
      </c>
      <c r="P3278" s="5" t="s">
        <v>10752</v>
      </c>
      <c r="Q3278" s="5" t="s">
        <v>578</v>
      </c>
      <c r="R3278" s="5" t="s">
        <v>197</v>
      </c>
      <c r="S3278" s="5" t="s">
        <v>0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0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9150408</v>
      </c>
      <c r="BE3278" s="3">
        <v>8267630</v>
      </c>
      <c r="BF3278" s="3">
        <v>8934767</v>
      </c>
      <c r="BG3278" s="3">
        <v>3283092</v>
      </c>
      <c r="BH3278" s="3">
        <v>9062531</v>
      </c>
      <c r="BI3278" s="3">
        <v>8689879</v>
      </c>
      <c r="BJ3278" s="3">
        <v>8907692</v>
      </c>
      <c r="BK3278" s="3">
        <v>8954993</v>
      </c>
      <c r="BL3278" s="3">
        <v>8649721</v>
      </c>
      <c r="BM3278" s="3">
        <v>9021026</v>
      </c>
      <c r="BN3278" s="3">
        <v>8831468</v>
      </c>
      <c r="BO3278" s="3">
        <v>9101134</v>
      </c>
      <c r="BP3278" s="3">
        <v>9150408</v>
      </c>
      <c r="BQ3278" s="3">
        <v>8267630</v>
      </c>
      <c r="BR3278" s="3">
        <v>8934767</v>
      </c>
      <c r="BS3278" s="3">
        <v>3283092</v>
      </c>
      <c r="BT3278" s="3">
        <v>9062531</v>
      </c>
      <c r="BU3278" s="3">
        <v>8689879</v>
      </c>
      <c r="BV3278" s="3">
        <v>8907692</v>
      </c>
      <c r="BW3278" s="3">
        <v>8954993</v>
      </c>
      <c r="BX3278" s="3">
        <v>8649721</v>
      </c>
      <c r="BY3278" s="3">
        <v>9021026</v>
      </c>
      <c r="BZ3278" s="3">
        <v>8831468</v>
      </c>
      <c r="CA3278" s="3">
        <v>9101134</v>
      </c>
      <c r="CB3278" s="3">
        <v>876338</v>
      </c>
      <c r="CC3278" s="3">
        <v>791794</v>
      </c>
      <c r="CD3278" s="3">
        <v>855686</v>
      </c>
      <c r="CE3278" s="3">
        <v>314423</v>
      </c>
      <c r="CF3278" s="3">
        <v>867922</v>
      </c>
      <c r="CG3278" s="3">
        <v>832233</v>
      </c>
      <c r="CH3278" s="3">
        <v>853093</v>
      </c>
      <c r="CI3278" s="3">
        <v>857623</v>
      </c>
      <c r="CJ3278" s="3">
        <v>828387</v>
      </c>
      <c r="CK3278" s="3">
        <v>863947</v>
      </c>
      <c r="CL3278" s="3">
        <v>845793</v>
      </c>
      <c r="CM3278" s="3">
        <v>871619</v>
      </c>
      <c r="CN3278" s="3">
        <v>0</v>
      </c>
      <c r="CO3278" s="3">
        <v>0</v>
      </c>
      <c r="CP3278" s="3">
        <v>100854341</v>
      </c>
      <c r="CQ3278" s="3">
        <v>100854341</v>
      </c>
      <c r="CR3278" s="3">
        <v>9658858</v>
      </c>
      <c r="CS3278" s="2">
        <v>2019</v>
      </c>
    </row>
    <row r="3279" spans="1:97" x14ac:dyDescent="0.25">
      <c r="A3279" s="2">
        <v>6023</v>
      </c>
      <c r="B3279" s="5" t="s">
        <v>8</v>
      </c>
      <c r="C3279" s="2">
        <v>1</v>
      </c>
      <c r="D3279" s="5" t="s">
        <v>11710</v>
      </c>
      <c r="E3279" s="5" t="s">
        <v>10855</v>
      </c>
      <c r="F3279" s="2">
        <v>55951</v>
      </c>
      <c r="G3279" s="5" t="s">
        <v>65</v>
      </c>
      <c r="H3279" s="5" t="s">
        <v>11</v>
      </c>
      <c r="I3279" s="5" t="s">
        <v>584</v>
      </c>
      <c r="J3279" s="5" t="s">
        <v>0</v>
      </c>
      <c r="K3279" s="2">
        <v>22</v>
      </c>
      <c r="L3279" s="2">
        <v>2</v>
      </c>
      <c r="M3279" s="5" t="s">
        <v>4</v>
      </c>
      <c r="N3279" s="5" t="s">
        <v>16</v>
      </c>
      <c r="O3279" s="5" t="s">
        <v>10752</v>
      </c>
      <c r="P3279" s="5" t="s">
        <v>10752</v>
      </c>
      <c r="Q3279" s="5" t="s">
        <v>578</v>
      </c>
      <c r="R3279" s="5" t="s">
        <v>197</v>
      </c>
      <c r="S3279" s="5" t="s">
        <v>0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9363783</v>
      </c>
      <c r="BE3279" s="3">
        <v>8445075</v>
      </c>
      <c r="BF3279" s="3">
        <v>9265370</v>
      </c>
      <c r="BG3279" s="3">
        <v>9018843</v>
      </c>
      <c r="BH3279" s="3">
        <v>9263501</v>
      </c>
      <c r="BI3279" s="3">
        <v>8906877</v>
      </c>
      <c r="BJ3279" s="3">
        <v>9119344</v>
      </c>
      <c r="BK3279" s="3">
        <v>9166718</v>
      </c>
      <c r="BL3279" s="3">
        <v>8874446</v>
      </c>
      <c r="BM3279" s="3">
        <v>9284593</v>
      </c>
      <c r="BN3279" s="3">
        <v>9104392</v>
      </c>
      <c r="BO3279" s="3">
        <v>9397478</v>
      </c>
      <c r="BP3279" s="3">
        <v>9363783</v>
      </c>
      <c r="BQ3279" s="3">
        <v>8445075</v>
      </c>
      <c r="BR3279" s="3">
        <v>9265370</v>
      </c>
      <c r="BS3279" s="3">
        <v>9018843</v>
      </c>
      <c r="BT3279" s="3">
        <v>9263501</v>
      </c>
      <c r="BU3279" s="3">
        <v>8906877</v>
      </c>
      <c r="BV3279" s="3">
        <v>9119344</v>
      </c>
      <c r="BW3279" s="3">
        <v>9166718</v>
      </c>
      <c r="BX3279" s="3">
        <v>8874446</v>
      </c>
      <c r="BY3279" s="3">
        <v>9284593</v>
      </c>
      <c r="BZ3279" s="3">
        <v>9104392</v>
      </c>
      <c r="CA3279" s="3">
        <v>9397478</v>
      </c>
      <c r="CB3279" s="3">
        <v>896773</v>
      </c>
      <c r="CC3279" s="3">
        <v>808788</v>
      </c>
      <c r="CD3279" s="3">
        <v>887348</v>
      </c>
      <c r="CE3279" s="3">
        <v>863738</v>
      </c>
      <c r="CF3279" s="3">
        <v>887169</v>
      </c>
      <c r="CG3279" s="3">
        <v>853015</v>
      </c>
      <c r="CH3279" s="3">
        <v>873363</v>
      </c>
      <c r="CI3279" s="3">
        <v>877900</v>
      </c>
      <c r="CJ3279" s="3">
        <v>849909</v>
      </c>
      <c r="CK3279" s="3">
        <v>889189</v>
      </c>
      <c r="CL3279" s="3">
        <v>871931</v>
      </c>
      <c r="CM3279" s="3">
        <v>900000</v>
      </c>
      <c r="CN3279" s="3">
        <v>0</v>
      </c>
      <c r="CO3279" s="3">
        <v>0</v>
      </c>
      <c r="CP3279" s="3">
        <v>109210420</v>
      </c>
      <c r="CQ3279" s="3">
        <v>109210420</v>
      </c>
      <c r="CR3279" s="3">
        <v>10459123</v>
      </c>
      <c r="CS3279" s="2">
        <v>2019</v>
      </c>
    </row>
    <row r="3280" spans="1:97" x14ac:dyDescent="0.25">
      <c r="A3280" s="2">
        <v>6026</v>
      </c>
      <c r="B3280" s="5" t="s">
        <v>8</v>
      </c>
      <c r="C3280" s="2">
        <v>2</v>
      </c>
      <c r="D3280" s="5" t="s">
        <v>11709</v>
      </c>
      <c r="E3280" s="5" t="s">
        <v>10855</v>
      </c>
      <c r="F3280" s="2">
        <v>55951</v>
      </c>
      <c r="G3280" s="5" t="s">
        <v>65</v>
      </c>
      <c r="H3280" s="5" t="s">
        <v>11</v>
      </c>
      <c r="I3280" s="5" t="s">
        <v>584</v>
      </c>
      <c r="J3280" s="5" t="s">
        <v>0</v>
      </c>
      <c r="K3280" s="2">
        <v>22</v>
      </c>
      <c r="L3280" s="2">
        <v>2</v>
      </c>
      <c r="M3280" s="5" t="s">
        <v>4</v>
      </c>
      <c r="N3280" s="5" t="s">
        <v>16</v>
      </c>
      <c r="O3280" s="5" t="s">
        <v>10752</v>
      </c>
      <c r="P3280" s="5" t="s">
        <v>10752</v>
      </c>
      <c r="Q3280" s="5" t="s">
        <v>578</v>
      </c>
      <c r="R3280" s="5" t="s">
        <v>197</v>
      </c>
      <c r="S3280" s="5" t="s">
        <v>0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8460038</v>
      </c>
      <c r="BE3280" s="3">
        <v>4200192</v>
      </c>
      <c r="BF3280" s="3">
        <v>6025318</v>
      </c>
      <c r="BG3280" s="3">
        <v>8792260</v>
      </c>
      <c r="BH3280" s="3">
        <v>9042420</v>
      </c>
      <c r="BI3280" s="3">
        <v>8639551</v>
      </c>
      <c r="BJ3280" s="3">
        <v>8687279</v>
      </c>
      <c r="BK3280" s="3">
        <v>8838224</v>
      </c>
      <c r="BL3280" s="3">
        <v>8591519</v>
      </c>
      <c r="BM3280" s="3">
        <v>9021662</v>
      </c>
      <c r="BN3280" s="3">
        <v>8835227</v>
      </c>
      <c r="BO3280" s="3">
        <v>9105864</v>
      </c>
      <c r="BP3280" s="3">
        <v>8460038</v>
      </c>
      <c r="BQ3280" s="3">
        <v>4200192</v>
      </c>
      <c r="BR3280" s="3">
        <v>6025318</v>
      </c>
      <c r="BS3280" s="3">
        <v>8792260</v>
      </c>
      <c r="BT3280" s="3">
        <v>9042420</v>
      </c>
      <c r="BU3280" s="3">
        <v>8639551</v>
      </c>
      <c r="BV3280" s="3">
        <v>8687279</v>
      </c>
      <c r="BW3280" s="3">
        <v>8838224</v>
      </c>
      <c r="BX3280" s="3">
        <v>8591519</v>
      </c>
      <c r="BY3280" s="3">
        <v>9021662</v>
      </c>
      <c r="BZ3280" s="3">
        <v>8835227</v>
      </c>
      <c r="CA3280" s="3">
        <v>9105864</v>
      </c>
      <c r="CB3280" s="3">
        <v>810221</v>
      </c>
      <c r="CC3280" s="3">
        <v>402254</v>
      </c>
      <c r="CD3280" s="3">
        <v>577047</v>
      </c>
      <c r="CE3280" s="3">
        <v>842038</v>
      </c>
      <c r="CF3280" s="3">
        <v>865996</v>
      </c>
      <c r="CG3280" s="3">
        <v>827413</v>
      </c>
      <c r="CH3280" s="3">
        <v>831984</v>
      </c>
      <c r="CI3280" s="3">
        <v>846440</v>
      </c>
      <c r="CJ3280" s="3">
        <v>822813</v>
      </c>
      <c r="CK3280" s="3">
        <v>864008</v>
      </c>
      <c r="CL3280" s="3">
        <v>846153</v>
      </c>
      <c r="CM3280" s="3">
        <v>872072</v>
      </c>
      <c r="CN3280" s="3">
        <v>0</v>
      </c>
      <c r="CO3280" s="3">
        <v>0</v>
      </c>
      <c r="CP3280" s="3">
        <v>98239554</v>
      </c>
      <c r="CQ3280" s="3">
        <v>98239554</v>
      </c>
      <c r="CR3280" s="3">
        <v>9408439</v>
      </c>
      <c r="CS3280" s="2">
        <v>2019</v>
      </c>
    </row>
    <row r="3281" spans="1:97" x14ac:dyDescent="0.25">
      <c r="A3281" s="2">
        <v>6026</v>
      </c>
      <c r="B3281" s="5" t="s">
        <v>8</v>
      </c>
      <c r="C3281" s="2">
        <v>1</v>
      </c>
      <c r="D3281" s="5" t="s">
        <v>11709</v>
      </c>
      <c r="E3281" s="5" t="s">
        <v>10855</v>
      </c>
      <c r="F3281" s="2">
        <v>55951</v>
      </c>
      <c r="G3281" s="5" t="s">
        <v>65</v>
      </c>
      <c r="H3281" s="5" t="s">
        <v>11</v>
      </c>
      <c r="I3281" s="5" t="s">
        <v>584</v>
      </c>
      <c r="J3281" s="5" t="s">
        <v>0</v>
      </c>
      <c r="K3281" s="2">
        <v>22</v>
      </c>
      <c r="L3281" s="2">
        <v>2</v>
      </c>
      <c r="M3281" s="5" t="s">
        <v>4</v>
      </c>
      <c r="N3281" s="5" t="s">
        <v>16</v>
      </c>
      <c r="O3281" s="5" t="s">
        <v>10752</v>
      </c>
      <c r="P3281" s="5" t="s">
        <v>10752</v>
      </c>
      <c r="Q3281" s="5" t="s">
        <v>578</v>
      </c>
      <c r="R3281" s="5" t="s">
        <v>197</v>
      </c>
      <c r="S3281" s="5" t="s">
        <v>0</v>
      </c>
      <c r="T3281" s="3">
        <v>0</v>
      </c>
      <c r="U3281" s="3">
        <v>0</v>
      </c>
      <c r="V3281" s="3">
        <v>0</v>
      </c>
      <c r="W3281" s="3">
        <v>0</v>
      </c>
      <c r="X3281" s="3">
        <v>0</v>
      </c>
      <c r="Y3281" s="3">
        <v>0</v>
      </c>
      <c r="Z3281" s="3">
        <v>0</v>
      </c>
      <c r="AA3281" s="3">
        <v>0</v>
      </c>
      <c r="AB3281" s="3">
        <v>0</v>
      </c>
      <c r="AC3281" s="3">
        <v>0</v>
      </c>
      <c r="AD3281" s="3">
        <v>0</v>
      </c>
      <c r="AE3281" s="3">
        <v>0</v>
      </c>
      <c r="AF3281" s="3">
        <v>0</v>
      </c>
      <c r="AG3281" s="3">
        <v>0</v>
      </c>
      <c r="AH3281" s="3">
        <v>0</v>
      </c>
      <c r="AI3281" s="3">
        <v>0</v>
      </c>
      <c r="AJ3281" s="3">
        <v>0</v>
      </c>
      <c r="AK3281" s="3">
        <v>0</v>
      </c>
      <c r="AL3281" s="3">
        <v>0</v>
      </c>
      <c r="AM3281" s="3">
        <v>0</v>
      </c>
      <c r="AN3281" s="3">
        <v>0</v>
      </c>
      <c r="AO3281" s="3">
        <v>0</v>
      </c>
      <c r="AP3281" s="3">
        <v>0</v>
      </c>
      <c r="AQ3281" s="3">
        <v>0</v>
      </c>
      <c r="AR3281" s="4">
        <v>0</v>
      </c>
      <c r="AS3281" s="4">
        <v>0</v>
      </c>
      <c r="AT3281" s="4">
        <v>0</v>
      </c>
      <c r="AU3281" s="4">
        <v>0</v>
      </c>
      <c r="AV3281" s="4">
        <v>0</v>
      </c>
      <c r="AW3281" s="4">
        <v>0</v>
      </c>
      <c r="AX3281" s="4">
        <v>0</v>
      </c>
      <c r="AY3281" s="4">
        <v>0</v>
      </c>
      <c r="AZ3281" s="4">
        <v>0</v>
      </c>
      <c r="BA3281" s="4">
        <v>0</v>
      </c>
      <c r="BB3281" s="4">
        <v>0</v>
      </c>
      <c r="BC3281" s="4">
        <v>0</v>
      </c>
      <c r="BD3281" s="3">
        <v>9131603</v>
      </c>
      <c r="BE3281" s="3">
        <v>8241818</v>
      </c>
      <c r="BF3281" s="3">
        <v>9074006</v>
      </c>
      <c r="BG3281" s="3">
        <v>8789221</v>
      </c>
      <c r="BH3281" s="3">
        <v>9011785</v>
      </c>
      <c r="BI3281" s="3">
        <v>8602545</v>
      </c>
      <c r="BJ3281" s="3">
        <v>8762637</v>
      </c>
      <c r="BK3281" s="3">
        <v>8785013</v>
      </c>
      <c r="BL3281" s="3">
        <v>8575240</v>
      </c>
      <c r="BM3281" s="3">
        <v>9028648</v>
      </c>
      <c r="BN3281" s="3">
        <v>8807379</v>
      </c>
      <c r="BO3281" s="3">
        <v>7886531</v>
      </c>
      <c r="BP3281" s="3">
        <v>9131603</v>
      </c>
      <c r="BQ3281" s="3">
        <v>8241818</v>
      </c>
      <c r="BR3281" s="3">
        <v>9074006</v>
      </c>
      <c r="BS3281" s="3">
        <v>8789221</v>
      </c>
      <c r="BT3281" s="3">
        <v>9011785</v>
      </c>
      <c r="BU3281" s="3">
        <v>8602545</v>
      </c>
      <c r="BV3281" s="3">
        <v>8762637</v>
      </c>
      <c r="BW3281" s="3">
        <v>8785013</v>
      </c>
      <c r="BX3281" s="3">
        <v>8575240</v>
      </c>
      <c r="BY3281" s="3">
        <v>9028648</v>
      </c>
      <c r="BZ3281" s="3">
        <v>8807379</v>
      </c>
      <c r="CA3281" s="3">
        <v>7886531</v>
      </c>
      <c r="CB3281" s="3">
        <v>874537</v>
      </c>
      <c r="CC3281" s="3">
        <v>789322</v>
      </c>
      <c r="CD3281" s="3">
        <v>869021</v>
      </c>
      <c r="CE3281" s="3">
        <v>841747</v>
      </c>
      <c r="CF3281" s="3">
        <v>863062</v>
      </c>
      <c r="CG3281" s="3">
        <v>823869</v>
      </c>
      <c r="CH3281" s="3">
        <v>839201</v>
      </c>
      <c r="CI3281" s="3">
        <v>841344</v>
      </c>
      <c r="CJ3281" s="3">
        <v>821254</v>
      </c>
      <c r="CK3281" s="3">
        <v>864677</v>
      </c>
      <c r="CL3281" s="3">
        <v>843486</v>
      </c>
      <c r="CM3281" s="3">
        <v>755296</v>
      </c>
      <c r="CN3281" s="3">
        <v>0</v>
      </c>
      <c r="CO3281" s="3">
        <v>0</v>
      </c>
      <c r="CP3281" s="3">
        <v>104696426</v>
      </c>
      <c r="CQ3281" s="3">
        <v>104696426</v>
      </c>
      <c r="CR3281" s="3">
        <v>10026816</v>
      </c>
      <c r="CS3281" s="2">
        <v>2019</v>
      </c>
    </row>
    <row r="3282" spans="1:97" x14ac:dyDescent="0.25">
      <c r="A3282" s="2">
        <v>6030</v>
      </c>
      <c r="B3282" s="5" t="s">
        <v>25</v>
      </c>
      <c r="C3282" s="2" t="s">
        <v>7</v>
      </c>
      <c r="D3282" s="5" t="s">
        <v>11708</v>
      </c>
      <c r="E3282" s="5" t="s">
        <v>2903</v>
      </c>
      <c r="F3282" s="2">
        <v>7570</v>
      </c>
      <c r="G3282" s="5" t="s">
        <v>566</v>
      </c>
      <c r="H3282" s="5" t="s">
        <v>28</v>
      </c>
      <c r="I3282" s="5" t="s">
        <v>565</v>
      </c>
      <c r="J3282" s="5" t="s">
        <v>0</v>
      </c>
      <c r="K3282" s="2">
        <v>22</v>
      </c>
      <c r="L3282" s="2">
        <v>1</v>
      </c>
      <c r="M3282" s="5" t="s">
        <v>17</v>
      </c>
      <c r="N3282" s="5" t="s">
        <v>88</v>
      </c>
      <c r="O3282" s="5" t="s">
        <v>71</v>
      </c>
      <c r="P3282" s="5" t="s">
        <v>71</v>
      </c>
      <c r="Q3282" s="5" t="s">
        <v>564</v>
      </c>
      <c r="R3282" s="5" t="s">
        <v>197</v>
      </c>
      <c r="S3282" s="5" t="s">
        <v>13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0</v>
      </c>
      <c r="BE3282" s="3">
        <v>0</v>
      </c>
      <c r="BF3282" s="3">
        <v>0</v>
      </c>
      <c r="BG3282" s="3">
        <v>0</v>
      </c>
      <c r="BH3282" s="3">
        <v>0</v>
      </c>
      <c r="BI3282" s="3">
        <v>0</v>
      </c>
      <c r="BJ3282" s="3">
        <v>0</v>
      </c>
      <c r="BK3282" s="3">
        <v>0</v>
      </c>
      <c r="BL3282" s="3">
        <v>0</v>
      </c>
      <c r="BM3282" s="3">
        <v>0</v>
      </c>
      <c r="BN3282" s="3">
        <v>0</v>
      </c>
      <c r="BO3282" s="3">
        <v>0</v>
      </c>
      <c r="BP3282" s="3">
        <v>0</v>
      </c>
      <c r="BQ3282" s="3">
        <v>0</v>
      </c>
      <c r="BR3282" s="3">
        <v>0</v>
      </c>
      <c r="BS3282" s="3">
        <v>0</v>
      </c>
      <c r="BT3282" s="3">
        <v>0</v>
      </c>
      <c r="BU3282" s="3">
        <v>0</v>
      </c>
      <c r="BV3282" s="3">
        <v>0</v>
      </c>
      <c r="BW3282" s="3">
        <v>0</v>
      </c>
      <c r="BX3282" s="3">
        <v>0</v>
      </c>
      <c r="BY3282" s="3">
        <v>0</v>
      </c>
      <c r="BZ3282" s="3">
        <v>0</v>
      </c>
      <c r="CA3282" s="3">
        <v>0</v>
      </c>
      <c r="CB3282" s="3">
        <v>0</v>
      </c>
      <c r="CC3282" s="3">
        <v>0</v>
      </c>
      <c r="CD3282" s="3">
        <v>0</v>
      </c>
      <c r="CE3282" s="3">
        <v>0</v>
      </c>
      <c r="CF3282" s="3">
        <v>0</v>
      </c>
      <c r="CG3282" s="3">
        <v>0</v>
      </c>
      <c r="CH3282" s="3">
        <v>0</v>
      </c>
      <c r="CI3282" s="3">
        <v>0</v>
      </c>
      <c r="CJ3282" s="3">
        <v>0</v>
      </c>
      <c r="CK3282" s="3">
        <v>0</v>
      </c>
      <c r="CL3282" s="3">
        <v>0</v>
      </c>
      <c r="CM3282" s="3">
        <v>0</v>
      </c>
      <c r="CN3282" s="3">
        <v>0</v>
      </c>
      <c r="CO3282" s="3">
        <v>0</v>
      </c>
      <c r="CP3282" s="3">
        <v>0</v>
      </c>
      <c r="CQ3282" s="3">
        <v>0</v>
      </c>
      <c r="CR3282" s="3">
        <v>0</v>
      </c>
      <c r="CS3282" s="2">
        <v>2019</v>
      </c>
    </row>
    <row r="3283" spans="1:97" x14ac:dyDescent="0.25">
      <c r="A3283" s="2">
        <v>6030</v>
      </c>
      <c r="B3283" s="5" t="s">
        <v>25</v>
      </c>
      <c r="C3283" s="2" t="s">
        <v>7</v>
      </c>
      <c r="D3283" s="5" t="s">
        <v>11708</v>
      </c>
      <c r="E3283" s="5" t="s">
        <v>2903</v>
      </c>
      <c r="F3283" s="2">
        <v>7570</v>
      </c>
      <c r="G3283" s="5" t="s">
        <v>566</v>
      </c>
      <c r="H3283" s="5" t="s">
        <v>28</v>
      </c>
      <c r="I3283" s="5" t="s">
        <v>565</v>
      </c>
      <c r="J3283" s="5" t="s">
        <v>0</v>
      </c>
      <c r="K3283" s="2">
        <v>22</v>
      </c>
      <c r="L3283" s="2">
        <v>1</v>
      </c>
      <c r="M3283" s="5" t="s">
        <v>17</v>
      </c>
      <c r="N3283" s="5" t="s">
        <v>16</v>
      </c>
      <c r="O3283" s="5" t="s">
        <v>71</v>
      </c>
      <c r="P3283" s="5" t="s">
        <v>71</v>
      </c>
      <c r="Q3283" s="5" t="s">
        <v>564</v>
      </c>
      <c r="R3283" s="5" t="s">
        <v>197</v>
      </c>
      <c r="S3283" s="5" t="s">
        <v>13</v>
      </c>
      <c r="T3283" s="3">
        <v>393</v>
      </c>
      <c r="U3283" s="3">
        <v>367</v>
      </c>
      <c r="V3283" s="3">
        <v>131</v>
      </c>
      <c r="W3283" s="3">
        <v>74</v>
      </c>
      <c r="X3283" s="3">
        <v>4543</v>
      </c>
      <c r="Y3283" s="3">
        <v>3111</v>
      </c>
      <c r="Z3283" s="3">
        <v>547</v>
      </c>
      <c r="AA3283" s="3">
        <v>1288</v>
      </c>
      <c r="AB3283" s="3">
        <v>773</v>
      </c>
      <c r="AC3283" s="3">
        <v>432</v>
      </c>
      <c r="AD3283" s="3">
        <v>21</v>
      </c>
      <c r="AE3283" s="3">
        <v>916</v>
      </c>
      <c r="AF3283" s="3">
        <v>365</v>
      </c>
      <c r="AG3283" s="3">
        <v>337</v>
      </c>
      <c r="AH3283" s="3">
        <v>118</v>
      </c>
      <c r="AI3283" s="3">
        <v>66</v>
      </c>
      <c r="AJ3283" s="3">
        <v>4058</v>
      </c>
      <c r="AK3283" s="3">
        <v>2883</v>
      </c>
      <c r="AL3283" s="3">
        <v>513</v>
      </c>
      <c r="AM3283" s="3">
        <v>1183</v>
      </c>
      <c r="AN3283" s="3">
        <v>701</v>
      </c>
      <c r="AO3283" s="3">
        <v>387</v>
      </c>
      <c r="AP3283" s="3">
        <v>19</v>
      </c>
      <c r="AQ3283" s="3">
        <v>843</v>
      </c>
      <c r="AR3283" s="4">
        <v>5.7</v>
      </c>
      <c r="AS3283" s="4">
        <v>5.7</v>
      </c>
      <c r="AT3283" s="4">
        <v>5.7</v>
      </c>
      <c r="AU3283" s="4">
        <v>5.7</v>
      </c>
      <c r="AV3283" s="4">
        <v>5.7</v>
      </c>
      <c r="AW3283" s="4">
        <v>5.7</v>
      </c>
      <c r="AX3283" s="4">
        <v>5.7</v>
      </c>
      <c r="AY3283" s="4">
        <v>5.7</v>
      </c>
      <c r="AZ3283" s="4">
        <v>5.7</v>
      </c>
      <c r="BA3283" s="4">
        <v>5.7</v>
      </c>
      <c r="BB3283" s="4">
        <v>5.7</v>
      </c>
      <c r="BC3283" s="4">
        <v>5.7</v>
      </c>
      <c r="BD3283" s="3">
        <v>2240</v>
      </c>
      <c r="BE3283" s="3">
        <v>2092</v>
      </c>
      <c r="BF3283" s="3">
        <v>747</v>
      </c>
      <c r="BG3283" s="3">
        <v>422</v>
      </c>
      <c r="BH3283" s="3">
        <v>25895</v>
      </c>
      <c r="BI3283" s="3">
        <v>17733</v>
      </c>
      <c r="BJ3283" s="3">
        <v>3118</v>
      </c>
      <c r="BK3283" s="3">
        <v>7342</v>
      </c>
      <c r="BL3283" s="3">
        <v>4406</v>
      </c>
      <c r="BM3283" s="3">
        <v>2462</v>
      </c>
      <c r="BN3283" s="3">
        <v>120</v>
      </c>
      <c r="BO3283" s="3">
        <v>5221</v>
      </c>
      <c r="BP3283" s="3">
        <v>2081</v>
      </c>
      <c r="BQ3283" s="3">
        <v>1920</v>
      </c>
      <c r="BR3283" s="3">
        <v>673</v>
      </c>
      <c r="BS3283" s="3">
        <v>379</v>
      </c>
      <c r="BT3283" s="3">
        <v>23131</v>
      </c>
      <c r="BU3283" s="3">
        <v>16431</v>
      </c>
      <c r="BV3283" s="3">
        <v>2924</v>
      </c>
      <c r="BW3283" s="3">
        <v>6744</v>
      </c>
      <c r="BX3283" s="3">
        <v>3995</v>
      </c>
      <c r="BY3283" s="3">
        <v>2206</v>
      </c>
      <c r="BZ3283" s="3">
        <v>110</v>
      </c>
      <c r="CA3283" s="3">
        <v>4807</v>
      </c>
      <c r="CB3283" s="3">
        <v>209.31899999999999</v>
      </c>
      <c r="CC3283" s="3">
        <v>193.00200000000001</v>
      </c>
      <c r="CD3283" s="3">
        <v>67.635000000000005</v>
      </c>
      <c r="CE3283" s="3">
        <v>38.01</v>
      </c>
      <c r="CF3283" s="3">
        <v>2315.9839999999999</v>
      </c>
      <c r="CG3283" s="3">
        <v>1650.798</v>
      </c>
      <c r="CH3283" s="3">
        <v>294.10000000000002</v>
      </c>
      <c r="CI3283" s="3">
        <v>678.02200000000005</v>
      </c>
      <c r="CJ3283" s="3">
        <v>401.33600000000001</v>
      </c>
      <c r="CK3283" s="3">
        <v>221.59399999999999</v>
      </c>
      <c r="CL3283" s="3">
        <v>11.112</v>
      </c>
      <c r="CM3283" s="3">
        <v>483.59500000000003</v>
      </c>
      <c r="CN3283" s="3">
        <v>12596</v>
      </c>
      <c r="CO3283" s="3">
        <v>11473</v>
      </c>
      <c r="CP3283" s="3">
        <v>71798</v>
      </c>
      <c r="CQ3283" s="3">
        <v>65401</v>
      </c>
      <c r="CR3283" s="3">
        <v>6564.5069999999996</v>
      </c>
      <c r="CS3283" s="2">
        <v>2019</v>
      </c>
    </row>
    <row r="3284" spans="1:97" x14ac:dyDescent="0.25">
      <c r="A3284" s="2">
        <v>6030</v>
      </c>
      <c r="B3284" s="5" t="s">
        <v>25</v>
      </c>
      <c r="C3284" s="2" t="s">
        <v>7</v>
      </c>
      <c r="D3284" s="5" t="s">
        <v>11708</v>
      </c>
      <c r="E3284" s="5" t="s">
        <v>2903</v>
      </c>
      <c r="F3284" s="2">
        <v>7570</v>
      </c>
      <c r="G3284" s="5" t="s">
        <v>566</v>
      </c>
      <c r="H3284" s="5" t="s">
        <v>28</v>
      </c>
      <c r="I3284" s="5" t="s">
        <v>565</v>
      </c>
      <c r="J3284" s="5" t="s">
        <v>0</v>
      </c>
      <c r="K3284" s="2">
        <v>22</v>
      </c>
      <c r="L3284" s="2">
        <v>1</v>
      </c>
      <c r="M3284" s="5" t="s">
        <v>17</v>
      </c>
      <c r="N3284" s="5" t="s">
        <v>16</v>
      </c>
      <c r="O3284" s="5" t="s">
        <v>6090</v>
      </c>
      <c r="P3284" s="5" t="s">
        <v>31</v>
      </c>
      <c r="Q3284" s="5" t="s">
        <v>564</v>
      </c>
      <c r="R3284" s="5" t="s">
        <v>197</v>
      </c>
      <c r="S3284" s="5" t="s">
        <v>20</v>
      </c>
      <c r="T3284" s="3">
        <v>636431</v>
      </c>
      <c r="U3284" s="3">
        <v>576863</v>
      </c>
      <c r="V3284" s="3">
        <v>498024</v>
      </c>
      <c r="W3284" s="3">
        <v>317624</v>
      </c>
      <c r="X3284" s="3">
        <v>35901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591288</v>
      </c>
      <c r="AG3284" s="3">
        <v>529386</v>
      </c>
      <c r="AH3284" s="3">
        <v>449148</v>
      </c>
      <c r="AI3284" s="3">
        <v>285265</v>
      </c>
      <c r="AJ3284" s="3">
        <v>320693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13.6</v>
      </c>
      <c r="AS3284" s="4">
        <v>13.7</v>
      </c>
      <c r="AT3284" s="4">
        <v>13.5</v>
      </c>
      <c r="AU3284" s="4">
        <v>13.6</v>
      </c>
      <c r="AV3284" s="4">
        <v>13.7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8655462</v>
      </c>
      <c r="BE3284" s="3">
        <v>7903023</v>
      </c>
      <c r="BF3284" s="3">
        <v>6723324</v>
      </c>
      <c r="BG3284" s="3">
        <v>4319686</v>
      </c>
      <c r="BH3284" s="3">
        <v>4918437</v>
      </c>
      <c r="BI3284" s="3">
        <v>0</v>
      </c>
      <c r="BJ3284" s="3">
        <v>0</v>
      </c>
      <c r="BK3284" s="3">
        <v>0</v>
      </c>
      <c r="BL3284" s="3">
        <v>0</v>
      </c>
      <c r="BM3284" s="3">
        <v>0</v>
      </c>
      <c r="BN3284" s="3">
        <v>0</v>
      </c>
      <c r="BO3284" s="3">
        <v>0</v>
      </c>
      <c r="BP3284" s="3">
        <v>8041515</v>
      </c>
      <c r="BQ3284" s="3">
        <v>7252582</v>
      </c>
      <c r="BR3284" s="3">
        <v>6063502</v>
      </c>
      <c r="BS3284" s="3">
        <v>3879600</v>
      </c>
      <c r="BT3284" s="3">
        <v>4393491</v>
      </c>
      <c r="BU3284" s="3">
        <v>0</v>
      </c>
      <c r="BV3284" s="3">
        <v>0</v>
      </c>
      <c r="BW3284" s="3">
        <v>0</v>
      </c>
      <c r="BX3284" s="3">
        <v>0</v>
      </c>
      <c r="BY3284" s="3">
        <v>0</v>
      </c>
      <c r="BZ3284" s="3">
        <v>0</v>
      </c>
      <c r="CA3284" s="3">
        <v>0</v>
      </c>
      <c r="CB3284" s="3">
        <v>808782.68</v>
      </c>
      <c r="CC3284" s="3">
        <v>729147</v>
      </c>
      <c r="CD3284" s="3">
        <v>608993.37</v>
      </c>
      <c r="CE3284" s="3">
        <v>389265.99</v>
      </c>
      <c r="CF3284" s="3">
        <v>439891.02</v>
      </c>
      <c r="CG3284" s="3">
        <v>0</v>
      </c>
      <c r="CH3284" s="3">
        <v>0</v>
      </c>
      <c r="CI3284" s="3">
        <v>0</v>
      </c>
      <c r="CJ3284" s="3">
        <v>0</v>
      </c>
      <c r="CK3284" s="3">
        <v>0</v>
      </c>
      <c r="CL3284" s="3">
        <v>0</v>
      </c>
      <c r="CM3284" s="3">
        <v>0</v>
      </c>
      <c r="CN3284" s="3">
        <v>2387952</v>
      </c>
      <c r="CO3284" s="3">
        <v>2175780</v>
      </c>
      <c r="CP3284" s="3">
        <v>32519932</v>
      </c>
      <c r="CQ3284" s="3">
        <v>29630690</v>
      </c>
      <c r="CR3284" s="3">
        <v>2976080.1</v>
      </c>
      <c r="CS3284" s="2">
        <v>2019</v>
      </c>
    </row>
    <row r="3285" spans="1:97" x14ac:dyDescent="0.25">
      <c r="A3285" s="2">
        <v>6030</v>
      </c>
      <c r="B3285" s="5" t="s">
        <v>25</v>
      </c>
      <c r="C3285" s="2" t="s">
        <v>7</v>
      </c>
      <c r="D3285" s="5" t="s">
        <v>11708</v>
      </c>
      <c r="E3285" s="5" t="s">
        <v>2903</v>
      </c>
      <c r="F3285" s="2">
        <v>7570</v>
      </c>
      <c r="G3285" s="5" t="s">
        <v>566</v>
      </c>
      <c r="H3285" s="5" t="s">
        <v>28</v>
      </c>
      <c r="I3285" s="5" t="s">
        <v>565</v>
      </c>
      <c r="J3285" s="5" t="s">
        <v>0</v>
      </c>
      <c r="K3285" s="2">
        <v>22</v>
      </c>
      <c r="L3285" s="2">
        <v>1</v>
      </c>
      <c r="M3285" s="5" t="s">
        <v>17</v>
      </c>
      <c r="N3285" s="5" t="s">
        <v>16</v>
      </c>
      <c r="O3285" s="5" t="s">
        <v>50</v>
      </c>
      <c r="P3285" s="5" t="s">
        <v>31</v>
      </c>
      <c r="Q3285" s="5" t="s">
        <v>564</v>
      </c>
      <c r="R3285" s="5" t="s">
        <v>197</v>
      </c>
      <c r="S3285" s="5" t="s">
        <v>20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435029</v>
      </c>
      <c r="Z3285" s="3">
        <v>625908</v>
      </c>
      <c r="AA3285" s="3">
        <v>612346</v>
      </c>
      <c r="AB3285" s="3">
        <v>595728</v>
      </c>
      <c r="AC3285" s="3">
        <v>619583</v>
      </c>
      <c r="AD3285" s="3">
        <v>617313</v>
      </c>
      <c r="AE3285" s="3">
        <v>66453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403096</v>
      </c>
      <c r="AL3285" s="3">
        <v>586893</v>
      </c>
      <c r="AM3285" s="3">
        <v>562529</v>
      </c>
      <c r="AN3285" s="3">
        <v>540155</v>
      </c>
      <c r="AO3285" s="3">
        <v>555150</v>
      </c>
      <c r="AP3285" s="3">
        <v>569124</v>
      </c>
      <c r="AQ3285" s="3">
        <v>611783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13.7</v>
      </c>
      <c r="AX3285" s="4">
        <v>13.6</v>
      </c>
      <c r="AY3285" s="4">
        <v>13.6</v>
      </c>
      <c r="AZ3285" s="4">
        <v>13.5</v>
      </c>
      <c r="BA3285" s="4">
        <v>13.6</v>
      </c>
      <c r="BB3285" s="4">
        <v>13.5</v>
      </c>
      <c r="BC3285" s="4">
        <v>13.3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5959897</v>
      </c>
      <c r="BJ3285" s="3">
        <v>8512349</v>
      </c>
      <c r="BK3285" s="3">
        <v>8327906</v>
      </c>
      <c r="BL3285" s="3">
        <v>8042328</v>
      </c>
      <c r="BM3285" s="3">
        <v>8426329</v>
      </c>
      <c r="BN3285" s="3">
        <v>8333726</v>
      </c>
      <c r="BO3285" s="3">
        <v>8838249</v>
      </c>
      <c r="BP3285" s="3">
        <v>0</v>
      </c>
      <c r="BQ3285" s="3">
        <v>0</v>
      </c>
      <c r="BR3285" s="3">
        <v>0</v>
      </c>
      <c r="BS3285" s="3">
        <v>0</v>
      </c>
      <c r="BT3285" s="3">
        <v>0</v>
      </c>
      <c r="BU3285" s="3">
        <v>5522416</v>
      </c>
      <c r="BV3285" s="3">
        <v>7981747</v>
      </c>
      <c r="BW3285" s="3">
        <v>7650392</v>
      </c>
      <c r="BX3285" s="3">
        <v>7292087</v>
      </c>
      <c r="BY3285" s="3">
        <v>7550034</v>
      </c>
      <c r="BZ3285" s="3">
        <v>7683179</v>
      </c>
      <c r="CA3285" s="3">
        <v>8136714</v>
      </c>
      <c r="CB3285" s="3">
        <v>0</v>
      </c>
      <c r="CC3285" s="3">
        <v>0</v>
      </c>
      <c r="CD3285" s="3">
        <v>0</v>
      </c>
      <c r="CE3285" s="3">
        <v>0</v>
      </c>
      <c r="CF3285" s="3">
        <v>0</v>
      </c>
      <c r="CG3285" s="3">
        <v>554827.19999999995</v>
      </c>
      <c r="CH3285" s="3">
        <v>802938.9</v>
      </c>
      <c r="CI3285" s="3">
        <v>769110.98</v>
      </c>
      <c r="CJ3285" s="3">
        <v>732547.66</v>
      </c>
      <c r="CK3285" s="3">
        <v>758294.41</v>
      </c>
      <c r="CL3285" s="3">
        <v>773617.89</v>
      </c>
      <c r="CM3285" s="3">
        <v>818611.41</v>
      </c>
      <c r="CN3285" s="3">
        <v>4170437</v>
      </c>
      <c r="CO3285" s="3">
        <v>3828730</v>
      </c>
      <c r="CP3285" s="3">
        <v>56440784</v>
      </c>
      <c r="CQ3285" s="3">
        <v>51816569</v>
      </c>
      <c r="CR3285" s="3">
        <v>5209948.4000000004</v>
      </c>
      <c r="CS3285" s="2">
        <v>2019</v>
      </c>
    </row>
    <row r="3286" spans="1:97" x14ac:dyDescent="0.25">
      <c r="A3286" s="2">
        <v>6034</v>
      </c>
      <c r="B3286" s="5" t="s">
        <v>8</v>
      </c>
      <c r="C3286" s="2" t="s">
        <v>7</v>
      </c>
      <c r="D3286" s="5" t="s">
        <v>11707</v>
      </c>
      <c r="E3286" s="5" t="s">
        <v>1064</v>
      </c>
      <c r="F3286" s="2">
        <v>5109</v>
      </c>
      <c r="G3286" s="5" t="s">
        <v>12</v>
      </c>
      <c r="H3286" s="5" t="s">
        <v>11</v>
      </c>
      <c r="I3286" s="5" t="s">
        <v>584</v>
      </c>
      <c r="J3286" s="5" t="s">
        <v>0</v>
      </c>
      <c r="K3286" s="2">
        <v>22</v>
      </c>
      <c r="L3286" s="2">
        <v>1</v>
      </c>
      <c r="M3286" s="5" t="s">
        <v>17</v>
      </c>
      <c r="N3286" s="5" t="s">
        <v>99</v>
      </c>
      <c r="O3286" s="5" t="s">
        <v>60</v>
      </c>
      <c r="P3286" s="5" t="s">
        <v>60</v>
      </c>
      <c r="Q3286" s="5" t="s">
        <v>564</v>
      </c>
      <c r="R3286" s="5" t="s">
        <v>197</v>
      </c>
      <c r="S3286" s="5" t="s">
        <v>55</v>
      </c>
      <c r="T3286" s="3">
        <v>310712</v>
      </c>
      <c r="U3286" s="3">
        <v>210119</v>
      </c>
      <c r="V3286" s="3">
        <v>191518</v>
      </c>
      <c r="W3286" s="3">
        <v>676296</v>
      </c>
      <c r="X3286" s="3">
        <v>391308</v>
      </c>
      <c r="Y3286" s="3">
        <v>230250</v>
      </c>
      <c r="Z3286" s="3">
        <v>758232</v>
      </c>
      <c r="AA3286" s="3">
        <v>439995</v>
      </c>
      <c r="AB3286" s="3">
        <v>349379</v>
      </c>
      <c r="AC3286" s="3">
        <v>378036</v>
      </c>
      <c r="AD3286" s="3">
        <v>21507</v>
      </c>
      <c r="AE3286" s="3">
        <v>180352</v>
      </c>
      <c r="AF3286" s="3">
        <v>310712</v>
      </c>
      <c r="AG3286" s="3">
        <v>210119</v>
      </c>
      <c r="AH3286" s="3">
        <v>191518</v>
      </c>
      <c r="AI3286" s="3">
        <v>676296</v>
      </c>
      <c r="AJ3286" s="3">
        <v>391308</v>
      </c>
      <c r="AK3286" s="3">
        <v>230250</v>
      </c>
      <c r="AL3286" s="3">
        <v>758232</v>
      </c>
      <c r="AM3286" s="3">
        <v>439995</v>
      </c>
      <c r="AN3286" s="3">
        <v>349379</v>
      </c>
      <c r="AO3286" s="3">
        <v>378036</v>
      </c>
      <c r="AP3286" s="3">
        <v>21507</v>
      </c>
      <c r="AQ3286" s="3">
        <v>180352</v>
      </c>
      <c r="AR3286" s="4">
        <v>1.0449999999999999</v>
      </c>
      <c r="AS3286" s="4">
        <v>1.0669999999999999</v>
      </c>
      <c r="AT3286" s="4">
        <v>1.0469999999999999</v>
      </c>
      <c r="AU3286" s="4">
        <v>1.0449999999999999</v>
      </c>
      <c r="AV3286" s="4">
        <v>1.0269999999999999</v>
      </c>
      <c r="AW3286" s="4">
        <v>1.04</v>
      </c>
      <c r="AX3286" s="4">
        <v>1.0649999999999999</v>
      </c>
      <c r="AY3286" s="4">
        <v>1.0409999999999999</v>
      </c>
      <c r="AZ3286" s="4">
        <v>1.0489999999999999</v>
      </c>
      <c r="BA3286" s="4">
        <v>1.036</v>
      </c>
      <c r="BB3286" s="4">
        <v>1.0609999999999999</v>
      </c>
      <c r="BC3286" s="4">
        <v>1.0640000000000001</v>
      </c>
      <c r="BD3286" s="3">
        <v>324694</v>
      </c>
      <c r="BE3286" s="3">
        <v>224197</v>
      </c>
      <c r="BF3286" s="3">
        <v>200519</v>
      </c>
      <c r="BG3286" s="3">
        <v>706729</v>
      </c>
      <c r="BH3286" s="3">
        <v>401873</v>
      </c>
      <c r="BI3286" s="3">
        <v>239460</v>
      </c>
      <c r="BJ3286" s="3">
        <v>807517</v>
      </c>
      <c r="BK3286" s="3">
        <v>458035</v>
      </c>
      <c r="BL3286" s="3">
        <v>366499</v>
      </c>
      <c r="BM3286" s="3">
        <v>391645</v>
      </c>
      <c r="BN3286" s="3">
        <v>22819</v>
      </c>
      <c r="BO3286" s="3">
        <v>191895</v>
      </c>
      <c r="BP3286" s="3">
        <v>324694</v>
      </c>
      <c r="BQ3286" s="3">
        <v>224197</v>
      </c>
      <c r="BR3286" s="3">
        <v>200519</v>
      </c>
      <c r="BS3286" s="3">
        <v>706729</v>
      </c>
      <c r="BT3286" s="3">
        <v>401873</v>
      </c>
      <c r="BU3286" s="3">
        <v>239460</v>
      </c>
      <c r="BV3286" s="3">
        <v>807517</v>
      </c>
      <c r="BW3286" s="3">
        <v>458035</v>
      </c>
      <c r="BX3286" s="3">
        <v>366499</v>
      </c>
      <c r="BY3286" s="3">
        <v>391645</v>
      </c>
      <c r="BZ3286" s="3">
        <v>22819</v>
      </c>
      <c r="CA3286" s="3">
        <v>191895</v>
      </c>
      <c r="CB3286" s="3">
        <v>23863</v>
      </c>
      <c r="CC3286" s="3">
        <v>19168</v>
      </c>
      <c r="CD3286" s="3">
        <v>15124</v>
      </c>
      <c r="CE3286" s="3">
        <v>54243</v>
      </c>
      <c r="CF3286" s="3">
        <v>31724</v>
      </c>
      <c r="CG3286" s="3">
        <v>18057</v>
      </c>
      <c r="CH3286" s="3">
        <v>60286</v>
      </c>
      <c r="CI3286" s="3">
        <v>35030</v>
      </c>
      <c r="CJ3286" s="3">
        <v>26180</v>
      </c>
      <c r="CK3286" s="3">
        <v>31108</v>
      </c>
      <c r="CL3286" s="3">
        <v>1748</v>
      </c>
      <c r="CM3286" s="3">
        <v>14780</v>
      </c>
      <c r="CN3286" s="3">
        <v>4137704</v>
      </c>
      <c r="CO3286" s="3">
        <v>4137704</v>
      </c>
      <c r="CP3286" s="3">
        <v>4335882</v>
      </c>
      <c r="CQ3286" s="3">
        <v>4335882</v>
      </c>
      <c r="CR3286" s="3">
        <v>331311</v>
      </c>
      <c r="CS3286" s="2">
        <v>2019</v>
      </c>
    </row>
    <row r="3287" spans="1:97" x14ac:dyDescent="0.25">
      <c r="A3287" s="2">
        <v>6034</v>
      </c>
      <c r="B3287" s="5" t="s">
        <v>8</v>
      </c>
      <c r="C3287" s="2" t="s">
        <v>7</v>
      </c>
      <c r="D3287" s="5" t="s">
        <v>11707</v>
      </c>
      <c r="E3287" s="5" t="s">
        <v>1064</v>
      </c>
      <c r="F3287" s="2">
        <v>5109</v>
      </c>
      <c r="G3287" s="5" t="s">
        <v>12</v>
      </c>
      <c r="H3287" s="5" t="s">
        <v>11</v>
      </c>
      <c r="I3287" s="5" t="s">
        <v>584</v>
      </c>
      <c r="J3287" s="5" t="s">
        <v>0</v>
      </c>
      <c r="K3287" s="2">
        <v>22</v>
      </c>
      <c r="L3287" s="2">
        <v>1</v>
      </c>
      <c r="M3287" s="5" t="s">
        <v>17</v>
      </c>
      <c r="N3287" s="5" t="s">
        <v>88</v>
      </c>
      <c r="O3287" s="5" t="s">
        <v>71</v>
      </c>
      <c r="P3287" s="5" t="s">
        <v>71</v>
      </c>
      <c r="Q3287" s="5" t="s">
        <v>564</v>
      </c>
      <c r="R3287" s="5" t="s">
        <v>197</v>
      </c>
      <c r="S3287" s="5" t="s">
        <v>13</v>
      </c>
      <c r="T3287" s="3">
        <v>193</v>
      </c>
      <c r="U3287" s="3">
        <v>0</v>
      </c>
      <c r="V3287" s="3">
        <v>0</v>
      </c>
      <c r="W3287" s="3">
        <v>26</v>
      </c>
      <c r="X3287" s="3">
        <v>2</v>
      </c>
      <c r="Y3287" s="3">
        <v>24</v>
      </c>
      <c r="Z3287" s="3">
        <v>0</v>
      </c>
      <c r="AA3287" s="3">
        <v>0</v>
      </c>
      <c r="AB3287" s="3">
        <v>26</v>
      </c>
      <c r="AC3287" s="3">
        <v>0</v>
      </c>
      <c r="AD3287" s="3">
        <v>0</v>
      </c>
      <c r="AE3287" s="3">
        <v>50</v>
      </c>
      <c r="AF3287" s="3">
        <v>193</v>
      </c>
      <c r="AG3287" s="3">
        <v>0</v>
      </c>
      <c r="AH3287" s="3">
        <v>0</v>
      </c>
      <c r="AI3287" s="3">
        <v>26</v>
      </c>
      <c r="AJ3287" s="3">
        <v>2</v>
      </c>
      <c r="AK3287" s="3">
        <v>24</v>
      </c>
      <c r="AL3287" s="3">
        <v>0</v>
      </c>
      <c r="AM3287" s="3">
        <v>0</v>
      </c>
      <c r="AN3287" s="3">
        <v>26</v>
      </c>
      <c r="AO3287" s="3">
        <v>0</v>
      </c>
      <c r="AP3287" s="3">
        <v>0</v>
      </c>
      <c r="AQ3287" s="3">
        <v>50</v>
      </c>
      <c r="AR3287" s="4">
        <v>5.78</v>
      </c>
      <c r="AS3287" s="4">
        <v>0</v>
      </c>
      <c r="AT3287" s="4">
        <v>0</v>
      </c>
      <c r="AU3287" s="4">
        <v>5.77</v>
      </c>
      <c r="AV3287" s="4">
        <v>5.78</v>
      </c>
      <c r="AW3287" s="4">
        <v>5.78</v>
      </c>
      <c r="AX3287" s="4">
        <v>0</v>
      </c>
      <c r="AY3287" s="4">
        <v>0</v>
      </c>
      <c r="AZ3287" s="4">
        <v>5.82</v>
      </c>
      <c r="BA3287" s="4">
        <v>0</v>
      </c>
      <c r="BB3287" s="4">
        <v>0</v>
      </c>
      <c r="BC3287" s="4">
        <v>5.75</v>
      </c>
      <c r="BD3287" s="3">
        <v>1116</v>
      </c>
      <c r="BE3287" s="3">
        <v>0</v>
      </c>
      <c r="BF3287" s="3">
        <v>0</v>
      </c>
      <c r="BG3287" s="3">
        <v>150</v>
      </c>
      <c r="BH3287" s="3">
        <v>12</v>
      </c>
      <c r="BI3287" s="3">
        <v>139</v>
      </c>
      <c r="BJ3287" s="3">
        <v>0</v>
      </c>
      <c r="BK3287" s="3">
        <v>0</v>
      </c>
      <c r="BL3287" s="3">
        <v>151</v>
      </c>
      <c r="BM3287" s="3">
        <v>0</v>
      </c>
      <c r="BN3287" s="3">
        <v>0</v>
      </c>
      <c r="BO3287" s="3">
        <v>288</v>
      </c>
      <c r="BP3287" s="3">
        <v>1116</v>
      </c>
      <c r="BQ3287" s="3">
        <v>0</v>
      </c>
      <c r="BR3287" s="3">
        <v>0</v>
      </c>
      <c r="BS3287" s="3">
        <v>150</v>
      </c>
      <c r="BT3287" s="3">
        <v>12</v>
      </c>
      <c r="BU3287" s="3">
        <v>139</v>
      </c>
      <c r="BV3287" s="3">
        <v>0</v>
      </c>
      <c r="BW3287" s="3">
        <v>0</v>
      </c>
      <c r="BX3287" s="3">
        <v>151</v>
      </c>
      <c r="BY3287" s="3">
        <v>0</v>
      </c>
      <c r="BZ3287" s="3">
        <v>0</v>
      </c>
      <c r="CA3287" s="3">
        <v>288</v>
      </c>
      <c r="CB3287" s="3">
        <v>78</v>
      </c>
      <c r="CC3287" s="3">
        <v>-44</v>
      </c>
      <c r="CD3287" s="3">
        <v>0</v>
      </c>
      <c r="CE3287" s="3">
        <v>0</v>
      </c>
      <c r="CF3287" s="3">
        <v>-36</v>
      </c>
      <c r="CG3287" s="3">
        <v>-17</v>
      </c>
      <c r="CH3287" s="3">
        <v>-28</v>
      </c>
      <c r="CI3287" s="3">
        <v>-16</v>
      </c>
      <c r="CJ3287" s="3">
        <v>-15</v>
      </c>
      <c r="CK3287" s="3">
        <v>-37</v>
      </c>
      <c r="CL3287" s="3">
        <v>-33</v>
      </c>
      <c r="CM3287" s="3">
        <v>-17</v>
      </c>
      <c r="CN3287" s="3">
        <v>321</v>
      </c>
      <c r="CO3287" s="3">
        <v>321</v>
      </c>
      <c r="CP3287" s="3">
        <v>1856</v>
      </c>
      <c r="CQ3287" s="3">
        <v>1856</v>
      </c>
      <c r="CR3287" s="3">
        <v>-165</v>
      </c>
      <c r="CS3287" s="2">
        <v>2019</v>
      </c>
    </row>
    <row r="3288" spans="1:97" x14ac:dyDescent="0.25">
      <c r="A3288" s="2">
        <v>6034</v>
      </c>
      <c r="B3288" s="5" t="s">
        <v>8</v>
      </c>
      <c r="C3288" s="2" t="s">
        <v>7</v>
      </c>
      <c r="D3288" s="5" t="s">
        <v>11707</v>
      </c>
      <c r="E3288" s="5" t="s">
        <v>1064</v>
      </c>
      <c r="F3288" s="2">
        <v>5109</v>
      </c>
      <c r="G3288" s="5" t="s">
        <v>12</v>
      </c>
      <c r="H3288" s="5" t="s">
        <v>11</v>
      </c>
      <c r="I3288" s="5" t="s">
        <v>584</v>
      </c>
      <c r="J3288" s="5" t="s">
        <v>0</v>
      </c>
      <c r="K3288" s="2">
        <v>22</v>
      </c>
      <c r="L3288" s="2">
        <v>1</v>
      </c>
      <c r="M3288" s="5" t="s">
        <v>17</v>
      </c>
      <c r="N3288" s="5" t="s">
        <v>16</v>
      </c>
      <c r="O3288" s="5" t="s">
        <v>71</v>
      </c>
      <c r="P3288" s="5" t="s">
        <v>71</v>
      </c>
      <c r="Q3288" s="5" t="s">
        <v>564</v>
      </c>
      <c r="R3288" s="5" t="s">
        <v>197</v>
      </c>
      <c r="S3288" s="5" t="s">
        <v>13</v>
      </c>
      <c r="T3288" s="3">
        <v>2365</v>
      </c>
      <c r="U3288" s="3">
        <v>644</v>
      </c>
      <c r="V3288" s="3">
        <v>1415</v>
      </c>
      <c r="W3288" s="3">
        <v>2118</v>
      </c>
      <c r="X3288" s="3">
        <v>1164</v>
      </c>
      <c r="Y3288" s="3">
        <v>2922</v>
      </c>
      <c r="Z3288" s="3">
        <v>6383</v>
      </c>
      <c r="AA3288" s="3">
        <v>4829</v>
      </c>
      <c r="AB3288" s="3">
        <v>2174</v>
      </c>
      <c r="AC3288" s="3">
        <v>4060</v>
      </c>
      <c r="AD3288" s="3">
        <v>242</v>
      </c>
      <c r="AE3288" s="3">
        <v>775</v>
      </c>
      <c r="AF3288" s="3">
        <v>2365</v>
      </c>
      <c r="AG3288" s="3">
        <v>644</v>
      </c>
      <c r="AH3288" s="3">
        <v>1415</v>
      </c>
      <c r="AI3288" s="3">
        <v>2118</v>
      </c>
      <c r="AJ3288" s="3">
        <v>1164</v>
      </c>
      <c r="AK3288" s="3">
        <v>2922</v>
      </c>
      <c r="AL3288" s="3">
        <v>6383</v>
      </c>
      <c r="AM3288" s="3">
        <v>4829</v>
      </c>
      <c r="AN3288" s="3">
        <v>2174</v>
      </c>
      <c r="AO3288" s="3">
        <v>4060</v>
      </c>
      <c r="AP3288" s="3">
        <v>242</v>
      </c>
      <c r="AQ3288" s="3">
        <v>775</v>
      </c>
      <c r="AR3288" s="4">
        <v>5.8159999999999998</v>
      </c>
      <c r="AS3288" s="4">
        <v>5.82</v>
      </c>
      <c r="AT3288" s="4">
        <v>5.8310000000000004</v>
      </c>
      <c r="AU3288" s="4">
        <v>5.8310000000000004</v>
      </c>
      <c r="AV3288" s="4">
        <v>5.8140000000000001</v>
      </c>
      <c r="AW3288" s="4">
        <v>5.8140000000000001</v>
      </c>
      <c r="AX3288" s="4">
        <v>5.8310000000000004</v>
      </c>
      <c r="AY3288" s="4">
        <v>5.8310000000000004</v>
      </c>
      <c r="AZ3288" s="4">
        <v>5.7229999999999999</v>
      </c>
      <c r="BA3288" s="4">
        <v>5.8470000000000004</v>
      </c>
      <c r="BB3288" s="4">
        <v>5.8360000000000003</v>
      </c>
      <c r="BC3288" s="4">
        <v>5.8230000000000004</v>
      </c>
      <c r="BD3288" s="3">
        <v>13755</v>
      </c>
      <c r="BE3288" s="3">
        <v>3748</v>
      </c>
      <c r="BF3288" s="3">
        <v>8251</v>
      </c>
      <c r="BG3288" s="3">
        <v>12350</v>
      </c>
      <c r="BH3288" s="3">
        <v>6767</v>
      </c>
      <c r="BI3288" s="3">
        <v>16989</v>
      </c>
      <c r="BJ3288" s="3">
        <v>37219</v>
      </c>
      <c r="BK3288" s="3">
        <v>28158</v>
      </c>
      <c r="BL3288" s="3">
        <v>12442</v>
      </c>
      <c r="BM3288" s="3">
        <v>23739</v>
      </c>
      <c r="BN3288" s="3">
        <v>1412</v>
      </c>
      <c r="BO3288" s="3">
        <v>4513</v>
      </c>
      <c r="BP3288" s="3">
        <v>13755</v>
      </c>
      <c r="BQ3288" s="3">
        <v>3748</v>
      </c>
      <c r="BR3288" s="3">
        <v>8251</v>
      </c>
      <c r="BS3288" s="3">
        <v>12350</v>
      </c>
      <c r="BT3288" s="3">
        <v>6767</v>
      </c>
      <c r="BU3288" s="3">
        <v>16989</v>
      </c>
      <c r="BV3288" s="3">
        <v>37219</v>
      </c>
      <c r="BW3288" s="3">
        <v>28158</v>
      </c>
      <c r="BX3288" s="3">
        <v>12442</v>
      </c>
      <c r="BY3288" s="3">
        <v>23739</v>
      </c>
      <c r="BZ3288" s="3">
        <v>1412</v>
      </c>
      <c r="CA3288" s="3">
        <v>4513</v>
      </c>
      <c r="CB3288" s="3">
        <v>1303.528</v>
      </c>
      <c r="CC3288" s="3">
        <v>359.57</v>
      </c>
      <c r="CD3288" s="3">
        <v>791.42700000000002</v>
      </c>
      <c r="CE3288" s="3">
        <v>1154.92</v>
      </c>
      <c r="CF3288" s="3">
        <v>639.17399999999998</v>
      </c>
      <c r="CG3288" s="3">
        <v>1591.626</v>
      </c>
      <c r="CH3288" s="3">
        <v>3518.5149999999999</v>
      </c>
      <c r="CI3288" s="3">
        <v>2623.2689999999998</v>
      </c>
      <c r="CJ3288" s="3">
        <v>1183.8679999999999</v>
      </c>
      <c r="CK3288" s="3">
        <v>2198.761</v>
      </c>
      <c r="CL3288" s="3">
        <v>134.93700000000001</v>
      </c>
      <c r="CM3288" s="3">
        <v>425.23399999999998</v>
      </c>
      <c r="CN3288" s="3">
        <v>29091</v>
      </c>
      <c r="CO3288" s="3">
        <v>29091</v>
      </c>
      <c r="CP3288" s="3">
        <v>169343</v>
      </c>
      <c r="CQ3288" s="3">
        <v>169343</v>
      </c>
      <c r="CR3288" s="3">
        <v>15924.829</v>
      </c>
      <c r="CS3288" s="2">
        <v>2019</v>
      </c>
    </row>
    <row r="3289" spans="1:97" x14ac:dyDescent="0.25">
      <c r="A3289" s="2">
        <v>6034</v>
      </c>
      <c r="B3289" s="5" t="s">
        <v>8</v>
      </c>
      <c r="C3289" s="2" t="s">
        <v>7</v>
      </c>
      <c r="D3289" s="5" t="s">
        <v>11707</v>
      </c>
      <c r="E3289" s="5" t="s">
        <v>1064</v>
      </c>
      <c r="F3289" s="2">
        <v>5109</v>
      </c>
      <c r="G3289" s="5" t="s">
        <v>12</v>
      </c>
      <c r="H3289" s="5" t="s">
        <v>11</v>
      </c>
      <c r="I3289" s="5" t="s">
        <v>584</v>
      </c>
      <c r="J3289" s="5" t="s">
        <v>0</v>
      </c>
      <c r="K3289" s="2">
        <v>22</v>
      </c>
      <c r="L3289" s="2">
        <v>1</v>
      </c>
      <c r="M3289" s="5" t="s">
        <v>17</v>
      </c>
      <c r="N3289" s="5" t="s">
        <v>16</v>
      </c>
      <c r="O3289" s="5" t="s">
        <v>50</v>
      </c>
      <c r="P3289" s="5" t="s">
        <v>31</v>
      </c>
      <c r="Q3289" s="5" t="s">
        <v>564</v>
      </c>
      <c r="R3289" s="5" t="s">
        <v>197</v>
      </c>
      <c r="S3289" s="5" t="s">
        <v>20</v>
      </c>
      <c r="T3289" s="3">
        <v>364075</v>
      </c>
      <c r="U3289" s="3">
        <v>248418</v>
      </c>
      <c r="V3289" s="3">
        <v>228214</v>
      </c>
      <c r="W3289" s="3">
        <v>162661</v>
      </c>
      <c r="X3289" s="3">
        <v>169791</v>
      </c>
      <c r="Y3289" s="3">
        <v>172116</v>
      </c>
      <c r="Z3289" s="3">
        <v>349285</v>
      </c>
      <c r="AA3289" s="3">
        <v>348808</v>
      </c>
      <c r="AB3289" s="3">
        <v>397956</v>
      </c>
      <c r="AC3289" s="3">
        <v>264900</v>
      </c>
      <c r="AD3289" s="3">
        <v>232473</v>
      </c>
      <c r="AE3289" s="3">
        <v>213270</v>
      </c>
      <c r="AF3289" s="3">
        <v>364075</v>
      </c>
      <c r="AG3289" s="3">
        <v>248418</v>
      </c>
      <c r="AH3289" s="3">
        <v>228214</v>
      </c>
      <c r="AI3289" s="3">
        <v>162661</v>
      </c>
      <c r="AJ3289" s="3">
        <v>169791</v>
      </c>
      <c r="AK3289" s="3">
        <v>172116</v>
      </c>
      <c r="AL3289" s="3">
        <v>349285</v>
      </c>
      <c r="AM3289" s="3">
        <v>348808</v>
      </c>
      <c r="AN3289" s="3">
        <v>397956</v>
      </c>
      <c r="AO3289" s="3">
        <v>264900</v>
      </c>
      <c r="AP3289" s="3">
        <v>232473</v>
      </c>
      <c r="AQ3289" s="3">
        <v>213270</v>
      </c>
      <c r="AR3289" s="4">
        <v>18.305</v>
      </c>
      <c r="AS3289" s="4">
        <v>17.904</v>
      </c>
      <c r="AT3289" s="4">
        <v>17.904</v>
      </c>
      <c r="AU3289" s="4">
        <v>18.628</v>
      </c>
      <c r="AV3289" s="4">
        <v>18.338000000000001</v>
      </c>
      <c r="AW3289" s="4">
        <v>18.666</v>
      </c>
      <c r="AX3289" s="4">
        <v>18.523</v>
      </c>
      <c r="AY3289" s="4">
        <v>18.401</v>
      </c>
      <c r="AZ3289" s="4">
        <v>18.411000000000001</v>
      </c>
      <c r="BA3289" s="4">
        <v>18.254000000000001</v>
      </c>
      <c r="BB3289" s="4">
        <v>18.263999999999999</v>
      </c>
      <c r="BC3289" s="4">
        <v>18.198</v>
      </c>
      <c r="BD3289" s="3">
        <v>6664393</v>
      </c>
      <c r="BE3289" s="3">
        <v>4447676</v>
      </c>
      <c r="BF3289" s="3">
        <v>4085943</v>
      </c>
      <c r="BG3289" s="3">
        <v>3030049</v>
      </c>
      <c r="BH3289" s="3">
        <v>3113627</v>
      </c>
      <c r="BI3289" s="3">
        <v>3212717</v>
      </c>
      <c r="BJ3289" s="3">
        <v>6469806</v>
      </c>
      <c r="BK3289" s="3">
        <v>6418416</v>
      </c>
      <c r="BL3289" s="3">
        <v>7326768</v>
      </c>
      <c r="BM3289" s="3">
        <v>4835485</v>
      </c>
      <c r="BN3289" s="3">
        <v>4245887</v>
      </c>
      <c r="BO3289" s="3">
        <v>3881087</v>
      </c>
      <c r="BP3289" s="3">
        <v>6664393</v>
      </c>
      <c r="BQ3289" s="3">
        <v>4447676</v>
      </c>
      <c r="BR3289" s="3">
        <v>4085943</v>
      </c>
      <c r="BS3289" s="3">
        <v>3030049</v>
      </c>
      <c r="BT3289" s="3">
        <v>3113627</v>
      </c>
      <c r="BU3289" s="3">
        <v>3212717</v>
      </c>
      <c r="BV3289" s="3">
        <v>6469806</v>
      </c>
      <c r="BW3289" s="3">
        <v>6418416</v>
      </c>
      <c r="BX3289" s="3">
        <v>7326768</v>
      </c>
      <c r="BY3289" s="3">
        <v>4835485</v>
      </c>
      <c r="BZ3289" s="3">
        <v>4245887</v>
      </c>
      <c r="CA3289" s="3">
        <v>3881087</v>
      </c>
      <c r="CB3289" s="3">
        <v>631575.47</v>
      </c>
      <c r="CC3289" s="3">
        <v>426685.43</v>
      </c>
      <c r="CD3289" s="3">
        <v>391925.57</v>
      </c>
      <c r="CE3289" s="3">
        <v>283356.08</v>
      </c>
      <c r="CF3289" s="3">
        <v>294074.83</v>
      </c>
      <c r="CG3289" s="3">
        <v>300994.37</v>
      </c>
      <c r="CH3289" s="3">
        <v>611621.49</v>
      </c>
      <c r="CI3289" s="3">
        <v>597957.73</v>
      </c>
      <c r="CJ3289" s="3">
        <v>697160.13</v>
      </c>
      <c r="CK3289" s="3">
        <v>447877.24</v>
      </c>
      <c r="CL3289" s="3">
        <v>405666.06</v>
      </c>
      <c r="CM3289" s="3">
        <v>365706.77</v>
      </c>
      <c r="CN3289" s="3">
        <v>3151967</v>
      </c>
      <c r="CO3289" s="3">
        <v>3151967</v>
      </c>
      <c r="CP3289" s="3">
        <v>57731854</v>
      </c>
      <c r="CQ3289" s="3">
        <v>57731854</v>
      </c>
      <c r="CR3289" s="3">
        <v>5454601.2000000002</v>
      </c>
      <c r="CS3289" s="2">
        <v>2019</v>
      </c>
    </row>
    <row r="3290" spans="1:97" x14ac:dyDescent="0.25">
      <c r="A3290" s="2">
        <v>6034</v>
      </c>
      <c r="B3290" s="5" t="s">
        <v>8</v>
      </c>
      <c r="C3290" s="2" t="s">
        <v>7</v>
      </c>
      <c r="D3290" s="5" t="s">
        <v>11707</v>
      </c>
      <c r="E3290" s="5" t="s">
        <v>1064</v>
      </c>
      <c r="F3290" s="2">
        <v>5109</v>
      </c>
      <c r="G3290" s="5" t="s">
        <v>12</v>
      </c>
      <c r="H3290" s="5" t="s">
        <v>11</v>
      </c>
      <c r="I3290" s="5" t="s">
        <v>584</v>
      </c>
      <c r="J3290" s="5" t="s">
        <v>0</v>
      </c>
      <c r="K3290" s="2">
        <v>22</v>
      </c>
      <c r="L3290" s="2">
        <v>1</v>
      </c>
      <c r="M3290" s="5" t="s">
        <v>17</v>
      </c>
      <c r="N3290" s="5" t="s">
        <v>16</v>
      </c>
      <c r="O3290" s="5" t="s">
        <v>32</v>
      </c>
      <c r="P3290" s="5" t="s">
        <v>31</v>
      </c>
      <c r="Q3290" s="5" t="s">
        <v>564</v>
      </c>
      <c r="R3290" s="5" t="s">
        <v>197</v>
      </c>
      <c r="S3290" s="5" t="s">
        <v>20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  <c r="BO3290" s="3">
        <v>0</v>
      </c>
      <c r="BP3290" s="3">
        <v>0</v>
      </c>
      <c r="BQ3290" s="3">
        <v>0</v>
      </c>
      <c r="BR3290" s="3">
        <v>0</v>
      </c>
      <c r="BS3290" s="3">
        <v>0</v>
      </c>
      <c r="BT3290" s="3">
        <v>0</v>
      </c>
      <c r="BU3290" s="3">
        <v>0</v>
      </c>
      <c r="BV3290" s="3">
        <v>0</v>
      </c>
      <c r="BW3290" s="3">
        <v>0</v>
      </c>
      <c r="BX3290" s="3">
        <v>0</v>
      </c>
      <c r="BY3290" s="3">
        <v>0</v>
      </c>
      <c r="BZ3290" s="3">
        <v>0</v>
      </c>
      <c r="CA3290" s="3">
        <v>0</v>
      </c>
      <c r="CB3290" s="3">
        <v>0</v>
      </c>
      <c r="CC3290" s="3">
        <v>0</v>
      </c>
      <c r="CD3290" s="3">
        <v>0</v>
      </c>
      <c r="CE3290" s="3">
        <v>0</v>
      </c>
      <c r="CF3290" s="3">
        <v>0</v>
      </c>
      <c r="CG3290" s="3">
        <v>0</v>
      </c>
      <c r="CH3290" s="3">
        <v>0</v>
      </c>
      <c r="CI3290" s="3">
        <v>0</v>
      </c>
      <c r="CJ3290" s="3">
        <v>0</v>
      </c>
      <c r="CK3290" s="3">
        <v>0</v>
      </c>
      <c r="CL3290" s="3">
        <v>0</v>
      </c>
      <c r="CM3290" s="3">
        <v>0</v>
      </c>
      <c r="CN3290" s="3">
        <v>0</v>
      </c>
      <c r="CO3290" s="3">
        <v>0</v>
      </c>
      <c r="CP3290" s="3">
        <v>0</v>
      </c>
      <c r="CQ3290" s="3">
        <v>0</v>
      </c>
      <c r="CR3290" s="3">
        <v>0</v>
      </c>
      <c r="CS3290" s="2">
        <v>2019</v>
      </c>
    </row>
    <row r="3291" spans="1:97" x14ac:dyDescent="0.25">
      <c r="A3291" s="2">
        <v>6035</v>
      </c>
      <c r="B3291" s="5" t="s">
        <v>8</v>
      </c>
      <c r="C3291" s="2" t="s">
        <v>7</v>
      </c>
      <c r="D3291" s="5" t="s">
        <v>11706</v>
      </c>
      <c r="E3291" s="5" t="s">
        <v>1064</v>
      </c>
      <c r="F3291" s="2">
        <v>5109</v>
      </c>
      <c r="G3291" s="5" t="s">
        <v>12</v>
      </c>
      <c r="H3291" s="5" t="s">
        <v>11</v>
      </c>
      <c r="I3291" s="5" t="s">
        <v>584</v>
      </c>
      <c r="J3291" s="5" t="s">
        <v>0</v>
      </c>
      <c r="K3291" s="2">
        <v>22</v>
      </c>
      <c r="L3291" s="2">
        <v>1</v>
      </c>
      <c r="M3291" s="5" t="s">
        <v>17</v>
      </c>
      <c r="N3291" s="5" t="s">
        <v>99</v>
      </c>
      <c r="O3291" s="5" t="s">
        <v>60</v>
      </c>
      <c r="P3291" s="5" t="s">
        <v>60</v>
      </c>
      <c r="Q3291" s="5" t="s">
        <v>564</v>
      </c>
      <c r="R3291" s="5" t="s">
        <v>197</v>
      </c>
      <c r="S3291" s="5" t="s">
        <v>55</v>
      </c>
      <c r="T3291" s="3">
        <v>97185</v>
      </c>
      <c r="U3291" s="3">
        <v>98719</v>
      </c>
      <c r="V3291" s="3">
        <v>15000</v>
      </c>
      <c r="W3291" s="3">
        <v>10762</v>
      </c>
      <c r="X3291" s="3">
        <v>65402</v>
      </c>
      <c r="Y3291" s="3">
        <v>53466</v>
      </c>
      <c r="Z3291" s="3">
        <v>359496</v>
      </c>
      <c r="AA3291" s="3">
        <v>143137</v>
      </c>
      <c r="AB3291" s="3">
        <v>94655</v>
      </c>
      <c r="AC3291" s="3">
        <v>17328</v>
      </c>
      <c r="AD3291" s="3">
        <v>15539</v>
      </c>
      <c r="AE3291" s="3">
        <v>6198</v>
      </c>
      <c r="AF3291" s="3">
        <v>97185</v>
      </c>
      <c r="AG3291" s="3">
        <v>98719</v>
      </c>
      <c r="AH3291" s="3">
        <v>15000</v>
      </c>
      <c r="AI3291" s="3">
        <v>10762</v>
      </c>
      <c r="AJ3291" s="3">
        <v>65402</v>
      </c>
      <c r="AK3291" s="3">
        <v>53466</v>
      </c>
      <c r="AL3291" s="3">
        <v>359496</v>
      </c>
      <c r="AM3291" s="3">
        <v>143137</v>
      </c>
      <c r="AN3291" s="3">
        <v>94655</v>
      </c>
      <c r="AO3291" s="3">
        <v>17328</v>
      </c>
      <c r="AP3291" s="3">
        <v>15539</v>
      </c>
      <c r="AQ3291" s="3">
        <v>6198</v>
      </c>
      <c r="AR3291" s="4">
        <v>1.044</v>
      </c>
      <c r="AS3291" s="4">
        <v>1.0509999999999999</v>
      </c>
      <c r="AT3291" s="4">
        <v>1.042</v>
      </c>
      <c r="AU3291" s="4">
        <v>1.0449999999999999</v>
      </c>
      <c r="AV3291" s="4">
        <v>1.0429999999999999</v>
      </c>
      <c r="AW3291" s="4">
        <v>1.04</v>
      </c>
      <c r="AX3291" s="4">
        <v>1.042</v>
      </c>
      <c r="AY3291" s="4">
        <v>1.0409999999999999</v>
      </c>
      <c r="AZ3291" s="4">
        <v>1.04</v>
      </c>
      <c r="BA3291" s="4">
        <v>1.0249999999999999</v>
      </c>
      <c r="BB3291" s="4">
        <v>1.0589999999999999</v>
      </c>
      <c r="BC3291" s="4">
        <v>1.06</v>
      </c>
      <c r="BD3291" s="3">
        <v>101461</v>
      </c>
      <c r="BE3291" s="3">
        <v>103754</v>
      </c>
      <c r="BF3291" s="3">
        <v>15630</v>
      </c>
      <c r="BG3291" s="3">
        <v>11246</v>
      </c>
      <c r="BH3291" s="3">
        <v>68214</v>
      </c>
      <c r="BI3291" s="3">
        <v>55605</v>
      </c>
      <c r="BJ3291" s="3">
        <v>374595</v>
      </c>
      <c r="BK3291" s="3">
        <v>149006</v>
      </c>
      <c r="BL3291" s="3">
        <v>98441</v>
      </c>
      <c r="BM3291" s="3">
        <v>17761</v>
      </c>
      <c r="BN3291" s="3">
        <v>16456</v>
      </c>
      <c r="BO3291" s="3">
        <v>6570</v>
      </c>
      <c r="BP3291" s="3">
        <v>101461</v>
      </c>
      <c r="BQ3291" s="3">
        <v>103754</v>
      </c>
      <c r="BR3291" s="3">
        <v>15630</v>
      </c>
      <c r="BS3291" s="3">
        <v>11246</v>
      </c>
      <c r="BT3291" s="3">
        <v>68214</v>
      </c>
      <c r="BU3291" s="3">
        <v>55605</v>
      </c>
      <c r="BV3291" s="3">
        <v>374595</v>
      </c>
      <c r="BW3291" s="3">
        <v>149006</v>
      </c>
      <c r="BX3291" s="3">
        <v>98441</v>
      </c>
      <c r="BY3291" s="3">
        <v>17761</v>
      </c>
      <c r="BZ3291" s="3">
        <v>16456</v>
      </c>
      <c r="CA3291" s="3">
        <v>6570</v>
      </c>
      <c r="CB3291" s="3">
        <v>7305</v>
      </c>
      <c r="CC3291" s="3">
        <v>9008</v>
      </c>
      <c r="CD3291" s="3">
        <v>1043</v>
      </c>
      <c r="CE3291" s="3">
        <v>708</v>
      </c>
      <c r="CF3291" s="3">
        <v>6045</v>
      </c>
      <c r="CG3291" s="3">
        <v>4908</v>
      </c>
      <c r="CH3291" s="3">
        <v>33092</v>
      </c>
      <c r="CI3291" s="3">
        <v>13037</v>
      </c>
      <c r="CJ3291" s="3">
        <v>8488</v>
      </c>
      <c r="CK3291" s="3">
        <v>1504</v>
      </c>
      <c r="CL3291" s="3">
        <v>1117</v>
      </c>
      <c r="CM3291" s="3">
        <v>354</v>
      </c>
      <c r="CN3291" s="3">
        <v>976887</v>
      </c>
      <c r="CO3291" s="3">
        <v>976887</v>
      </c>
      <c r="CP3291" s="3">
        <v>1018739</v>
      </c>
      <c r="CQ3291" s="3">
        <v>1018739</v>
      </c>
      <c r="CR3291" s="3">
        <v>86609</v>
      </c>
      <c r="CS3291" s="2">
        <v>2019</v>
      </c>
    </row>
    <row r="3292" spans="1:97" x14ac:dyDescent="0.25">
      <c r="A3292" s="2">
        <v>6035</v>
      </c>
      <c r="B3292" s="5" t="s">
        <v>8</v>
      </c>
      <c r="C3292" s="2" t="s">
        <v>7</v>
      </c>
      <c r="D3292" s="5" t="s">
        <v>11706</v>
      </c>
      <c r="E3292" s="5" t="s">
        <v>1064</v>
      </c>
      <c r="F3292" s="2">
        <v>5109</v>
      </c>
      <c r="G3292" s="5" t="s">
        <v>12</v>
      </c>
      <c r="H3292" s="5" t="s">
        <v>11</v>
      </c>
      <c r="I3292" s="5" t="s">
        <v>584</v>
      </c>
      <c r="J3292" s="5" t="s">
        <v>0</v>
      </c>
      <c r="K3292" s="2">
        <v>22</v>
      </c>
      <c r="L3292" s="2">
        <v>1</v>
      </c>
      <c r="M3292" s="5" t="s">
        <v>17</v>
      </c>
      <c r="N3292" s="5" t="s">
        <v>16</v>
      </c>
      <c r="O3292" s="5" t="s">
        <v>71</v>
      </c>
      <c r="P3292" s="5" t="s">
        <v>71</v>
      </c>
      <c r="Q3292" s="5" t="s">
        <v>564</v>
      </c>
      <c r="R3292" s="5" t="s">
        <v>197</v>
      </c>
      <c r="S3292" s="5" t="s">
        <v>13</v>
      </c>
      <c r="T3292" s="3">
        <v>13</v>
      </c>
      <c r="U3292" s="3">
        <v>0</v>
      </c>
      <c r="V3292" s="3">
        <v>10</v>
      </c>
      <c r="W3292" s="3">
        <v>17</v>
      </c>
      <c r="X3292" s="3">
        <v>0</v>
      </c>
      <c r="Y3292" s="3">
        <v>10</v>
      </c>
      <c r="Z3292" s="3">
        <v>76</v>
      </c>
      <c r="AA3292" s="3">
        <v>78</v>
      </c>
      <c r="AB3292" s="3">
        <v>64</v>
      </c>
      <c r="AC3292" s="3">
        <v>44</v>
      </c>
      <c r="AD3292" s="3">
        <v>46</v>
      </c>
      <c r="AE3292" s="3">
        <v>26</v>
      </c>
      <c r="AF3292" s="3">
        <v>13</v>
      </c>
      <c r="AG3292" s="3">
        <v>0</v>
      </c>
      <c r="AH3292" s="3">
        <v>10</v>
      </c>
      <c r="AI3292" s="3">
        <v>17</v>
      </c>
      <c r="AJ3292" s="3">
        <v>0</v>
      </c>
      <c r="AK3292" s="3">
        <v>10</v>
      </c>
      <c r="AL3292" s="3">
        <v>76</v>
      </c>
      <c r="AM3292" s="3">
        <v>78</v>
      </c>
      <c r="AN3292" s="3">
        <v>64</v>
      </c>
      <c r="AO3292" s="3">
        <v>44</v>
      </c>
      <c r="AP3292" s="3">
        <v>46</v>
      </c>
      <c r="AQ3292" s="3">
        <v>26</v>
      </c>
      <c r="AR3292" s="4">
        <v>5.827</v>
      </c>
      <c r="AS3292" s="4">
        <v>0</v>
      </c>
      <c r="AT3292" s="4">
        <v>5.827</v>
      </c>
      <c r="AU3292" s="4">
        <v>5.827</v>
      </c>
      <c r="AV3292" s="4">
        <v>0</v>
      </c>
      <c r="AW3292" s="4">
        <v>5.827</v>
      </c>
      <c r="AX3292" s="4">
        <v>5.8319999999999999</v>
      </c>
      <c r="AY3292" s="4">
        <v>5.8120000000000003</v>
      </c>
      <c r="AZ3292" s="4">
        <v>5.8120000000000003</v>
      </c>
      <c r="BA3292" s="4">
        <v>5.8070000000000004</v>
      </c>
      <c r="BB3292" s="4">
        <v>5.8070000000000004</v>
      </c>
      <c r="BC3292" s="4">
        <v>5.8070000000000004</v>
      </c>
      <c r="BD3292" s="3">
        <v>76</v>
      </c>
      <c r="BE3292" s="3">
        <v>0</v>
      </c>
      <c r="BF3292" s="3">
        <v>58</v>
      </c>
      <c r="BG3292" s="3">
        <v>99</v>
      </c>
      <c r="BH3292" s="3">
        <v>0</v>
      </c>
      <c r="BI3292" s="3">
        <v>58</v>
      </c>
      <c r="BJ3292" s="3">
        <v>443</v>
      </c>
      <c r="BK3292" s="3">
        <v>453</v>
      </c>
      <c r="BL3292" s="3">
        <v>372</v>
      </c>
      <c r="BM3292" s="3">
        <v>256</v>
      </c>
      <c r="BN3292" s="3">
        <v>267</v>
      </c>
      <c r="BO3292" s="3">
        <v>151</v>
      </c>
      <c r="BP3292" s="3">
        <v>76</v>
      </c>
      <c r="BQ3292" s="3">
        <v>0</v>
      </c>
      <c r="BR3292" s="3">
        <v>58</v>
      </c>
      <c r="BS3292" s="3">
        <v>99</v>
      </c>
      <c r="BT3292" s="3">
        <v>0</v>
      </c>
      <c r="BU3292" s="3">
        <v>58</v>
      </c>
      <c r="BV3292" s="3">
        <v>443</v>
      </c>
      <c r="BW3292" s="3">
        <v>453</v>
      </c>
      <c r="BX3292" s="3">
        <v>372</v>
      </c>
      <c r="BY3292" s="3">
        <v>256</v>
      </c>
      <c r="BZ3292" s="3">
        <v>267</v>
      </c>
      <c r="CA3292" s="3">
        <v>151</v>
      </c>
      <c r="CB3292" s="3">
        <v>6.0359999999999996</v>
      </c>
      <c r="CC3292" s="3">
        <v>0</v>
      </c>
      <c r="CD3292" s="3">
        <v>4.4509999999999996</v>
      </c>
      <c r="CE3292" s="3">
        <v>8.2460000000000004</v>
      </c>
      <c r="CF3292" s="3">
        <v>0</v>
      </c>
      <c r="CG3292" s="3">
        <v>5.492</v>
      </c>
      <c r="CH3292" s="3">
        <v>45.737000000000002</v>
      </c>
      <c r="CI3292" s="3">
        <v>45.531999999999996</v>
      </c>
      <c r="CJ3292" s="3">
        <v>35.72</v>
      </c>
      <c r="CK3292" s="3">
        <v>25.3</v>
      </c>
      <c r="CL3292" s="3">
        <v>29.079000000000001</v>
      </c>
      <c r="CM3292" s="3">
        <v>14.832000000000001</v>
      </c>
      <c r="CN3292" s="3">
        <v>384</v>
      </c>
      <c r="CO3292" s="3">
        <v>384</v>
      </c>
      <c r="CP3292" s="3">
        <v>2233</v>
      </c>
      <c r="CQ3292" s="3">
        <v>2233</v>
      </c>
      <c r="CR3292" s="3">
        <v>220.42500000000001</v>
      </c>
      <c r="CS3292" s="2">
        <v>2019</v>
      </c>
    </row>
    <row r="3293" spans="1:97" x14ac:dyDescent="0.25">
      <c r="A3293" s="2">
        <v>6035</v>
      </c>
      <c r="B3293" s="5" t="s">
        <v>8</v>
      </c>
      <c r="C3293" s="2" t="s">
        <v>7</v>
      </c>
      <c r="D3293" s="5" t="s">
        <v>11706</v>
      </c>
      <c r="E3293" s="5" t="s">
        <v>1064</v>
      </c>
      <c r="F3293" s="2">
        <v>5109</v>
      </c>
      <c r="G3293" s="5" t="s">
        <v>12</v>
      </c>
      <c r="H3293" s="5" t="s">
        <v>11</v>
      </c>
      <c r="I3293" s="5" t="s">
        <v>584</v>
      </c>
      <c r="J3293" s="5" t="s">
        <v>0</v>
      </c>
      <c r="K3293" s="2">
        <v>22</v>
      </c>
      <c r="L3293" s="2">
        <v>1</v>
      </c>
      <c r="M3293" s="5" t="s">
        <v>17</v>
      </c>
      <c r="N3293" s="5" t="s">
        <v>16</v>
      </c>
      <c r="O3293" s="5" t="s">
        <v>60</v>
      </c>
      <c r="P3293" s="5" t="s">
        <v>60</v>
      </c>
      <c r="Q3293" s="5" t="s">
        <v>564</v>
      </c>
      <c r="R3293" s="5" t="s">
        <v>197</v>
      </c>
      <c r="S3293" s="5" t="s">
        <v>55</v>
      </c>
      <c r="T3293" s="3">
        <v>114034</v>
      </c>
      <c r="U3293" s="3">
        <v>114</v>
      </c>
      <c r="V3293" s="3">
        <v>77607</v>
      </c>
      <c r="W3293" s="3">
        <v>270034</v>
      </c>
      <c r="X3293" s="3">
        <v>102</v>
      </c>
      <c r="Y3293" s="3">
        <v>294398</v>
      </c>
      <c r="Z3293" s="3">
        <v>2733499</v>
      </c>
      <c r="AA3293" s="3">
        <v>1446693</v>
      </c>
      <c r="AB3293" s="3">
        <v>1345855</v>
      </c>
      <c r="AC3293" s="3">
        <v>1158659</v>
      </c>
      <c r="AD3293" s="3">
        <v>491786</v>
      </c>
      <c r="AE3293" s="3">
        <v>376482</v>
      </c>
      <c r="AF3293" s="3">
        <v>114034</v>
      </c>
      <c r="AG3293" s="3">
        <v>114</v>
      </c>
      <c r="AH3293" s="3">
        <v>77607</v>
      </c>
      <c r="AI3293" s="3">
        <v>270034</v>
      </c>
      <c r="AJ3293" s="3">
        <v>102</v>
      </c>
      <c r="AK3293" s="3">
        <v>294398</v>
      </c>
      <c r="AL3293" s="3">
        <v>2733499</v>
      </c>
      <c r="AM3293" s="3">
        <v>1446693</v>
      </c>
      <c r="AN3293" s="3">
        <v>1345855</v>
      </c>
      <c r="AO3293" s="3">
        <v>1158659</v>
      </c>
      <c r="AP3293" s="3">
        <v>491786</v>
      </c>
      <c r="AQ3293" s="3">
        <v>376482</v>
      </c>
      <c r="AR3293" s="4">
        <v>1.0409999999999999</v>
      </c>
      <c r="AS3293" s="4">
        <v>1.0509999999999999</v>
      </c>
      <c r="AT3293" s="4">
        <v>1.0409999999999999</v>
      </c>
      <c r="AU3293" s="4">
        <v>1.048</v>
      </c>
      <c r="AV3293" s="4">
        <v>1.0429999999999999</v>
      </c>
      <c r="AW3293" s="4">
        <v>1.04</v>
      </c>
      <c r="AX3293" s="4">
        <v>1.0429999999999999</v>
      </c>
      <c r="AY3293" s="4">
        <v>1.044</v>
      </c>
      <c r="AZ3293" s="4">
        <v>1.038</v>
      </c>
      <c r="BA3293" s="4">
        <v>1.0349999999999999</v>
      </c>
      <c r="BB3293" s="4">
        <v>1.054</v>
      </c>
      <c r="BC3293" s="4">
        <v>1.0620000000000001</v>
      </c>
      <c r="BD3293" s="3">
        <v>118709</v>
      </c>
      <c r="BE3293" s="3">
        <v>120</v>
      </c>
      <c r="BF3293" s="3">
        <v>80789</v>
      </c>
      <c r="BG3293" s="3">
        <v>282996</v>
      </c>
      <c r="BH3293" s="3">
        <v>106</v>
      </c>
      <c r="BI3293" s="3">
        <v>306174</v>
      </c>
      <c r="BJ3293" s="3">
        <v>2851039</v>
      </c>
      <c r="BK3293" s="3">
        <v>1510347</v>
      </c>
      <c r="BL3293" s="3">
        <v>1396997</v>
      </c>
      <c r="BM3293" s="3">
        <v>1199212</v>
      </c>
      <c r="BN3293" s="3">
        <v>518342</v>
      </c>
      <c r="BO3293" s="3">
        <v>399824</v>
      </c>
      <c r="BP3293" s="3">
        <v>118709</v>
      </c>
      <c r="BQ3293" s="3">
        <v>120</v>
      </c>
      <c r="BR3293" s="3">
        <v>80789</v>
      </c>
      <c r="BS3293" s="3">
        <v>282996</v>
      </c>
      <c r="BT3293" s="3">
        <v>106</v>
      </c>
      <c r="BU3293" s="3">
        <v>306174</v>
      </c>
      <c r="BV3293" s="3">
        <v>2851039</v>
      </c>
      <c r="BW3293" s="3">
        <v>1510347</v>
      </c>
      <c r="BX3293" s="3">
        <v>1396997</v>
      </c>
      <c r="BY3293" s="3">
        <v>1199212</v>
      </c>
      <c r="BZ3293" s="3">
        <v>518342</v>
      </c>
      <c r="CA3293" s="3">
        <v>399824</v>
      </c>
      <c r="CB3293" s="3">
        <v>9458.9639999999999</v>
      </c>
      <c r="CC3293" s="3">
        <v>-1187</v>
      </c>
      <c r="CD3293" s="3">
        <v>6171.549</v>
      </c>
      <c r="CE3293" s="3">
        <v>23557.754000000001</v>
      </c>
      <c r="CF3293" s="3">
        <v>-767</v>
      </c>
      <c r="CG3293" s="3">
        <v>28857.508000000002</v>
      </c>
      <c r="CH3293" s="3">
        <v>294195.15000000002</v>
      </c>
      <c r="CI3293" s="3">
        <v>151695.47</v>
      </c>
      <c r="CJ3293" s="3">
        <v>134154.28</v>
      </c>
      <c r="CK3293" s="3">
        <v>118745.7</v>
      </c>
      <c r="CL3293" s="3">
        <v>56426.921000000002</v>
      </c>
      <c r="CM3293" s="3">
        <v>39278.167999999998</v>
      </c>
      <c r="CN3293" s="3">
        <v>8309263</v>
      </c>
      <c r="CO3293" s="3">
        <v>8309263</v>
      </c>
      <c r="CP3293" s="3">
        <v>8664655</v>
      </c>
      <c r="CQ3293" s="3">
        <v>8664655</v>
      </c>
      <c r="CR3293" s="3">
        <v>860587.46</v>
      </c>
      <c r="CS3293" s="2">
        <v>2019</v>
      </c>
    </row>
    <row r="3294" spans="1:97" x14ac:dyDescent="0.25">
      <c r="A3294" s="2">
        <v>6035</v>
      </c>
      <c r="B3294" s="5" t="s">
        <v>8</v>
      </c>
      <c r="C3294" s="2" t="s">
        <v>7</v>
      </c>
      <c r="D3294" s="5" t="s">
        <v>11706</v>
      </c>
      <c r="E3294" s="5" t="s">
        <v>1064</v>
      </c>
      <c r="F3294" s="2">
        <v>5109</v>
      </c>
      <c r="G3294" s="5" t="s">
        <v>12</v>
      </c>
      <c r="H3294" s="5" t="s">
        <v>11</v>
      </c>
      <c r="I3294" s="5" t="s">
        <v>584</v>
      </c>
      <c r="J3294" s="5" t="s">
        <v>0</v>
      </c>
      <c r="K3294" s="2">
        <v>22</v>
      </c>
      <c r="L3294" s="2">
        <v>1</v>
      </c>
      <c r="M3294" s="5" t="s">
        <v>17</v>
      </c>
      <c r="N3294" s="5" t="s">
        <v>16</v>
      </c>
      <c r="O3294" s="5" t="s">
        <v>45</v>
      </c>
      <c r="P3294" s="5" t="s">
        <v>45</v>
      </c>
      <c r="Q3294" s="5" t="s">
        <v>564</v>
      </c>
      <c r="R3294" s="5" t="s">
        <v>197</v>
      </c>
      <c r="S3294" s="5" t="s">
        <v>13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145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145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4">
        <v>0</v>
      </c>
      <c r="AS3294" s="4">
        <v>0</v>
      </c>
      <c r="AT3294" s="4">
        <v>0</v>
      </c>
      <c r="AU3294" s="4">
        <v>0</v>
      </c>
      <c r="AV3294" s="4">
        <v>0</v>
      </c>
      <c r="AW3294" s="4">
        <v>0</v>
      </c>
      <c r="AX3294" s="4">
        <v>6.29</v>
      </c>
      <c r="AY3294" s="4">
        <v>0</v>
      </c>
      <c r="AZ3294" s="4">
        <v>0</v>
      </c>
      <c r="BA3294" s="4">
        <v>0</v>
      </c>
      <c r="BB3294" s="4">
        <v>0</v>
      </c>
      <c r="BC3294" s="4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912</v>
      </c>
      <c r="BK3294" s="3">
        <v>0</v>
      </c>
      <c r="BL3294" s="3">
        <v>0</v>
      </c>
      <c r="BM3294" s="3">
        <v>0</v>
      </c>
      <c r="BN3294" s="3">
        <v>0</v>
      </c>
      <c r="BO3294" s="3">
        <v>0</v>
      </c>
      <c r="BP3294" s="3">
        <v>0</v>
      </c>
      <c r="BQ3294" s="3">
        <v>0</v>
      </c>
      <c r="BR3294" s="3">
        <v>0</v>
      </c>
      <c r="BS3294" s="3">
        <v>0</v>
      </c>
      <c r="BT3294" s="3">
        <v>0</v>
      </c>
      <c r="BU3294" s="3">
        <v>0</v>
      </c>
      <c r="BV3294" s="3">
        <v>912</v>
      </c>
      <c r="BW3294" s="3">
        <v>0</v>
      </c>
      <c r="BX3294" s="3">
        <v>0</v>
      </c>
      <c r="BY3294" s="3">
        <v>0</v>
      </c>
      <c r="BZ3294" s="3">
        <v>0</v>
      </c>
      <c r="CA3294" s="3">
        <v>0</v>
      </c>
      <c r="CB3294" s="3">
        <v>0</v>
      </c>
      <c r="CC3294" s="3">
        <v>0</v>
      </c>
      <c r="CD3294" s="3">
        <v>0</v>
      </c>
      <c r="CE3294" s="3">
        <v>0</v>
      </c>
      <c r="CF3294" s="3">
        <v>0</v>
      </c>
      <c r="CG3294" s="3">
        <v>0</v>
      </c>
      <c r="CH3294" s="3">
        <v>94.113</v>
      </c>
      <c r="CI3294" s="3">
        <v>0</v>
      </c>
      <c r="CJ3294" s="3">
        <v>0</v>
      </c>
      <c r="CK3294" s="3">
        <v>0</v>
      </c>
      <c r="CL3294" s="3">
        <v>0</v>
      </c>
      <c r="CM3294" s="3">
        <v>0</v>
      </c>
      <c r="CN3294" s="3">
        <v>145</v>
      </c>
      <c r="CO3294" s="3">
        <v>145</v>
      </c>
      <c r="CP3294" s="3">
        <v>912</v>
      </c>
      <c r="CQ3294" s="3">
        <v>912</v>
      </c>
      <c r="CR3294" s="3">
        <v>94.113</v>
      </c>
      <c r="CS3294" s="2">
        <v>2019</v>
      </c>
    </row>
    <row r="3295" spans="1:97" x14ac:dyDescent="0.25">
      <c r="A3295" s="2">
        <v>6035</v>
      </c>
      <c r="B3295" s="5" t="s">
        <v>8</v>
      </c>
      <c r="C3295" s="2" t="s">
        <v>7</v>
      </c>
      <c r="D3295" s="5" t="s">
        <v>11706</v>
      </c>
      <c r="E3295" s="5" t="s">
        <v>1064</v>
      </c>
      <c r="F3295" s="2">
        <v>5109</v>
      </c>
      <c r="G3295" s="5" t="s">
        <v>12</v>
      </c>
      <c r="H3295" s="5" t="s">
        <v>11</v>
      </c>
      <c r="I3295" s="5" t="s">
        <v>584</v>
      </c>
      <c r="J3295" s="5" t="s">
        <v>0</v>
      </c>
      <c r="K3295" s="2">
        <v>22</v>
      </c>
      <c r="L3295" s="2">
        <v>1</v>
      </c>
      <c r="M3295" s="5" t="s">
        <v>17</v>
      </c>
      <c r="N3295" s="5" t="s">
        <v>16</v>
      </c>
      <c r="O3295" s="5" t="s">
        <v>15</v>
      </c>
      <c r="P3295" s="5" t="s">
        <v>14</v>
      </c>
      <c r="Q3295" s="5" t="s">
        <v>564</v>
      </c>
      <c r="R3295" s="5" t="s">
        <v>197</v>
      </c>
      <c r="S3295" s="5" t="s">
        <v>13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  <c r="BO3295" s="3">
        <v>0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0</v>
      </c>
      <c r="BV3295" s="3">
        <v>0</v>
      </c>
      <c r="BW3295" s="3">
        <v>0</v>
      </c>
      <c r="BX3295" s="3">
        <v>0</v>
      </c>
      <c r="BY3295" s="3">
        <v>0</v>
      </c>
      <c r="BZ3295" s="3">
        <v>0</v>
      </c>
      <c r="CA3295" s="3">
        <v>0</v>
      </c>
      <c r="CB3295" s="3">
        <v>0</v>
      </c>
      <c r="CC3295" s="3">
        <v>0</v>
      </c>
      <c r="CD3295" s="3">
        <v>0</v>
      </c>
      <c r="CE3295" s="3">
        <v>0</v>
      </c>
      <c r="CF3295" s="3">
        <v>0</v>
      </c>
      <c r="CG3295" s="3">
        <v>0</v>
      </c>
      <c r="CH3295" s="3">
        <v>0</v>
      </c>
      <c r="CI3295" s="3">
        <v>0</v>
      </c>
      <c r="CJ3295" s="3">
        <v>0</v>
      </c>
      <c r="CK3295" s="3">
        <v>0</v>
      </c>
      <c r="CL3295" s="3">
        <v>0</v>
      </c>
      <c r="CM3295" s="3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0</v>
      </c>
      <c r="CS3295" s="2">
        <v>2019</v>
      </c>
    </row>
    <row r="3296" spans="1:97" x14ac:dyDescent="0.25">
      <c r="A3296" s="2">
        <v>6036</v>
      </c>
      <c r="B3296" s="5" t="s">
        <v>8</v>
      </c>
      <c r="C3296" s="2">
        <v>2</v>
      </c>
      <c r="D3296" s="5" t="s">
        <v>11705</v>
      </c>
      <c r="E3296" s="5" t="s">
        <v>495</v>
      </c>
      <c r="F3296" s="2">
        <v>5416</v>
      </c>
      <c r="G3296" s="5" t="s">
        <v>19</v>
      </c>
      <c r="H3296" s="5" t="s">
        <v>18</v>
      </c>
      <c r="I3296" s="5" t="s">
        <v>579</v>
      </c>
      <c r="J3296" s="5" t="s">
        <v>0</v>
      </c>
      <c r="K3296" s="2">
        <v>22</v>
      </c>
      <c r="L3296" s="2">
        <v>1</v>
      </c>
      <c r="M3296" s="5" t="s">
        <v>17</v>
      </c>
      <c r="N3296" s="5" t="s">
        <v>16</v>
      </c>
      <c r="O3296" s="5" t="s">
        <v>10752</v>
      </c>
      <c r="P3296" s="5" t="s">
        <v>10752</v>
      </c>
      <c r="Q3296" s="5" t="s">
        <v>758</v>
      </c>
      <c r="R3296" s="5" t="s">
        <v>197</v>
      </c>
      <c r="S3296" s="5" t="s">
        <v>0</v>
      </c>
      <c r="T3296" s="3">
        <v>0</v>
      </c>
      <c r="U3296" s="3">
        <v>0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  <c r="AA3296" s="3">
        <v>0</v>
      </c>
      <c r="AB3296" s="3">
        <v>0</v>
      </c>
      <c r="AC3296" s="3">
        <v>0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4">
        <v>0</v>
      </c>
      <c r="AS3296" s="4">
        <v>0</v>
      </c>
      <c r="AT3296" s="4">
        <v>0</v>
      </c>
      <c r="AU3296" s="4">
        <v>0</v>
      </c>
      <c r="AV3296" s="4">
        <v>0</v>
      </c>
      <c r="AW3296" s="4">
        <v>0</v>
      </c>
      <c r="AX3296" s="4">
        <v>0</v>
      </c>
      <c r="AY3296" s="4">
        <v>0</v>
      </c>
      <c r="AZ3296" s="4">
        <v>0</v>
      </c>
      <c r="BA3296" s="4">
        <v>0</v>
      </c>
      <c r="BB3296" s="4">
        <v>0</v>
      </c>
      <c r="BC3296" s="4">
        <v>0</v>
      </c>
      <c r="BD3296" s="3">
        <v>9082589</v>
      </c>
      <c r="BE3296" s="3">
        <v>8197838</v>
      </c>
      <c r="BF3296" s="3">
        <v>9068013</v>
      </c>
      <c r="BG3296" s="3">
        <v>8722301</v>
      </c>
      <c r="BH3296" s="3">
        <v>8934433</v>
      </c>
      <c r="BI3296" s="3">
        <v>8593482</v>
      </c>
      <c r="BJ3296" s="3">
        <v>8818124</v>
      </c>
      <c r="BK3296" s="3">
        <v>8711911</v>
      </c>
      <c r="BL3296" s="3">
        <v>3273528</v>
      </c>
      <c r="BM3296" s="3">
        <v>6310480</v>
      </c>
      <c r="BN3296" s="3">
        <v>8775887</v>
      </c>
      <c r="BO3296" s="3">
        <v>9076679</v>
      </c>
      <c r="BP3296" s="3">
        <v>9082589</v>
      </c>
      <c r="BQ3296" s="3">
        <v>8197838</v>
      </c>
      <c r="BR3296" s="3">
        <v>9068013</v>
      </c>
      <c r="BS3296" s="3">
        <v>8722301</v>
      </c>
      <c r="BT3296" s="3">
        <v>8934433</v>
      </c>
      <c r="BU3296" s="3">
        <v>8593482</v>
      </c>
      <c r="BV3296" s="3">
        <v>8818124</v>
      </c>
      <c r="BW3296" s="3">
        <v>8711911</v>
      </c>
      <c r="BX3296" s="3">
        <v>3273528</v>
      </c>
      <c r="BY3296" s="3">
        <v>6310480</v>
      </c>
      <c r="BZ3296" s="3">
        <v>8775887</v>
      </c>
      <c r="CA3296" s="3">
        <v>9076679</v>
      </c>
      <c r="CB3296" s="3">
        <v>869843</v>
      </c>
      <c r="CC3296" s="3">
        <v>785110</v>
      </c>
      <c r="CD3296" s="3">
        <v>868447</v>
      </c>
      <c r="CE3296" s="3">
        <v>835338</v>
      </c>
      <c r="CF3296" s="3">
        <v>855654</v>
      </c>
      <c r="CG3296" s="3">
        <v>823001</v>
      </c>
      <c r="CH3296" s="3">
        <v>844515</v>
      </c>
      <c r="CI3296" s="3">
        <v>834343</v>
      </c>
      <c r="CJ3296" s="3">
        <v>313507</v>
      </c>
      <c r="CK3296" s="3">
        <v>604357</v>
      </c>
      <c r="CL3296" s="3">
        <v>840470</v>
      </c>
      <c r="CM3296" s="3">
        <v>869277</v>
      </c>
      <c r="CN3296" s="3">
        <v>0</v>
      </c>
      <c r="CO3296" s="3">
        <v>0</v>
      </c>
      <c r="CP3296" s="3">
        <v>97565265</v>
      </c>
      <c r="CQ3296" s="3">
        <v>97565265</v>
      </c>
      <c r="CR3296" s="3">
        <v>9343862</v>
      </c>
      <c r="CS3296" s="2">
        <v>2019</v>
      </c>
    </row>
    <row r="3297" spans="1:97" x14ac:dyDescent="0.25">
      <c r="A3297" s="2">
        <v>6036</v>
      </c>
      <c r="B3297" s="5" t="s">
        <v>8</v>
      </c>
      <c r="C3297" s="2">
        <v>1</v>
      </c>
      <c r="D3297" s="5" t="s">
        <v>11705</v>
      </c>
      <c r="E3297" s="5" t="s">
        <v>495</v>
      </c>
      <c r="F3297" s="2">
        <v>5416</v>
      </c>
      <c r="G3297" s="5" t="s">
        <v>19</v>
      </c>
      <c r="H3297" s="5" t="s">
        <v>18</v>
      </c>
      <c r="I3297" s="5" t="s">
        <v>579</v>
      </c>
      <c r="J3297" s="5" t="s">
        <v>0</v>
      </c>
      <c r="K3297" s="2">
        <v>22</v>
      </c>
      <c r="L3297" s="2">
        <v>1</v>
      </c>
      <c r="M3297" s="5" t="s">
        <v>17</v>
      </c>
      <c r="N3297" s="5" t="s">
        <v>16</v>
      </c>
      <c r="O3297" s="5" t="s">
        <v>10752</v>
      </c>
      <c r="P3297" s="5" t="s">
        <v>10752</v>
      </c>
      <c r="Q3297" s="5" t="s">
        <v>758</v>
      </c>
      <c r="R3297" s="5" t="s">
        <v>197</v>
      </c>
      <c r="S3297" s="5" t="s">
        <v>0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9202794</v>
      </c>
      <c r="BE3297" s="3">
        <v>8293901</v>
      </c>
      <c r="BF3297" s="3">
        <v>9162635</v>
      </c>
      <c r="BG3297" s="3">
        <v>8824075</v>
      </c>
      <c r="BH3297" s="3">
        <v>9076147</v>
      </c>
      <c r="BI3297" s="3">
        <v>8744667</v>
      </c>
      <c r="BJ3297" s="3">
        <v>8996446</v>
      </c>
      <c r="BK3297" s="3">
        <v>8993501</v>
      </c>
      <c r="BL3297" s="3">
        <v>8677819</v>
      </c>
      <c r="BM3297" s="3">
        <v>9033253</v>
      </c>
      <c r="BN3297" s="3">
        <v>8873308</v>
      </c>
      <c r="BO3297" s="3">
        <v>9145626</v>
      </c>
      <c r="BP3297" s="3">
        <v>9202794</v>
      </c>
      <c r="BQ3297" s="3">
        <v>8293901</v>
      </c>
      <c r="BR3297" s="3">
        <v>9162635</v>
      </c>
      <c r="BS3297" s="3">
        <v>8824075</v>
      </c>
      <c r="BT3297" s="3">
        <v>9076147</v>
      </c>
      <c r="BU3297" s="3">
        <v>8744667</v>
      </c>
      <c r="BV3297" s="3">
        <v>8996446</v>
      </c>
      <c r="BW3297" s="3">
        <v>8993501</v>
      </c>
      <c r="BX3297" s="3">
        <v>8677819</v>
      </c>
      <c r="BY3297" s="3">
        <v>9033253</v>
      </c>
      <c r="BZ3297" s="3">
        <v>8873308</v>
      </c>
      <c r="CA3297" s="3">
        <v>9145626</v>
      </c>
      <c r="CB3297" s="3">
        <v>881355</v>
      </c>
      <c r="CC3297" s="3">
        <v>794310</v>
      </c>
      <c r="CD3297" s="3">
        <v>877509</v>
      </c>
      <c r="CE3297" s="3">
        <v>845085</v>
      </c>
      <c r="CF3297" s="3">
        <v>869226</v>
      </c>
      <c r="CG3297" s="3">
        <v>837480</v>
      </c>
      <c r="CH3297" s="3">
        <v>861593</v>
      </c>
      <c r="CI3297" s="3">
        <v>861311</v>
      </c>
      <c r="CJ3297" s="3">
        <v>831078</v>
      </c>
      <c r="CK3297" s="3">
        <v>865118</v>
      </c>
      <c r="CL3297" s="3">
        <v>849800</v>
      </c>
      <c r="CM3297" s="3">
        <v>875880</v>
      </c>
      <c r="CN3297" s="3">
        <v>0</v>
      </c>
      <c r="CO3297" s="3">
        <v>0</v>
      </c>
      <c r="CP3297" s="3">
        <v>107024172</v>
      </c>
      <c r="CQ3297" s="3">
        <v>107024172</v>
      </c>
      <c r="CR3297" s="3">
        <v>10249745</v>
      </c>
      <c r="CS3297" s="2">
        <v>2019</v>
      </c>
    </row>
    <row r="3298" spans="1:97" x14ac:dyDescent="0.25">
      <c r="A3298" s="2">
        <v>6038</v>
      </c>
      <c r="B3298" s="5" t="s">
        <v>8</v>
      </c>
      <c r="C3298" s="2">
        <v>2</v>
      </c>
      <c r="D3298" s="5" t="s">
        <v>11704</v>
      </c>
      <c r="E3298" s="5" t="s">
        <v>495</v>
      </c>
      <c r="F3298" s="2">
        <v>5416</v>
      </c>
      <c r="G3298" s="5" t="s">
        <v>26</v>
      </c>
      <c r="H3298" s="5" t="s">
        <v>18</v>
      </c>
      <c r="I3298" s="5" t="s">
        <v>579</v>
      </c>
      <c r="J3298" s="5" t="s">
        <v>0</v>
      </c>
      <c r="K3298" s="2">
        <v>22</v>
      </c>
      <c r="L3298" s="2">
        <v>1</v>
      </c>
      <c r="M3298" s="5" t="s">
        <v>17</v>
      </c>
      <c r="N3298" s="5" t="s">
        <v>16</v>
      </c>
      <c r="O3298" s="5" t="s">
        <v>10752</v>
      </c>
      <c r="P3298" s="5" t="s">
        <v>10752</v>
      </c>
      <c r="Q3298" s="5" t="s">
        <v>758</v>
      </c>
      <c r="R3298" s="5" t="s">
        <v>197</v>
      </c>
      <c r="S3298" s="5" t="s">
        <v>0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9247755</v>
      </c>
      <c r="BE3298" s="3">
        <v>8358503</v>
      </c>
      <c r="BF3298" s="3">
        <v>9219417</v>
      </c>
      <c r="BG3298" s="3">
        <v>8909686</v>
      </c>
      <c r="BH3298" s="3">
        <v>9168785</v>
      </c>
      <c r="BI3298" s="3">
        <v>8808120</v>
      </c>
      <c r="BJ3298" s="3">
        <v>9061894</v>
      </c>
      <c r="BK3298" s="3">
        <v>9008015</v>
      </c>
      <c r="BL3298" s="3">
        <v>8727386</v>
      </c>
      <c r="BM3298" s="3">
        <v>9101040</v>
      </c>
      <c r="BN3298" s="3">
        <v>8893199</v>
      </c>
      <c r="BO3298" s="3">
        <v>9216284</v>
      </c>
      <c r="BP3298" s="3">
        <v>9247755</v>
      </c>
      <c r="BQ3298" s="3">
        <v>8358503</v>
      </c>
      <c r="BR3298" s="3">
        <v>9219417</v>
      </c>
      <c r="BS3298" s="3">
        <v>8909686</v>
      </c>
      <c r="BT3298" s="3">
        <v>9168785</v>
      </c>
      <c r="BU3298" s="3">
        <v>8808120</v>
      </c>
      <c r="BV3298" s="3">
        <v>9061894</v>
      </c>
      <c r="BW3298" s="3">
        <v>9008015</v>
      </c>
      <c r="BX3298" s="3">
        <v>8727386</v>
      </c>
      <c r="BY3298" s="3">
        <v>9101040</v>
      </c>
      <c r="BZ3298" s="3">
        <v>8893199</v>
      </c>
      <c r="CA3298" s="3">
        <v>9216284</v>
      </c>
      <c r="CB3298" s="3">
        <v>885661</v>
      </c>
      <c r="CC3298" s="3">
        <v>800497</v>
      </c>
      <c r="CD3298" s="3">
        <v>882947</v>
      </c>
      <c r="CE3298" s="3">
        <v>853284</v>
      </c>
      <c r="CF3298" s="3">
        <v>878098</v>
      </c>
      <c r="CG3298" s="3">
        <v>843557</v>
      </c>
      <c r="CH3298" s="3">
        <v>867861</v>
      </c>
      <c r="CI3298" s="3">
        <v>862701</v>
      </c>
      <c r="CJ3298" s="3">
        <v>835825</v>
      </c>
      <c r="CK3298" s="3">
        <v>871610</v>
      </c>
      <c r="CL3298" s="3">
        <v>851705</v>
      </c>
      <c r="CM3298" s="3">
        <v>882647</v>
      </c>
      <c r="CN3298" s="3">
        <v>0</v>
      </c>
      <c r="CO3298" s="3">
        <v>0</v>
      </c>
      <c r="CP3298" s="3">
        <v>107720084</v>
      </c>
      <c r="CQ3298" s="3">
        <v>107720084</v>
      </c>
      <c r="CR3298" s="3">
        <v>10316393</v>
      </c>
      <c r="CS3298" s="2">
        <v>2019</v>
      </c>
    </row>
    <row r="3299" spans="1:97" x14ac:dyDescent="0.25">
      <c r="A3299" s="2">
        <v>6038</v>
      </c>
      <c r="B3299" s="5" t="s">
        <v>8</v>
      </c>
      <c r="C3299" s="2">
        <v>1</v>
      </c>
      <c r="D3299" s="5" t="s">
        <v>11704</v>
      </c>
      <c r="E3299" s="5" t="s">
        <v>495</v>
      </c>
      <c r="F3299" s="2">
        <v>5416</v>
      </c>
      <c r="G3299" s="5" t="s">
        <v>26</v>
      </c>
      <c r="H3299" s="5" t="s">
        <v>18</v>
      </c>
      <c r="I3299" s="5" t="s">
        <v>579</v>
      </c>
      <c r="J3299" s="5" t="s">
        <v>0</v>
      </c>
      <c r="K3299" s="2">
        <v>22</v>
      </c>
      <c r="L3299" s="2">
        <v>1</v>
      </c>
      <c r="M3299" s="5" t="s">
        <v>17</v>
      </c>
      <c r="N3299" s="5" t="s">
        <v>16</v>
      </c>
      <c r="O3299" s="5" t="s">
        <v>10752</v>
      </c>
      <c r="P3299" s="5" t="s">
        <v>10752</v>
      </c>
      <c r="Q3299" s="5" t="s">
        <v>758</v>
      </c>
      <c r="R3299" s="5" t="s">
        <v>197</v>
      </c>
      <c r="S3299" s="5" t="s">
        <v>0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9307763</v>
      </c>
      <c r="BE3299" s="3">
        <v>8397994</v>
      </c>
      <c r="BF3299" s="3">
        <v>6255797</v>
      </c>
      <c r="BG3299" s="3">
        <v>1130579</v>
      </c>
      <c r="BH3299" s="3">
        <v>8518668</v>
      </c>
      <c r="BI3299" s="3">
        <v>8865998</v>
      </c>
      <c r="BJ3299" s="3">
        <v>9065006</v>
      </c>
      <c r="BK3299" s="3">
        <v>9078872</v>
      </c>
      <c r="BL3299" s="3">
        <v>8786297</v>
      </c>
      <c r="BM3299" s="3">
        <v>9167135</v>
      </c>
      <c r="BN3299" s="3">
        <v>8957572</v>
      </c>
      <c r="BO3299" s="3">
        <v>9281785</v>
      </c>
      <c r="BP3299" s="3">
        <v>9307763</v>
      </c>
      <c r="BQ3299" s="3">
        <v>8397994</v>
      </c>
      <c r="BR3299" s="3">
        <v>6255797</v>
      </c>
      <c r="BS3299" s="3">
        <v>1130579</v>
      </c>
      <c r="BT3299" s="3">
        <v>8518668</v>
      </c>
      <c r="BU3299" s="3">
        <v>8865998</v>
      </c>
      <c r="BV3299" s="3">
        <v>9065006</v>
      </c>
      <c r="BW3299" s="3">
        <v>9078872</v>
      </c>
      <c r="BX3299" s="3">
        <v>8786297</v>
      </c>
      <c r="BY3299" s="3">
        <v>9167135</v>
      </c>
      <c r="BZ3299" s="3">
        <v>8957572</v>
      </c>
      <c r="CA3299" s="3">
        <v>9281785</v>
      </c>
      <c r="CB3299" s="3">
        <v>891408</v>
      </c>
      <c r="CC3299" s="3">
        <v>804279</v>
      </c>
      <c r="CD3299" s="3">
        <v>599120</v>
      </c>
      <c r="CE3299" s="3">
        <v>108276</v>
      </c>
      <c r="CF3299" s="3">
        <v>815836</v>
      </c>
      <c r="CG3299" s="3">
        <v>849100</v>
      </c>
      <c r="CH3299" s="3">
        <v>868159</v>
      </c>
      <c r="CI3299" s="3">
        <v>869487</v>
      </c>
      <c r="CJ3299" s="3">
        <v>841467</v>
      </c>
      <c r="CK3299" s="3">
        <v>877940</v>
      </c>
      <c r="CL3299" s="3">
        <v>857870</v>
      </c>
      <c r="CM3299" s="3">
        <v>888920</v>
      </c>
      <c r="CN3299" s="3">
        <v>0</v>
      </c>
      <c r="CO3299" s="3">
        <v>0</v>
      </c>
      <c r="CP3299" s="3">
        <v>96813466</v>
      </c>
      <c r="CQ3299" s="3">
        <v>96813466</v>
      </c>
      <c r="CR3299" s="3">
        <v>9271862</v>
      </c>
      <c r="CS3299" s="2">
        <v>2019</v>
      </c>
    </row>
    <row r="3300" spans="1:97" x14ac:dyDescent="0.25">
      <c r="A3300" s="2">
        <v>6040</v>
      </c>
      <c r="B3300" s="5" t="s">
        <v>8</v>
      </c>
      <c r="C3300" s="2">
        <v>2</v>
      </c>
      <c r="D3300" s="5" t="s">
        <v>11703</v>
      </c>
      <c r="E3300" s="5" t="s">
        <v>11615</v>
      </c>
      <c r="F3300" s="2">
        <v>50161</v>
      </c>
      <c r="G3300" s="5" t="s">
        <v>44</v>
      </c>
      <c r="H3300" s="5" t="s">
        <v>43</v>
      </c>
      <c r="I3300" s="5" t="s">
        <v>584</v>
      </c>
      <c r="J3300" s="5" t="s">
        <v>0</v>
      </c>
      <c r="K3300" s="2">
        <v>22</v>
      </c>
      <c r="L3300" s="2">
        <v>2</v>
      </c>
      <c r="M3300" s="5" t="s">
        <v>4</v>
      </c>
      <c r="N3300" s="5" t="s">
        <v>16</v>
      </c>
      <c r="O3300" s="5" t="s">
        <v>10752</v>
      </c>
      <c r="P3300" s="5" t="s">
        <v>10752</v>
      </c>
      <c r="Q3300" s="5" t="s">
        <v>578</v>
      </c>
      <c r="R3300" s="5" t="s">
        <v>197</v>
      </c>
      <c r="S3300" s="5" t="s">
        <v>0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7210194</v>
      </c>
      <c r="BE3300" s="3">
        <v>6502731</v>
      </c>
      <c r="BF3300" s="3">
        <v>7145978</v>
      </c>
      <c r="BG3300" s="3">
        <v>6929596</v>
      </c>
      <c r="BH3300" s="3">
        <v>7104086</v>
      </c>
      <c r="BI3300" s="3">
        <v>6845551</v>
      </c>
      <c r="BJ3300" s="3">
        <v>7007741</v>
      </c>
      <c r="BK3300" s="3">
        <v>7039755</v>
      </c>
      <c r="BL3300" s="3">
        <v>6832823</v>
      </c>
      <c r="BM3300" s="3">
        <v>7139630</v>
      </c>
      <c r="BN3300" s="3">
        <v>6982180</v>
      </c>
      <c r="BO3300" s="3">
        <v>7206038</v>
      </c>
      <c r="BP3300" s="3">
        <v>7210194</v>
      </c>
      <c r="BQ3300" s="3">
        <v>6502731</v>
      </c>
      <c r="BR3300" s="3">
        <v>7145978</v>
      </c>
      <c r="BS3300" s="3">
        <v>6929596</v>
      </c>
      <c r="BT3300" s="3">
        <v>7104086</v>
      </c>
      <c r="BU3300" s="3">
        <v>6845551</v>
      </c>
      <c r="BV3300" s="3">
        <v>7007741</v>
      </c>
      <c r="BW3300" s="3">
        <v>7039755</v>
      </c>
      <c r="BX3300" s="3">
        <v>6832823</v>
      </c>
      <c r="BY3300" s="3">
        <v>7139630</v>
      </c>
      <c r="BZ3300" s="3">
        <v>6982180</v>
      </c>
      <c r="CA3300" s="3">
        <v>7206038</v>
      </c>
      <c r="CB3300" s="3">
        <v>690523</v>
      </c>
      <c r="CC3300" s="3">
        <v>622769</v>
      </c>
      <c r="CD3300" s="3">
        <v>684373</v>
      </c>
      <c r="CE3300" s="3">
        <v>663650</v>
      </c>
      <c r="CF3300" s="3">
        <v>680361</v>
      </c>
      <c r="CG3300" s="3">
        <v>655601</v>
      </c>
      <c r="CH3300" s="3">
        <v>671134</v>
      </c>
      <c r="CI3300" s="3">
        <v>674200</v>
      </c>
      <c r="CJ3300" s="3">
        <v>654382</v>
      </c>
      <c r="CK3300" s="3">
        <v>683765</v>
      </c>
      <c r="CL3300" s="3">
        <v>668686</v>
      </c>
      <c r="CM3300" s="3">
        <v>690125</v>
      </c>
      <c r="CN3300" s="3">
        <v>0</v>
      </c>
      <c r="CO3300" s="3">
        <v>0</v>
      </c>
      <c r="CP3300" s="3">
        <v>83946303</v>
      </c>
      <c r="CQ3300" s="3">
        <v>83946303</v>
      </c>
      <c r="CR3300" s="3">
        <v>8039569</v>
      </c>
      <c r="CS3300" s="2">
        <v>2019</v>
      </c>
    </row>
    <row r="3301" spans="1:97" x14ac:dyDescent="0.25">
      <c r="A3301" s="2">
        <v>6040</v>
      </c>
      <c r="B3301" s="5" t="s">
        <v>8</v>
      </c>
      <c r="C3301" s="2">
        <v>1</v>
      </c>
      <c r="D3301" s="5" t="s">
        <v>11703</v>
      </c>
      <c r="E3301" s="5" t="s">
        <v>11615</v>
      </c>
      <c r="F3301" s="2">
        <v>50161</v>
      </c>
      <c r="G3301" s="5" t="s">
        <v>44</v>
      </c>
      <c r="H3301" s="5" t="s">
        <v>43</v>
      </c>
      <c r="I3301" s="5" t="s">
        <v>584</v>
      </c>
      <c r="J3301" s="5" t="s">
        <v>0</v>
      </c>
      <c r="K3301" s="2">
        <v>22</v>
      </c>
      <c r="L3301" s="2">
        <v>2</v>
      </c>
      <c r="M3301" s="5" t="s">
        <v>4</v>
      </c>
      <c r="N3301" s="5" t="s">
        <v>16</v>
      </c>
      <c r="O3301" s="5" t="s">
        <v>10752</v>
      </c>
      <c r="P3301" s="5" t="s">
        <v>10752</v>
      </c>
      <c r="Q3301" s="5" t="s">
        <v>578</v>
      </c>
      <c r="R3301" s="5" t="s">
        <v>197</v>
      </c>
      <c r="S3301" s="5" t="s">
        <v>0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7338835</v>
      </c>
      <c r="BE3301" s="3">
        <v>6614091</v>
      </c>
      <c r="BF3301" s="3">
        <v>7269043</v>
      </c>
      <c r="BG3301" s="3">
        <v>6861318</v>
      </c>
      <c r="BH3301" s="3">
        <v>7161745</v>
      </c>
      <c r="BI3301" s="3">
        <v>6799190</v>
      </c>
      <c r="BJ3301" s="3">
        <v>7028374</v>
      </c>
      <c r="BK3301" s="3">
        <v>7093718</v>
      </c>
      <c r="BL3301" s="3">
        <v>6292395</v>
      </c>
      <c r="BM3301" s="3">
        <v>1995325</v>
      </c>
      <c r="BN3301" s="3">
        <v>5657491</v>
      </c>
      <c r="BO3301" s="3">
        <v>7333103</v>
      </c>
      <c r="BP3301" s="3">
        <v>7338835</v>
      </c>
      <c r="BQ3301" s="3">
        <v>6614091</v>
      </c>
      <c r="BR3301" s="3">
        <v>7269043</v>
      </c>
      <c r="BS3301" s="3">
        <v>6861318</v>
      </c>
      <c r="BT3301" s="3">
        <v>7161745</v>
      </c>
      <c r="BU3301" s="3">
        <v>6799190</v>
      </c>
      <c r="BV3301" s="3">
        <v>7028374</v>
      </c>
      <c r="BW3301" s="3">
        <v>7093718</v>
      </c>
      <c r="BX3301" s="3">
        <v>6292395</v>
      </c>
      <c r="BY3301" s="3">
        <v>1995325</v>
      </c>
      <c r="BZ3301" s="3">
        <v>5657491</v>
      </c>
      <c r="CA3301" s="3">
        <v>7333103</v>
      </c>
      <c r="CB3301" s="3">
        <v>702843</v>
      </c>
      <c r="CC3301" s="3">
        <v>633434</v>
      </c>
      <c r="CD3301" s="3">
        <v>696159</v>
      </c>
      <c r="CE3301" s="3">
        <v>657111</v>
      </c>
      <c r="CF3301" s="3">
        <v>685883</v>
      </c>
      <c r="CG3301" s="3">
        <v>651161</v>
      </c>
      <c r="CH3301" s="3">
        <v>673110</v>
      </c>
      <c r="CI3301" s="3">
        <v>679368</v>
      </c>
      <c r="CJ3301" s="3">
        <v>602625</v>
      </c>
      <c r="CK3301" s="3">
        <v>191093</v>
      </c>
      <c r="CL3301" s="3">
        <v>541820</v>
      </c>
      <c r="CM3301" s="3">
        <v>702294</v>
      </c>
      <c r="CN3301" s="3">
        <v>0</v>
      </c>
      <c r="CO3301" s="3">
        <v>0</v>
      </c>
      <c r="CP3301" s="3">
        <v>77444628</v>
      </c>
      <c r="CQ3301" s="3">
        <v>77444628</v>
      </c>
      <c r="CR3301" s="3">
        <v>7416901</v>
      </c>
      <c r="CS3301" s="2">
        <v>2019</v>
      </c>
    </row>
    <row r="3302" spans="1:97" x14ac:dyDescent="0.25">
      <c r="A3302" s="2">
        <v>6041</v>
      </c>
      <c r="B3302" s="5" t="s">
        <v>25</v>
      </c>
      <c r="C3302" s="2" t="s">
        <v>7</v>
      </c>
      <c r="D3302" s="5" t="s">
        <v>11702</v>
      </c>
      <c r="E3302" s="5" t="s">
        <v>2667</v>
      </c>
      <c r="F3302" s="2">
        <v>5580</v>
      </c>
      <c r="G3302" s="5" t="s">
        <v>799</v>
      </c>
      <c r="H3302" s="5" t="s">
        <v>41</v>
      </c>
      <c r="I3302" s="5" t="s">
        <v>579</v>
      </c>
      <c r="J3302" s="5" t="s">
        <v>0</v>
      </c>
      <c r="K3302" s="2">
        <v>22</v>
      </c>
      <c r="L3302" s="2">
        <v>1</v>
      </c>
      <c r="M3302" s="5" t="s">
        <v>17</v>
      </c>
      <c r="N3302" s="5" t="s">
        <v>16</v>
      </c>
      <c r="O3302" s="5" t="s">
        <v>75</v>
      </c>
      <c r="P3302" s="5" t="s">
        <v>31</v>
      </c>
      <c r="Q3302" s="5" t="s">
        <v>578</v>
      </c>
      <c r="R3302" s="5" t="s">
        <v>197</v>
      </c>
      <c r="S3302" s="5" t="s">
        <v>20</v>
      </c>
      <c r="T3302" s="3">
        <v>289544</v>
      </c>
      <c r="U3302" s="3">
        <v>227229</v>
      </c>
      <c r="V3302" s="3">
        <v>206796</v>
      </c>
      <c r="W3302" s="3">
        <v>142445</v>
      </c>
      <c r="X3302" s="3">
        <v>161043</v>
      </c>
      <c r="Y3302" s="3">
        <v>173036</v>
      </c>
      <c r="Z3302" s="3">
        <v>322754</v>
      </c>
      <c r="AA3302" s="3">
        <v>305955</v>
      </c>
      <c r="AB3302" s="3">
        <v>250853</v>
      </c>
      <c r="AC3302" s="3">
        <v>239543</v>
      </c>
      <c r="AD3302" s="3">
        <v>196332</v>
      </c>
      <c r="AE3302" s="3">
        <v>254198</v>
      </c>
      <c r="AF3302" s="3">
        <v>266267</v>
      </c>
      <c r="AG3302" s="3">
        <v>203747</v>
      </c>
      <c r="AH3302" s="3">
        <v>190675</v>
      </c>
      <c r="AI3302" s="3">
        <v>127368</v>
      </c>
      <c r="AJ3302" s="3">
        <v>144596</v>
      </c>
      <c r="AK3302" s="3">
        <v>161244</v>
      </c>
      <c r="AL3302" s="3">
        <v>307818</v>
      </c>
      <c r="AM3302" s="3">
        <v>290523</v>
      </c>
      <c r="AN3302" s="3">
        <v>241261</v>
      </c>
      <c r="AO3302" s="3">
        <v>224843</v>
      </c>
      <c r="AP3302" s="3">
        <v>182759</v>
      </c>
      <c r="AQ3302" s="3">
        <v>234956</v>
      </c>
      <c r="AR3302" s="4">
        <v>23.11</v>
      </c>
      <c r="AS3302" s="4">
        <v>22.866</v>
      </c>
      <c r="AT3302" s="4">
        <v>22.620999999999999</v>
      </c>
      <c r="AU3302" s="4">
        <v>22.821999999999999</v>
      </c>
      <c r="AV3302" s="4">
        <v>22.872</v>
      </c>
      <c r="AW3302" s="4">
        <v>22.765000000000001</v>
      </c>
      <c r="AX3302" s="4">
        <v>22.959</v>
      </c>
      <c r="AY3302" s="4">
        <v>22.716999999999999</v>
      </c>
      <c r="AZ3302" s="4">
        <v>23.16</v>
      </c>
      <c r="BA3302" s="4">
        <v>23.077999999999999</v>
      </c>
      <c r="BB3302" s="4">
        <v>22.565000000000001</v>
      </c>
      <c r="BC3302" s="4">
        <v>22.707999999999998</v>
      </c>
      <c r="BD3302" s="3">
        <v>6691362</v>
      </c>
      <c r="BE3302" s="3">
        <v>5195818</v>
      </c>
      <c r="BF3302" s="3">
        <v>4677932</v>
      </c>
      <c r="BG3302" s="3">
        <v>3250880</v>
      </c>
      <c r="BH3302" s="3">
        <v>3683375</v>
      </c>
      <c r="BI3302" s="3">
        <v>3939165</v>
      </c>
      <c r="BJ3302" s="3">
        <v>7410109</v>
      </c>
      <c r="BK3302" s="3">
        <v>6950380</v>
      </c>
      <c r="BL3302" s="3">
        <v>5809755</v>
      </c>
      <c r="BM3302" s="3">
        <v>5528173</v>
      </c>
      <c r="BN3302" s="3">
        <v>4430232</v>
      </c>
      <c r="BO3302" s="3">
        <v>5772328</v>
      </c>
      <c r="BP3302" s="3">
        <v>6153422</v>
      </c>
      <c r="BQ3302" s="3">
        <v>4658873</v>
      </c>
      <c r="BR3302" s="3">
        <v>4313264</v>
      </c>
      <c r="BS3302" s="3">
        <v>2906799</v>
      </c>
      <c r="BT3302" s="3">
        <v>3307202</v>
      </c>
      <c r="BU3302" s="3">
        <v>3670721</v>
      </c>
      <c r="BV3302" s="3">
        <v>7067188</v>
      </c>
      <c r="BW3302" s="3">
        <v>6599815</v>
      </c>
      <c r="BX3302" s="3">
        <v>5587597</v>
      </c>
      <c r="BY3302" s="3">
        <v>5188925</v>
      </c>
      <c r="BZ3302" s="3">
        <v>4123951</v>
      </c>
      <c r="CA3302" s="3">
        <v>5335385</v>
      </c>
      <c r="CB3302" s="3">
        <v>611925.74</v>
      </c>
      <c r="CC3302" s="3">
        <v>463337.26</v>
      </c>
      <c r="CD3302" s="3">
        <v>426380.95</v>
      </c>
      <c r="CE3302" s="3">
        <v>280450.83</v>
      </c>
      <c r="CF3302" s="3">
        <v>318630.90000000002</v>
      </c>
      <c r="CG3302" s="3">
        <v>358518.12</v>
      </c>
      <c r="CH3302" s="3">
        <v>705989.86</v>
      </c>
      <c r="CI3302" s="3">
        <v>654593.86</v>
      </c>
      <c r="CJ3302" s="3">
        <v>553527.14</v>
      </c>
      <c r="CK3302" s="3">
        <v>515672.85</v>
      </c>
      <c r="CL3302" s="3">
        <v>404187.11</v>
      </c>
      <c r="CM3302" s="3">
        <v>529724.93000000005</v>
      </c>
      <c r="CN3302" s="3">
        <v>2769728</v>
      </c>
      <c r="CO3302" s="3">
        <v>2576057</v>
      </c>
      <c r="CP3302" s="3">
        <v>63339509</v>
      </c>
      <c r="CQ3302" s="3">
        <v>58913142</v>
      </c>
      <c r="CR3302" s="3">
        <v>5822939.5999999996</v>
      </c>
      <c r="CS3302" s="2">
        <v>2019</v>
      </c>
    </row>
    <row r="3303" spans="1:97" x14ac:dyDescent="0.25">
      <c r="A3303" s="2">
        <v>6041</v>
      </c>
      <c r="B3303" s="5" t="s">
        <v>25</v>
      </c>
      <c r="C3303" s="2" t="s">
        <v>7</v>
      </c>
      <c r="D3303" s="5" t="s">
        <v>11702</v>
      </c>
      <c r="E3303" s="5" t="s">
        <v>2667</v>
      </c>
      <c r="F3303" s="2">
        <v>5580</v>
      </c>
      <c r="G3303" s="5" t="s">
        <v>799</v>
      </c>
      <c r="H3303" s="5" t="s">
        <v>41</v>
      </c>
      <c r="I3303" s="5" t="s">
        <v>579</v>
      </c>
      <c r="J3303" s="5" t="s">
        <v>0</v>
      </c>
      <c r="K3303" s="2">
        <v>22</v>
      </c>
      <c r="L3303" s="2">
        <v>1</v>
      </c>
      <c r="M3303" s="5" t="s">
        <v>17</v>
      </c>
      <c r="N3303" s="5" t="s">
        <v>16</v>
      </c>
      <c r="O3303" s="5" t="s">
        <v>71</v>
      </c>
      <c r="P3303" s="5" t="s">
        <v>71</v>
      </c>
      <c r="Q3303" s="5" t="s">
        <v>578</v>
      </c>
      <c r="R3303" s="5" t="s">
        <v>197</v>
      </c>
      <c r="S3303" s="5" t="s">
        <v>13</v>
      </c>
      <c r="T3303" s="3">
        <v>4545</v>
      </c>
      <c r="U3303" s="3">
        <v>2003</v>
      </c>
      <c r="V3303" s="3">
        <v>1872</v>
      </c>
      <c r="W3303" s="3">
        <v>4542</v>
      </c>
      <c r="X3303" s="3">
        <v>1788</v>
      </c>
      <c r="Y3303" s="3">
        <v>2465</v>
      </c>
      <c r="Z3303" s="3">
        <v>2944</v>
      </c>
      <c r="AA3303" s="3">
        <v>1158</v>
      </c>
      <c r="AB3303" s="3">
        <v>2605</v>
      </c>
      <c r="AC3303" s="3">
        <v>2208</v>
      </c>
      <c r="AD3303" s="3">
        <v>2862</v>
      </c>
      <c r="AE3303" s="3">
        <v>7278</v>
      </c>
      <c r="AF3303" s="3">
        <v>4180</v>
      </c>
      <c r="AG3303" s="3">
        <v>1796</v>
      </c>
      <c r="AH3303" s="3">
        <v>1726</v>
      </c>
      <c r="AI3303" s="3">
        <v>4061</v>
      </c>
      <c r="AJ3303" s="3">
        <v>1605</v>
      </c>
      <c r="AK3303" s="3">
        <v>2297</v>
      </c>
      <c r="AL3303" s="3">
        <v>2808</v>
      </c>
      <c r="AM3303" s="3">
        <v>1100</v>
      </c>
      <c r="AN3303" s="3">
        <v>2505</v>
      </c>
      <c r="AO3303" s="3">
        <v>2073</v>
      </c>
      <c r="AP3303" s="3">
        <v>2664</v>
      </c>
      <c r="AQ3303" s="3">
        <v>6727</v>
      </c>
      <c r="AR3303" s="4">
        <v>5.82</v>
      </c>
      <c r="AS3303" s="4">
        <v>5.82</v>
      </c>
      <c r="AT3303" s="4">
        <v>5.82</v>
      </c>
      <c r="AU3303" s="4">
        <v>5.82</v>
      </c>
      <c r="AV3303" s="4">
        <v>5.82</v>
      </c>
      <c r="AW3303" s="4">
        <v>5.82</v>
      </c>
      <c r="AX3303" s="4">
        <v>5.82</v>
      </c>
      <c r="AY3303" s="4">
        <v>5.82</v>
      </c>
      <c r="AZ3303" s="4">
        <v>5.82</v>
      </c>
      <c r="BA3303" s="4">
        <v>5.82</v>
      </c>
      <c r="BB3303" s="4">
        <v>5.82</v>
      </c>
      <c r="BC3303" s="4">
        <v>5.82</v>
      </c>
      <c r="BD3303" s="3">
        <v>26452</v>
      </c>
      <c r="BE3303" s="3">
        <v>11657</v>
      </c>
      <c r="BF3303" s="3">
        <v>10895</v>
      </c>
      <c r="BG3303" s="3">
        <v>26434</v>
      </c>
      <c r="BH3303" s="3">
        <v>10406</v>
      </c>
      <c r="BI3303" s="3">
        <v>14346</v>
      </c>
      <c r="BJ3303" s="3">
        <v>17134</v>
      </c>
      <c r="BK3303" s="3">
        <v>6740</v>
      </c>
      <c r="BL3303" s="3">
        <v>15161</v>
      </c>
      <c r="BM3303" s="3">
        <v>12851</v>
      </c>
      <c r="BN3303" s="3">
        <v>16657</v>
      </c>
      <c r="BO3303" s="3">
        <v>42358</v>
      </c>
      <c r="BP3303" s="3">
        <v>24325</v>
      </c>
      <c r="BQ3303" s="3">
        <v>10453</v>
      </c>
      <c r="BR3303" s="3">
        <v>10046</v>
      </c>
      <c r="BS3303" s="3">
        <v>23637</v>
      </c>
      <c r="BT3303" s="3">
        <v>9343</v>
      </c>
      <c r="BU3303" s="3">
        <v>13369</v>
      </c>
      <c r="BV3303" s="3">
        <v>16341</v>
      </c>
      <c r="BW3303" s="3">
        <v>6400</v>
      </c>
      <c r="BX3303" s="3">
        <v>14581</v>
      </c>
      <c r="BY3303" s="3">
        <v>12062</v>
      </c>
      <c r="BZ3303" s="3">
        <v>15505</v>
      </c>
      <c r="CA3303" s="3">
        <v>39152</v>
      </c>
      <c r="CB3303" s="3">
        <v>2419.029</v>
      </c>
      <c r="CC3303" s="3">
        <v>1039.5540000000001</v>
      </c>
      <c r="CD3303" s="3">
        <v>993.05399999999997</v>
      </c>
      <c r="CE3303" s="3">
        <v>2280.4780000000001</v>
      </c>
      <c r="CF3303" s="3">
        <v>900.18600000000004</v>
      </c>
      <c r="CG3303" s="3">
        <v>1305.711</v>
      </c>
      <c r="CH3303" s="3">
        <v>1632.43</v>
      </c>
      <c r="CI3303" s="3">
        <v>634.73900000000003</v>
      </c>
      <c r="CJ3303" s="3">
        <v>1444.481</v>
      </c>
      <c r="CK3303" s="3">
        <v>1198.711</v>
      </c>
      <c r="CL3303" s="3">
        <v>1519.6679999999999</v>
      </c>
      <c r="CM3303" s="3">
        <v>3887.1779999999999</v>
      </c>
      <c r="CN3303" s="3">
        <v>36270</v>
      </c>
      <c r="CO3303" s="3">
        <v>33542</v>
      </c>
      <c r="CP3303" s="3">
        <v>211091</v>
      </c>
      <c r="CQ3303" s="3">
        <v>195214</v>
      </c>
      <c r="CR3303" s="3">
        <v>19255.219000000001</v>
      </c>
      <c r="CS3303" s="2">
        <v>2019</v>
      </c>
    </row>
    <row r="3304" spans="1:97" x14ac:dyDescent="0.25">
      <c r="A3304" s="2">
        <v>6041</v>
      </c>
      <c r="B3304" s="5" t="s">
        <v>25</v>
      </c>
      <c r="C3304" s="2" t="s">
        <v>7</v>
      </c>
      <c r="D3304" s="5" t="s">
        <v>11702</v>
      </c>
      <c r="E3304" s="5" t="s">
        <v>2667</v>
      </c>
      <c r="F3304" s="2">
        <v>5580</v>
      </c>
      <c r="G3304" s="5" t="s">
        <v>799</v>
      </c>
      <c r="H3304" s="5" t="s">
        <v>41</v>
      </c>
      <c r="I3304" s="5" t="s">
        <v>579</v>
      </c>
      <c r="J3304" s="5" t="s">
        <v>0</v>
      </c>
      <c r="K3304" s="2">
        <v>22</v>
      </c>
      <c r="L3304" s="2">
        <v>1</v>
      </c>
      <c r="M3304" s="5" t="s">
        <v>17</v>
      </c>
      <c r="N3304" s="5" t="s">
        <v>16</v>
      </c>
      <c r="O3304" s="5" t="s">
        <v>6956</v>
      </c>
      <c r="P3304" s="5" t="s">
        <v>52</v>
      </c>
      <c r="Q3304" s="5" t="s">
        <v>578</v>
      </c>
      <c r="R3304" s="5" t="s">
        <v>197</v>
      </c>
      <c r="S3304" s="5" t="s">
        <v>20</v>
      </c>
      <c r="T3304" s="3">
        <v>1621</v>
      </c>
      <c r="U3304" s="3">
        <v>573</v>
      </c>
      <c r="V3304" s="3">
        <v>0</v>
      </c>
      <c r="W3304" s="3">
        <v>1374</v>
      </c>
      <c r="X3304" s="3">
        <v>2451</v>
      </c>
      <c r="Y3304" s="3">
        <v>624</v>
      </c>
      <c r="Z3304" s="3">
        <v>1259</v>
      </c>
      <c r="AA3304" s="3">
        <v>2302</v>
      </c>
      <c r="AB3304" s="3">
        <v>2327</v>
      </c>
      <c r="AC3304" s="3">
        <v>942</v>
      </c>
      <c r="AD3304" s="3">
        <v>1573</v>
      </c>
      <c r="AE3304" s="3">
        <v>2831</v>
      </c>
      <c r="AF3304" s="3">
        <v>1491</v>
      </c>
      <c r="AG3304" s="3">
        <v>514</v>
      </c>
      <c r="AH3304" s="3">
        <v>0</v>
      </c>
      <c r="AI3304" s="3">
        <v>1229</v>
      </c>
      <c r="AJ3304" s="3">
        <v>2201</v>
      </c>
      <c r="AK3304" s="3">
        <v>581</v>
      </c>
      <c r="AL3304" s="3">
        <v>1201</v>
      </c>
      <c r="AM3304" s="3">
        <v>2186</v>
      </c>
      <c r="AN3304" s="3">
        <v>2238</v>
      </c>
      <c r="AO3304" s="3">
        <v>884</v>
      </c>
      <c r="AP3304" s="3">
        <v>1464</v>
      </c>
      <c r="AQ3304" s="3">
        <v>2617</v>
      </c>
      <c r="AR3304" s="4">
        <v>28.968</v>
      </c>
      <c r="AS3304" s="4">
        <v>28.968</v>
      </c>
      <c r="AT3304" s="4">
        <v>0</v>
      </c>
      <c r="AU3304" s="4">
        <v>28.968</v>
      </c>
      <c r="AV3304" s="4">
        <v>28.968</v>
      </c>
      <c r="AW3304" s="4">
        <v>28.968</v>
      </c>
      <c r="AX3304" s="4">
        <v>28.968</v>
      </c>
      <c r="AY3304" s="4">
        <v>28.968</v>
      </c>
      <c r="AZ3304" s="4">
        <v>28.968</v>
      </c>
      <c r="BA3304" s="4">
        <v>28.968</v>
      </c>
      <c r="BB3304" s="4">
        <v>28.968</v>
      </c>
      <c r="BC3304" s="4">
        <v>28.968</v>
      </c>
      <c r="BD3304" s="3">
        <v>46957</v>
      </c>
      <c r="BE3304" s="3">
        <v>16599</v>
      </c>
      <c r="BF3304" s="3">
        <v>0</v>
      </c>
      <c r="BG3304" s="3">
        <v>39802</v>
      </c>
      <c r="BH3304" s="3">
        <v>71001</v>
      </c>
      <c r="BI3304" s="3">
        <v>18076</v>
      </c>
      <c r="BJ3304" s="3">
        <v>36471</v>
      </c>
      <c r="BK3304" s="3">
        <v>66684</v>
      </c>
      <c r="BL3304" s="3">
        <v>67409</v>
      </c>
      <c r="BM3304" s="3">
        <v>27288</v>
      </c>
      <c r="BN3304" s="3">
        <v>45567</v>
      </c>
      <c r="BO3304" s="3">
        <v>82008</v>
      </c>
      <c r="BP3304" s="3">
        <v>43182</v>
      </c>
      <c r="BQ3304" s="3">
        <v>14883</v>
      </c>
      <c r="BR3304" s="3">
        <v>0</v>
      </c>
      <c r="BS3304" s="3">
        <v>35589</v>
      </c>
      <c r="BT3304" s="3">
        <v>63749</v>
      </c>
      <c r="BU3304" s="3">
        <v>16844</v>
      </c>
      <c r="BV3304" s="3">
        <v>34783</v>
      </c>
      <c r="BW3304" s="3">
        <v>63321</v>
      </c>
      <c r="BX3304" s="3">
        <v>64831</v>
      </c>
      <c r="BY3304" s="3">
        <v>25613</v>
      </c>
      <c r="BZ3304" s="3">
        <v>42416</v>
      </c>
      <c r="CA3304" s="3">
        <v>75801</v>
      </c>
      <c r="CB3304" s="3">
        <v>4294.2340000000004</v>
      </c>
      <c r="CC3304" s="3">
        <v>1480.1859999999999</v>
      </c>
      <c r="CD3304" s="3">
        <v>0</v>
      </c>
      <c r="CE3304" s="3">
        <v>3433.69</v>
      </c>
      <c r="CF3304" s="3">
        <v>6141.9139999999998</v>
      </c>
      <c r="CG3304" s="3">
        <v>1645.1669999999999</v>
      </c>
      <c r="CH3304" s="3">
        <v>3474.7060000000001</v>
      </c>
      <c r="CI3304" s="3">
        <v>6280.3990000000003</v>
      </c>
      <c r="CJ3304" s="3">
        <v>6422.3789999999999</v>
      </c>
      <c r="CK3304" s="3">
        <v>2545.4349999999999</v>
      </c>
      <c r="CL3304" s="3">
        <v>4157.2219999999998</v>
      </c>
      <c r="CM3304" s="3">
        <v>7525.8890000000001</v>
      </c>
      <c r="CN3304" s="3">
        <v>17877</v>
      </c>
      <c r="CO3304" s="3">
        <v>16606</v>
      </c>
      <c r="CP3304" s="3">
        <v>517862</v>
      </c>
      <c r="CQ3304" s="3">
        <v>481012</v>
      </c>
      <c r="CR3304" s="3">
        <v>47401.220999999998</v>
      </c>
      <c r="CS3304" s="2">
        <v>2019</v>
      </c>
    </row>
    <row r="3305" spans="1:97" x14ac:dyDescent="0.25">
      <c r="A3305" s="2">
        <v>6041</v>
      </c>
      <c r="B3305" s="5" t="s">
        <v>25</v>
      </c>
      <c r="C3305" s="2" t="s">
        <v>7</v>
      </c>
      <c r="D3305" s="5" t="s">
        <v>11702</v>
      </c>
      <c r="E3305" s="5" t="s">
        <v>2667</v>
      </c>
      <c r="F3305" s="2">
        <v>5580</v>
      </c>
      <c r="G3305" s="5" t="s">
        <v>799</v>
      </c>
      <c r="H3305" s="5" t="s">
        <v>41</v>
      </c>
      <c r="I3305" s="5" t="s">
        <v>579</v>
      </c>
      <c r="J3305" s="5" t="s">
        <v>0</v>
      </c>
      <c r="K3305" s="2">
        <v>22</v>
      </c>
      <c r="L3305" s="2">
        <v>1</v>
      </c>
      <c r="M3305" s="5" t="s">
        <v>17</v>
      </c>
      <c r="N3305" s="5" t="s">
        <v>16</v>
      </c>
      <c r="O3305" s="5" t="s">
        <v>7321</v>
      </c>
      <c r="P3305" s="5" t="s">
        <v>7320</v>
      </c>
      <c r="Q3305" s="5" t="s">
        <v>578</v>
      </c>
      <c r="R3305" s="5" t="s">
        <v>197</v>
      </c>
      <c r="S3305" s="5" t="s">
        <v>2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  <c r="BO3305" s="3">
        <v>0</v>
      </c>
      <c r="BP3305" s="3">
        <v>0</v>
      </c>
      <c r="BQ3305" s="3">
        <v>0</v>
      </c>
      <c r="BR3305" s="3">
        <v>0</v>
      </c>
      <c r="BS3305" s="3">
        <v>0</v>
      </c>
      <c r="BT3305" s="3">
        <v>0</v>
      </c>
      <c r="BU3305" s="3">
        <v>0</v>
      </c>
      <c r="BV3305" s="3">
        <v>0</v>
      </c>
      <c r="BW3305" s="3">
        <v>0</v>
      </c>
      <c r="BX3305" s="3">
        <v>0</v>
      </c>
      <c r="BY3305" s="3">
        <v>0</v>
      </c>
      <c r="BZ3305" s="3">
        <v>0</v>
      </c>
      <c r="CA3305" s="3">
        <v>0</v>
      </c>
      <c r="CB3305" s="3">
        <v>0</v>
      </c>
      <c r="CC3305" s="3">
        <v>0</v>
      </c>
      <c r="CD3305" s="3">
        <v>0</v>
      </c>
      <c r="CE3305" s="3">
        <v>0</v>
      </c>
      <c r="CF3305" s="3">
        <v>0</v>
      </c>
      <c r="CG3305" s="3">
        <v>0</v>
      </c>
      <c r="CH3305" s="3">
        <v>0</v>
      </c>
      <c r="CI3305" s="3">
        <v>0</v>
      </c>
      <c r="CJ3305" s="3">
        <v>0</v>
      </c>
      <c r="CK3305" s="3">
        <v>0</v>
      </c>
      <c r="CL3305" s="3">
        <v>0</v>
      </c>
      <c r="CM3305" s="3">
        <v>0</v>
      </c>
      <c r="CN3305" s="3">
        <v>0</v>
      </c>
      <c r="CO3305" s="3">
        <v>0</v>
      </c>
      <c r="CP3305" s="3">
        <v>0</v>
      </c>
      <c r="CQ3305" s="3">
        <v>0</v>
      </c>
      <c r="CR3305" s="3">
        <v>0</v>
      </c>
      <c r="CS3305" s="2">
        <v>2019</v>
      </c>
    </row>
    <row r="3306" spans="1:97" x14ac:dyDescent="0.25">
      <c r="A3306" s="2">
        <v>6041</v>
      </c>
      <c r="B3306" s="5" t="s">
        <v>25</v>
      </c>
      <c r="C3306" s="2" t="s">
        <v>7</v>
      </c>
      <c r="D3306" s="5" t="s">
        <v>11702</v>
      </c>
      <c r="E3306" s="5" t="s">
        <v>2667</v>
      </c>
      <c r="F3306" s="2">
        <v>5580</v>
      </c>
      <c r="G3306" s="5" t="s">
        <v>799</v>
      </c>
      <c r="H3306" s="5" t="s">
        <v>41</v>
      </c>
      <c r="I3306" s="5" t="s">
        <v>579</v>
      </c>
      <c r="J3306" s="5" t="s">
        <v>0</v>
      </c>
      <c r="K3306" s="2">
        <v>22</v>
      </c>
      <c r="L3306" s="2">
        <v>1</v>
      </c>
      <c r="M3306" s="5" t="s">
        <v>17</v>
      </c>
      <c r="N3306" s="5" t="s">
        <v>16</v>
      </c>
      <c r="O3306" s="5" t="s">
        <v>22</v>
      </c>
      <c r="P3306" s="5" t="s">
        <v>21</v>
      </c>
      <c r="Q3306" s="5" t="s">
        <v>578</v>
      </c>
      <c r="R3306" s="5" t="s">
        <v>197</v>
      </c>
      <c r="S3306" s="5" t="s">
        <v>20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  <c r="BO3306" s="3">
        <v>0</v>
      </c>
      <c r="BP3306" s="3">
        <v>0</v>
      </c>
      <c r="BQ3306" s="3">
        <v>0</v>
      </c>
      <c r="BR3306" s="3">
        <v>0</v>
      </c>
      <c r="BS3306" s="3">
        <v>0</v>
      </c>
      <c r="BT3306" s="3">
        <v>0</v>
      </c>
      <c r="BU3306" s="3">
        <v>0</v>
      </c>
      <c r="BV3306" s="3">
        <v>0</v>
      </c>
      <c r="BW3306" s="3">
        <v>0</v>
      </c>
      <c r="BX3306" s="3">
        <v>0</v>
      </c>
      <c r="BY3306" s="3">
        <v>0</v>
      </c>
      <c r="BZ3306" s="3">
        <v>0</v>
      </c>
      <c r="CA3306" s="3">
        <v>0</v>
      </c>
      <c r="CB3306" s="3">
        <v>0</v>
      </c>
      <c r="CC3306" s="3">
        <v>0</v>
      </c>
      <c r="CD3306" s="3">
        <v>0</v>
      </c>
      <c r="CE3306" s="3">
        <v>0</v>
      </c>
      <c r="CF3306" s="3">
        <v>0</v>
      </c>
      <c r="CG3306" s="3">
        <v>0</v>
      </c>
      <c r="CH3306" s="3">
        <v>0</v>
      </c>
      <c r="CI3306" s="3">
        <v>0</v>
      </c>
      <c r="CJ3306" s="3">
        <v>0</v>
      </c>
      <c r="CK3306" s="3">
        <v>0</v>
      </c>
      <c r="CL3306" s="3">
        <v>0</v>
      </c>
      <c r="CM3306" s="3">
        <v>0</v>
      </c>
      <c r="CN3306" s="3">
        <v>0</v>
      </c>
      <c r="CO3306" s="3">
        <v>0</v>
      </c>
      <c r="CP3306" s="3">
        <v>0</v>
      </c>
      <c r="CQ3306" s="3">
        <v>0</v>
      </c>
      <c r="CR3306" s="3">
        <v>0</v>
      </c>
      <c r="CS3306" s="2">
        <v>2019</v>
      </c>
    </row>
    <row r="3307" spans="1:97" x14ac:dyDescent="0.25">
      <c r="A3307" s="2">
        <v>6042</v>
      </c>
      <c r="B3307" s="5" t="s">
        <v>8</v>
      </c>
      <c r="C3307" s="2" t="s">
        <v>7</v>
      </c>
      <c r="D3307" s="5" t="s">
        <v>11701</v>
      </c>
      <c r="E3307" s="5" t="s">
        <v>1620</v>
      </c>
      <c r="F3307" s="2">
        <v>6452</v>
      </c>
      <c r="G3307" s="5" t="s">
        <v>61</v>
      </c>
      <c r="H3307" s="5" t="s">
        <v>18</v>
      </c>
      <c r="I3307" s="5" t="s">
        <v>561</v>
      </c>
      <c r="J3307" s="5" t="s">
        <v>0</v>
      </c>
      <c r="K3307" s="2">
        <v>22</v>
      </c>
      <c r="L3307" s="2">
        <v>1</v>
      </c>
      <c r="M3307" s="5" t="s">
        <v>17</v>
      </c>
      <c r="N3307" s="5" t="s">
        <v>6</v>
      </c>
      <c r="O3307" s="5" t="s">
        <v>71</v>
      </c>
      <c r="P3307" s="5" t="s">
        <v>71</v>
      </c>
      <c r="Q3307" s="5" t="s">
        <v>1599</v>
      </c>
      <c r="R3307" s="5" t="s">
        <v>197</v>
      </c>
      <c r="S3307" s="5" t="s">
        <v>13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  <c r="BO3307" s="3">
        <v>0</v>
      </c>
      <c r="BP3307" s="3">
        <v>0</v>
      </c>
      <c r="BQ3307" s="3">
        <v>0</v>
      </c>
      <c r="BR3307" s="3">
        <v>0</v>
      </c>
      <c r="BS3307" s="3">
        <v>0</v>
      </c>
      <c r="BT3307" s="3">
        <v>0</v>
      </c>
      <c r="BU3307" s="3">
        <v>0</v>
      </c>
      <c r="BV3307" s="3">
        <v>0</v>
      </c>
      <c r="BW3307" s="3">
        <v>0</v>
      </c>
      <c r="BX3307" s="3">
        <v>0</v>
      </c>
      <c r="BY3307" s="3">
        <v>0</v>
      </c>
      <c r="BZ3307" s="3">
        <v>0</v>
      </c>
      <c r="CA3307" s="3">
        <v>0</v>
      </c>
      <c r="CB3307" s="3">
        <v>0</v>
      </c>
      <c r="CC3307" s="3">
        <v>0</v>
      </c>
      <c r="CD3307" s="3">
        <v>0</v>
      </c>
      <c r="CE3307" s="3">
        <v>0</v>
      </c>
      <c r="CF3307" s="3">
        <v>0</v>
      </c>
      <c r="CG3307" s="3">
        <v>0</v>
      </c>
      <c r="CH3307" s="3">
        <v>0</v>
      </c>
      <c r="CI3307" s="3">
        <v>0</v>
      </c>
      <c r="CJ3307" s="3">
        <v>0</v>
      </c>
      <c r="CK3307" s="3">
        <v>0</v>
      </c>
      <c r="CL3307" s="3">
        <v>0</v>
      </c>
      <c r="CM3307" s="3">
        <v>0</v>
      </c>
      <c r="CN3307" s="3">
        <v>0</v>
      </c>
      <c r="CO3307" s="3">
        <v>0</v>
      </c>
      <c r="CP3307" s="3">
        <v>0</v>
      </c>
      <c r="CQ3307" s="3">
        <v>0</v>
      </c>
      <c r="CR3307" s="3">
        <v>0</v>
      </c>
      <c r="CS3307" s="2">
        <v>2019</v>
      </c>
    </row>
    <row r="3308" spans="1:97" x14ac:dyDescent="0.25">
      <c r="A3308" s="2">
        <v>6042</v>
      </c>
      <c r="B3308" s="5" t="s">
        <v>8</v>
      </c>
      <c r="C3308" s="2" t="s">
        <v>7</v>
      </c>
      <c r="D3308" s="5" t="s">
        <v>11701</v>
      </c>
      <c r="E3308" s="5" t="s">
        <v>1620</v>
      </c>
      <c r="F3308" s="2">
        <v>6452</v>
      </c>
      <c r="G3308" s="5" t="s">
        <v>61</v>
      </c>
      <c r="H3308" s="5" t="s">
        <v>18</v>
      </c>
      <c r="I3308" s="5" t="s">
        <v>561</v>
      </c>
      <c r="J3308" s="5" t="s">
        <v>0</v>
      </c>
      <c r="K3308" s="2">
        <v>22</v>
      </c>
      <c r="L3308" s="2">
        <v>1</v>
      </c>
      <c r="M3308" s="5" t="s">
        <v>17</v>
      </c>
      <c r="N3308" s="5" t="s">
        <v>6</v>
      </c>
      <c r="O3308" s="5" t="s">
        <v>60</v>
      </c>
      <c r="P3308" s="5" t="s">
        <v>60</v>
      </c>
      <c r="Q3308" s="5" t="s">
        <v>1599</v>
      </c>
      <c r="R3308" s="5" t="s">
        <v>197</v>
      </c>
      <c r="S3308" s="5" t="s">
        <v>55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0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  <c r="BO3308" s="3">
        <v>0</v>
      </c>
      <c r="BP3308" s="3">
        <v>0</v>
      </c>
      <c r="BQ3308" s="3">
        <v>0</v>
      </c>
      <c r="BR3308" s="3">
        <v>0</v>
      </c>
      <c r="BS3308" s="3">
        <v>0</v>
      </c>
      <c r="BT3308" s="3">
        <v>0</v>
      </c>
      <c r="BU3308" s="3">
        <v>0</v>
      </c>
      <c r="BV3308" s="3">
        <v>0</v>
      </c>
      <c r="BW3308" s="3">
        <v>0</v>
      </c>
      <c r="BX3308" s="3">
        <v>0</v>
      </c>
      <c r="BY3308" s="3">
        <v>0</v>
      </c>
      <c r="BZ3308" s="3">
        <v>0</v>
      </c>
      <c r="CA3308" s="3">
        <v>0</v>
      </c>
      <c r="CB3308" s="3">
        <v>235940</v>
      </c>
      <c r="CC3308" s="3">
        <v>214921</v>
      </c>
      <c r="CD3308" s="3">
        <v>241741</v>
      </c>
      <c r="CE3308" s="3">
        <v>243121</v>
      </c>
      <c r="CF3308" s="3">
        <v>117650</v>
      </c>
      <c r="CG3308" s="3">
        <v>122523</v>
      </c>
      <c r="CH3308" s="3">
        <v>243261</v>
      </c>
      <c r="CI3308" s="3">
        <v>240908</v>
      </c>
      <c r="CJ3308" s="3">
        <v>244290</v>
      </c>
      <c r="CK3308" s="3">
        <v>247574</v>
      </c>
      <c r="CL3308" s="3">
        <v>172128</v>
      </c>
      <c r="CM3308" s="3">
        <v>190173</v>
      </c>
      <c r="CN3308" s="3">
        <v>0</v>
      </c>
      <c r="CO3308" s="3">
        <v>0</v>
      </c>
      <c r="CP3308" s="3">
        <v>0</v>
      </c>
      <c r="CQ3308" s="3">
        <v>0</v>
      </c>
      <c r="CR3308" s="3">
        <v>2514230</v>
      </c>
      <c r="CS3308" s="2">
        <v>2019</v>
      </c>
    </row>
    <row r="3309" spans="1:97" x14ac:dyDescent="0.25">
      <c r="A3309" s="2">
        <v>6042</v>
      </c>
      <c r="B3309" s="5" t="s">
        <v>8</v>
      </c>
      <c r="C3309" s="2" t="s">
        <v>7</v>
      </c>
      <c r="D3309" s="5" t="s">
        <v>11701</v>
      </c>
      <c r="E3309" s="5" t="s">
        <v>1620</v>
      </c>
      <c r="F3309" s="2">
        <v>6452</v>
      </c>
      <c r="G3309" s="5" t="s">
        <v>61</v>
      </c>
      <c r="H3309" s="5" t="s">
        <v>18</v>
      </c>
      <c r="I3309" s="5" t="s">
        <v>561</v>
      </c>
      <c r="J3309" s="5" t="s">
        <v>0</v>
      </c>
      <c r="K3309" s="2">
        <v>22</v>
      </c>
      <c r="L3309" s="2">
        <v>1</v>
      </c>
      <c r="M3309" s="5" t="s">
        <v>17</v>
      </c>
      <c r="N3309" s="5" t="s">
        <v>100</v>
      </c>
      <c r="O3309" s="5" t="s">
        <v>71</v>
      </c>
      <c r="P3309" s="5" t="s">
        <v>71</v>
      </c>
      <c r="Q3309" s="5" t="s">
        <v>1599</v>
      </c>
      <c r="R3309" s="5" t="s">
        <v>197</v>
      </c>
      <c r="S3309" s="5" t="s">
        <v>13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  <c r="BO3309" s="3">
        <v>0</v>
      </c>
      <c r="BP3309" s="3">
        <v>0</v>
      </c>
      <c r="BQ3309" s="3">
        <v>0</v>
      </c>
      <c r="BR3309" s="3">
        <v>0</v>
      </c>
      <c r="BS3309" s="3">
        <v>0</v>
      </c>
      <c r="BT3309" s="3">
        <v>0</v>
      </c>
      <c r="BU3309" s="3">
        <v>0</v>
      </c>
      <c r="BV3309" s="3">
        <v>0</v>
      </c>
      <c r="BW3309" s="3">
        <v>0</v>
      </c>
      <c r="BX3309" s="3">
        <v>0</v>
      </c>
      <c r="BY3309" s="3">
        <v>0</v>
      </c>
      <c r="BZ3309" s="3">
        <v>0</v>
      </c>
      <c r="CA3309" s="3">
        <v>0</v>
      </c>
      <c r="CB3309" s="3">
        <v>0</v>
      </c>
      <c r="CC3309" s="3">
        <v>0</v>
      </c>
      <c r="CD3309" s="3">
        <v>0</v>
      </c>
      <c r="CE3309" s="3">
        <v>0</v>
      </c>
      <c r="CF3309" s="3">
        <v>0</v>
      </c>
      <c r="CG3309" s="3">
        <v>0</v>
      </c>
      <c r="CH3309" s="3">
        <v>0</v>
      </c>
      <c r="CI3309" s="3">
        <v>0</v>
      </c>
      <c r="CJ3309" s="3">
        <v>0</v>
      </c>
      <c r="CK3309" s="3">
        <v>0</v>
      </c>
      <c r="CL3309" s="3">
        <v>0</v>
      </c>
      <c r="CM3309" s="3">
        <v>0</v>
      </c>
      <c r="CN3309" s="3">
        <v>0</v>
      </c>
      <c r="CO3309" s="3">
        <v>0</v>
      </c>
      <c r="CP3309" s="3">
        <v>0</v>
      </c>
      <c r="CQ3309" s="3">
        <v>0</v>
      </c>
      <c r="CR3309" s="3">
        <v>0</v>
      </c>
      <c r="CS3309" s="2">
        <v>2019</v>
      </c>
    </row>
    <row r="3310" spans="1:97" x14ac:dyDescent="0.25">
      <c r="A3310" s="2">
        <v>6042</v>
      </c>
      <c r="B3310" s="5" t="s">
        <v>8</v>
      </c>
      <c r="C3310" s="2" t="s">
        <v>7</v>
      </c>
      <c r="D3310" s="5" t="s">
        <v>11701</v>
      </c>
      <c r="E3310" s="5" t="s">
        <v>1620</v>
      </c>
      <c r="F3310" s="2">
        <v>6452</v>
      </c>
      <c r="G3310" s="5" t="s">
        <v>61</v>
      </c>
      <c r="H3310" s="5" t="s">
        <v>18</v>
      </c>
      <c r="I3310" s="5" t="s">
        <v>561</v>
      </c>
      <c r="J3310" s="5" t="s">
        <v>0</v>
      </c>
      <c r="K3310" s="2">
        <v>22</v>
      </c>
      <c r="L3310" s="2">
        <v>1</v>
      </c>
      <c r="M3310" s="5" t="s">
        <v>17</v>
      </c>
      <c r="N3310" s="5" t="s">
        <v>100</v>
      </c>
      <c r="O3310" s="5" t="s">
        <v>60</v>
      </c>
      <c r="P3310" s="5" t="s">
        <v>60</v>
      </c>
      <c r="Q3310" s="5" t="s">
        <v>1599</v>
      </c>
      <c r="R3310" s="5" t="s">
        <v>197</v>
      </c>
      <c r="S3310" s="5" t="s">
        <v>55</v>
      </c>
      <c r="T3310" s="3">
        <v>4386247</v>
      </c>
      <c r="U3310" s="3">
        <v>4053387</v>
      </c>
      <c r="V3310" s="3">
        <v>4619675</v>
      </c>
      <c r="W3310" s="3">
        <v>4617381</v>
      </c>
      <c r="X3310" s="3">
        <v>4965870</v>
      </c>
      <c r="Y3310" s="3">
        <v>4523049</v>
      </c>
      <c r="Z3310" s="3">
        <v>4718490</v>
      </c>
      <c r="AA3310" s="3">
        <v>4740996</v>
      </c>
      <c r="AB3310" s="3">
        <v>4775125</v>
      </c>
      <c r="AC3310" s="3">
        <v>4727945</v>
      </c>
      <c r="AD3310" s="3">
        <v>3316042</v>
      </c>
      <c r="AE3310" s="3">
        <v>3621640</v>
      </c>
      <c r="AF3310" s="3">
        <v>4386247</v>
      </c>
      <c r="AG3310" s="3">
        <v>4053387</v>
      </c>
      <c r="AH3310" s="3">
        <v>4619675</v>
      </c>
      <c r="AI3310" s="3">
        <v>4617381</v>
      </c>
      <c r="AJ3310" s="3">
        <v>4965870</v>
      </c>
      <c r="AK3310" s="3">
        <v>4523049</v>
      </c>
      <c r="AL3310" s="3">
        <v>4718490</v>
      </c>
      <c r="AM3310" s="3">
        <v>4740996</v>
      </c>
      <c r="AN3310" s="3">
        <v>4775125</v>
      </c>
      <c r="AO3310" s="3">
        <v>4727945</v>
      </c>
      <c r="AP3310" s="3">
        <v>3316042</v>
      </c>
      <c r="AQ3310" s="3">
        <v>3621640</v>
      </c>
      <c r="AR3310" s="4">
        <v>1.0229999999999999</v>
      </c>
      <c r="AS3310" s="4">
        <v>1.022</v>
      </c>
      <c r="AT3310" s="4">
        <v>1.0229999999999999</v>
      </c>
      <c r="AU3310" s="4">
        <v>1.0249999999999999</v>
      </c>
      <c r="AV3310" s="4">
        <v>1.024</v>
      </c>
      <c r="AW3310" s="4">
        <v>1.026</v>
      </c>
      <c r="AX3310" s="4">
        <v>1.0269999999999999</v>
      </c>
      <c r="AY3310" s="4">
        <v>1.0269999999999999</v>
      </c>
      <c r="AZ3310" s="4">
        <v>1.028</v>
      </c>
      <c r="BA3310" s="4">
        <v>1.0249999999999999</v>
      </c>
      <c r="BB3310" s="4">
        <v>1.022</v>
      </c>
      <c r="BC3310" s="4">
        <v>1.0209999999999999</v>
      </c>
      <c r="BD3310" s="3">
        <v>4487131</v>
      </c>
      <c r="BE3310" s="3">
        <v>4142562</v>
      </c>
      <c r="BF3310" s="3">
        <v>4725928</v>
      </c>
      <c r="BG3310" s="3">
        <v>4732816</v>
      </c>
      <c r="BH3310" s="3">
        <v>5085051</v>
      </c>
      <c r="BI3310" s="3">
        <v>4640648</v>
      </c>
      <c r="BJ3310" s="3">
        <v>4845889</v>
      </c>
      <c r="BK3310" s="3">
        <v>4869003</v>
      </c>
      <c r="BL3310" s="3">
        <v>4908829</v>
      </c>
      <c r="BM3310" s="3">
        <v>4846144</v>
      </c>
      <c r="BN3310" s="3">
        <v>3388995</v>
      </c>
      <c r="BO3310" s="3">
        <v>3697694</v>
      </c>
      <c r="BP3310" s="3">
        <v>4487131</v>
      </c>
      <c r="BQ3310" s="3">
        <v>4142562</v>
      </c>
      <c r="BR3310" s="3">
        <v>4725928</v>
      </c>
      <c r="BS3310" s="3">
        <v>4732816</v>
      </c>
      <c r="BT3310" s="3">
        <v>5085051</v>
      </c>
      <c r="BU3310" s="3">
        <v>4640648</v>
      </c>
      <c r="BV3310" s="3">
        <v>4845889</v>
      </c>
      <c r="BW3310" s="3">
        <v>4869003</v>
      </c>
      <c r="BX3310" s="3">
        <v>4908829</v>
      </c>
      <c r="BY3310" s="3">
        <v>4846144</v>
      </c>
      <c r="BZ3310" s="3">
        <v>3388995</v>
      </c>
      <c r="CA3310" s="3">
        <v>3697694</v>
      </c>
      <c r="CB3310" s="3">
        <v>426020</v>
      </c>
      <c r="CC3310" s="3">
        <v>390599</v>
      </c>
      <c r="CD3310" s="3">
        <v>444522</v>
      </c>
      <c r="CE3310" s="3">
        <v>443119</v>
      </c>
      <c r="CF3310" s="3">
        <v>619219</v>
      </c>
      <c r="CG3310" s="3">
        <v>547591</v>
      </c>
      <c r="CH3310" s="3">
        <v>452825</v>
      </c>
      <c r="CI3310" s="3">
        <v>455935</v>
      </c>
      <c r="CJ3310" s="3">
        <v>461470</v>
      </c>
      <c r="CK3310" s="3">
        <v>450257</v>
      </c>
      <c r="CL3310" s="3">
        <v>316252</v>
      </c>
      <c r="CM3310" s="3">
        <v>351033</v>
      </c>
      <c r="CN3310" s="3">
        <v>53065847</v>
      </c>
      <c r="CO3310" s="3">
        <v>53065847</v>
      </c>
      <c r="CP3310" s="3">
        <v>54370690</v>
      </c>
      <c r="CQ3310" s="3">
        <v>54370690</v>
      </c>
      <c r="CR3310" s="3">
        <v>5358842</v>
      </c>
      <c r="CS3310" s="2">
        <v>2019</v>
      </c>
    </row>
    <row r="3311" spans="1:97" x14ac:dyDescent="0.25">
      <c r="A3311" s="2">
        <v>6042</v>
      </c>
      <c r="B3311" s="5" t="s">
        <v>8</v>
      </c>
      <c r="C3311" s="2" t="s">
        <v>7</v>
      </c>
      <c r="D3311" s="5" t="s">
        <v>11701</v>
      </c>
      <c r="E3311" s="5" t="s">
        <v>1620</v>
      </c>
      <c r="F3311" s="2">
        <v>6452</v>
      </c>
      <c r="G3311" s="5" t="s">
        <v>61</v>
      </c>
      <c r="H3311" s="5" t="s">
        <v>18</v>
      </c>
      <c r="I3311" s="5" t="s">
        <v>561</v>
      </c>
      <c r="J3311" s="5" t="s">
        <v>0</v>
      </c>
      <c r="K3311" s="2">
        <v>22</v>
      </c>
      <c r="L3311" s="2">
        <v>1</v>
      </c>
      <c r="M3311" s="5" t="s">
        <v>17</v>
      </c>
      <c r="N3311" s="5" t="s">
        <v>16</v>
      </c>
      <c r="O3311" s="5" t="s">
        <v>60</v>
      </c>
      <c r="P3311" s="5" t="s">
        <v>60</v>
      </c>
      <c r="Q3311" s="5" t="s">
        <v>1599</v>
      </c>
      <c r="R3311" s="5" t="s">
        <v>197</v>
      </c>
      <c r="S3311" s="5" t="s">
        <v>55</v>
      </c>
      <c r="T3311" s="3">
        <v>97280</v>
      </c>
      <c r="U3311" s="3">
        <v>1234899</v>
      </c>
      <c r="V3311" s="3">
        <v>2373832</v>
      </c>
      <c r="W3311" s="3">
        <v>2678252</v>
      </c>
      <c r="X3311" s="3">
        <v>4247208</v>
      </c>
      <c r="Y3311" s="3">
        <v>3784733</v>
      </c>
      <c r="Z3311" s="3">
        <v>3508059</v>
      </c>
      <c r="AA3311" s="3">
        <v>2837823</v>
      </c>
      <c r="AB3311" s="3">
        <v>3135258</v>
      </c>
      <c r="AC3311" s="3">
        <v>2731570</v>
      </c>
      <c r="AD3311" s="3">
        <v>841326</v>
      </c>
      <c r="AE3311" s="3">
        <v>841581</v>
      </c>
      <c r="AF3311" s="3">
        <v>97280</v>
      </c>
      <c r="AG3311" s="3">
        <v>1234899</v>
      </c>
      <c r="AH3311" s="3">
        <v>2373832</v>
      </c>
      <c r="AI3311" s="3">
        <v>2678252</v>
      </c>
      <c r="AJ3311" s="3">
        <v>4247208</v>
      </c>
      <c r="AK3311" s="3">
        <v>3784733</v>
      </c>
      <c r="AL3311" s="3">
        <v>3508059</v>
      </c>
      <c r="AM3311" s="3">
        <v>2837823</v>
      </c>
      <c r="AN3311" s="3">
        <v>3135258</v>
      </c>
      <c r="AO3311" s="3">
        <v>2731570</v>
      </c>
      <c r="AP3311" s="3">
        <v>841326</v>
      </c>
      <c r="AQ3311" s="3">
        <v>841581</v>
      </c>
      <c r="AR3311" s="4">
        <v>1.0209999999999999</v>
      </c>
      <c r="AS3311" s="4">
        <v>1.022</v>
      </c>
      <c r="AT3311" s="4">
        <v>1.0229999999999999</v>
      </c>
      <c r="AU3311" s="4">
        <v>1.0249999999999999</v>
      </c>
      <c r="AV3311" s="4">
        <v>1.024</v>
      </c>
      <c r="AW3311" s="4">
        <v>1.026</v>
      </c>
      <c r="AX3311" s="4">
        <v>1.0269999999999999</v>
      </c>
      <c r="AY3311" s="4">
        <v>1.0269999999999999</v>
      </c>
      <c r="AZ3311" s="4">
        <v>1.028</v>
      </c>
      <c r="BA3311" s="4">
        <v>1.0249999999999999</v>
      </c>
      <c r="BB3311" s="4">
        <v>1.0229999999999999</v>
      </c>
      <c r="BC3311" s="4">
        <v>1.0209999999999999</v>
      </c>
      <c r="BD3311" s="3">
        <v>99323</v>
      </c>
      <c r="BE3311" s="3">
        <v>1262067</v>
      </c>
      <c r="BF3311" s="3">
        <v>2428430</v>
      </c>
      <c r="BG3311" s="3">
        <v>2745208</v>
      </c>
      <c r="BH3311" s="3">
        <v>4349141</v>
      </c>
      <c r="BI3311" s="3">
        <v>3883136</v>
      </c>
      <c r="BJ3311" s="3">
        <v>3602777</v>
      </c>
      <c r="BK3311" s="3">
        <v>2914444</v>
      </c>
      <c r="BL3311" s="3">
        <v>3223045</v>
      </c>
      <c r="BM3311" s="3">
        <v>2799859</v>
      </c>
      <c r="BN3311" s="3">
        <v>860676</v>
      </c>
      <c r="BO3311" s="3">
        <v>859254</v>
      </c>
      <c r="BP3311" s="3">
        <v>99323</v>
      </c>
      <c r="BQ3311" s="3">
        <v>1262067</v>
      </c>
      <c r="BR3311" s="3">
        <v>2428430</v>
      </c>
      <c r="BS3311" s="3">
        <v>2745208</v>
      </c>
      <c r="BT3311" s="3">
        <v>4349141</v>
      </c>
      <c r="BU3311" s="3">
        <v>3883136</v>
      </c>
      <c r="BV3311" s="3">
        <v>3602777</v>
      </c>
      <c r="BW3311" s="3">
        <v>2914444</v>
      </c>
      <c r="BX3311" s="3">
        <v>3223045</v>
      </c>
      <c r="BY3311" s="3">
        <v>2799859</v>
      </c>
      <c r="BZ3311" s="3">
        <v>860676</v>
      </c>
      <c r="CA3311" s="3">
        <v>859254</v>
      </c>
      <c r="CB3311" s="3">
        <v>1583.8989999999999</v>
      </c>
      <c r="CC3311" s="3">
        <v>101556.72</v>
      </c>
      <c r="CD3311" s="3">
        <v>207369.09</v>
      </c>
      <c r="CE3311" s="3">
        <v>235954.16</v>
      </c>
      <c r="CF3311" s="3">
        <v>385753.94</v>
      </c>
      <c r="CG3311" s="3">
        <v>336777.05</v>
      </c>
      <c r="CH3311" s="3">
        <v>300580.61</v>
      </c>
      <c r="CI3311" s="3">
        <v>242611.31</v>
      </c>
      <c r="CJ3311" s="3">
        <v>275273.5</v>
      </c>
      <c r="CK3311" s="3">
        <v>233552.06</v>
      </c>
      <c r="CL3311" s="3">
        <v>65158.688000000002</v>
      </c>
      <c r="CM3311" s="3">
        <v>62233</v>
      </c>
      <c r="CN3311" s="3">
        <v>28311821</v>
      </c>
      <c r="CO3311" s="3">
        <v>28311821</v>
      </c>
      <c r="CP3311" s="3">
        <v>29027360</v>
      </c>
      <c r="CQ3311" s="3">
        <v>29027360</v>
      </c>
      <c r="CR3311" s="3">
        <v>2448404</v>
      </c>
      <c r="CS3311" s="2">
        <v>2019</v>
      </c>
    </row>
    <row r="3312" spans="1:97" x14ac:dyDescent="0.25">
      <c r="A3312" s="2">
        <v>6042</v>
      </c>
      <c r="B3312" s="5" t="s">
        <v>8</v>
      </c>
      <c r="C3312" s="2" t="s">
        <v>7</v>
      </c>
      <c r="D3312" s="5" t="s">
        <v>11701</v>
      </c>
      <c r="E3312" s="5" t="s">
        <v>1620</v>
      </c>
      <c r="F3312" s="2">
        <v>6452</v>
      </c>
      <c r="G3312" s="5" t="s">
        <v>61</v>
      </c>
      <c r="H3312" s="5" t="s">
        <v>18</v>
      </c>
      <c r="I3312" s="5" t="s">
        <v>561</v>
      </c>
      <c r="J3312" s="5" t="s">
        <v>0</v>
      </c>
      <c r="K3312" s="2">
        <v>22</v>
      </c>
      <c r="L3312" s="2">
        <v>1</v>
      </c>
      <c r="M3312" s="5" t="s">
        <v>17</v>
      </c>
      <c r="N3312" s="5" t="s">
        <v>16</v>
      </c>
      <c r="O3312" s="5" t="s">
        <v>45</v>
      </c>
      <c r="P3312" s="5" t="s">
        <v>45</v>
      </c>
      <c r="Q3312" s="5" t="s">
        <v>1599</v>
      </c>
      <c r="R3312" s="5" t="s">
        <v>197</v>
      </c>
      <c r="S3312" s="5" t="s">
        <v>13</v>
      </c>
      <c r="T3312" s="3">
        <v>1</v>
      </c>
      <c r="U3312" s="3">
        <v>2400</v>
      </c>
      <c r="V3312" s="3">
        <v>20753</v>
      </c>
      <c r="W3312" s="3">
        <v>26971</v>
      </c>
      <c r="X3312" s="3">
        <v>45201</v>
      </c>
      <c r="Y3312" s="3">
        <v>48504</v>
      </c>
      <c r="Z3312" s="3">
        <v>6703</v>
      </c>
      <c r="AA3312" s="3">
        <v>13692</v>
      </c>
      <c r="AB3312" s="3">
        <v>16290</v>
      </c>
      <c r="AC3312" s="3">
        <v>8463</v>
      </c>
      <c r="AD3312" s="3">
        <v>9</v>
      </c>
      <c r="AE3312" s="3">
        <v>0</v>
      </c>
      <c r="AF3312" s="3">
        <v>1</v>
      </c>
      <c r="AG3312" s="3">
        <v>2400</v>
      </c>
      <c r="AH3312" s="3">
        <v>20753</v>
      </c>
      <c r="AI3312" s="3">
        <v>26971</v>
      </c>
      <c r="AJ3312" s="3">
        <v>45201</v>
      </c>
      <c r="AK3312" s="3">
        <v>48504</v>
      </c>
      <c r="AL3312" s="3">
        <v>6703</v>
      </c>
      <c r="AM3312" s="3">
        <v>13692</v>
      </c>
      <c r="AN3312" s="3">
        <v>16290</v>
      </c>
      <c r="AO3312" s="3">
        <v>8463</v>
      </c>
      <c r="AP3312" s="3">
        <v>9</v>
      </c>
      <c r="AQ3312" s="3">
        <v>0</v>
      </c>
      <c r="AR3312" s="4">
        <v>6.3289999999999997</v>
      </c>
      <c r="AS3312" s="4">
        <v>6.3289999999999997</v>
      </c>
      <c r="AT3312" s="4">
        <v>6.3289999999999997</v>
      </c>
      <c r="AU3312" s="4">
        <v>6.3289999999999997</v>
      </c>
      <c r="AV3312" s="4">
        <v>6.3289999999999997</v>
      </c>
      <c r="AW3312" s="4">
        <v>6.3289999999999997</v>
      </c>
      <c r="AX3312" s="4">
        <v>6.3289999999999997</v>
      </c>
      <c r="AY3312" s="4">
        <v>6.3289999999999997</v>
      </c>
      <c r="AZ3312" s="4">
        <v>6.3289999999999997</v>
      </c>
      <c r="BA3312" s="4">
        <v>6.3289999999999997</v>
      </c>
      <c r="BB3312" s="4">
        <v>6.3289999999999997</v>
      </c>
      <c r="BC3312" s="4">
        <v>0</v>
      </c>
      <c r="BD3312" s="3">
        <v>6</v>
      </c>
      <c r="BE3312" s="3">
        <v>15190</v>
      </c>
      <c r="BF3312" s="3">
        <v>131346</v>
      </c>
      <c r="BG3312" s="3">
        <v>170699</v>
      </c>
      <c r="BH3312" s="3">
        <v>286077</v>
      </c>
      <c r="BI3312" s="3">
        <v>306982</v>
      </c>
      <c r="BJ3312" s="3">
        <v>42423</v>
      </c>
      <c r="BK3312" s="3">
        <v>86657</v>
      </c>
      <c r="BL3312" s="3">
        <v>103099</v>
      </c>
      <c r="BM3312" s="3">
        <v>53562</v>
      </c>
      <c r="BN3312" s="3">
        <v>57</v>
      </c>
      <c r="BO3312" s="3">
        <v>0</v>
      </c>
      <c r="BP3312" s="3">
        <v>6</v>
      </c>
      <c r="BQ3312" s="3">
        <v>15190</v>
      </c>
      <c r="BR3312" s="3">
        <v>131346</v>
      </c>
      <c r="BS3312" s="3">
        <v>170699</v>
      </c>
      <c r="BT3312" s="3">
        <v>286077</v>
      </c>
      <c r="BU3312" s="3">
        <v>306982</v>
      </c>
      <c r="BV3312" s="3">
        <v>42423</v>
      </c>
      <c r="BW3312" s="3">
        <v>86657</v>
      </c>
      <c r="BX3312" s="3">
        <v>103099</v>
      </c>
      <c r="BY3312" s="3">
        <v>53562</v>
      </c>
      <c r="BZ3312" s="3">
        <v>57</v>
      </c>
      <c r="CA3312" s="3">
        <v>0</v>
      </c>
      <c r="CB3312" s="3">
        <v>0.10100000000000001</v>
      </c>
      <c r="CC3312" s="3">
        <v>1222.2850000000001</v>
      </c>
      <c r="CD3312" s="3">
        <v>11215.906999999999</v>
      </c>
      <c r="CE3312" s="3">
        <v>14671.837</v>
      </c>
      <c r="CF3312" s="3">
        <v>25374.062999999998</v>
      </c>
      <c r="CG3312" s="3">
        <v>26623.952000000001</v>
      </c>
      <c r="CH3312" s="3">
        <v>3539.386</v>
      </c>
      <c r="CI3312" s="3">
        <v>7213.6869999999999</v>
      </c>
      <c r="CJ3312" s="3">
        <v>8805.5030000000006</v>
      </c>
      <c r="CK3312" s="3">
        <v>4467.9359999999997</v>
      </c>
      <c r="CL3312" s="3">
        <v>4.3120000000000003</v>
      </c>
      <c r="CM3312" s="3">
        <v>0</v>
      </c>
      <c r="CN3312" s="3">
        <v>188987</v>
      </c>
      <c r="CO3312" s="3">
        <v>188987</v>
      </c>
      <c r="CP3312" s="3">
        <v>1196098</v>
      </c>
      <c r="CQ3312" s="3">
        <v>1196098</v>
      </c>
      <c r="CR3312" s="3">
        <v>103138.97</v>
      </c>
      <c r="CS3312" s="2">
        <v>2019</v>
      </c>
    </row>
    <row r="3313" spans="1:97" x14ac:dyDescent="0.25">
      <c r="A3313" s="2">
        <v>6043</v>
      </c>
      <c r="B3313" s="5" t="s">
        <v>8</v>
      </c>
      <c r="C3313" s="2" t="s">
        <v>7</v>
      </c>
      <c r="D3313" s="5" t="s">
        <v>11700</v>
      </c>
      <c r="E3313" s="5" t="s">
        <v>1620</v>
      </c>
      <c r="F3313" s="2">
        <v>6452</v>
      </c>
      <c r="G3313" s="5" t="s">
        <v>61</v>
      </c>
      <c r="H3313" s="5" t="s">
        <v>18</v>
      </c>
      <c r="I3313" s="5" t="s">
        <v>561</v>
      </c>
      <c r="J3313" s="5" t="s">
        <v>0</v>
      </c>
      <c r="K3313" s="2">
        <v>22</v>
      </c>
      <c r="L3313" s="2">
        <v>1</v>
      </c>
      <c r="M3313" s="5" t="s">
        <v>17</v>
      </c>
      <c r="N3313" s="5" t="s">
        <v>6</v>
      </c>
      <c r="O3313" s="5" t="s">
        <v>71</v>
      </c>
      <c r="P3313" s="5" t="s">
        <v>71</v>
      </c>
      <c r="Q3313" s="5" t="s">
        <v>1599</v>
      </c>
      <c r="R3313" s="5" t="s">
        <v>197</v>
      </c>
      <c r="S3313" s="5" t="s">
        <v>13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  <c r="BO3313" s="3">
        <v>0</v>
      </c>
      <c r="BP3313" s="3">
        <v>0</v>
      </c>
      <c r="BQ3313" s="3">
        <v>0</v>
      </c>
      <c r="BR3313" s="3">
        <v>0</v>
      </c>
      <c r="BS3313" s="3">
        <v>0</v>
      </c>
      <c r="BT3313" s="3">
        <v>0</v>
      </c>
      <c r="BU3313" s="3">
        <v>0</v>
      </c>
      <c r="BV3313" s="3">
        <v>0</v>
      </c>
      <c r="BW3313" s="3">
        <v>0</v>
      </c>
      <c r="BX3313" s="3">
        <v>0</v>
      </c>
      <c r="BY3313" s="3">
        <v>0</v>
      </c>
      <c r="BZ3313" s="3">
        <v>0</v>
      </c>
      <c r="CA3313" s="3">
        <v>0</v>
      </c>
      <c r="CB3313" s="3">
        <v>33.204000000000001</v>
      </c>
      <c r="CC3313" s="3">
        <v>0</v>
      </c>
      <c r="CD3313" s="3">
        <v>213.11799999999999</v>
      </c>
      <c r="CE3313" s="3">
        <v>97.1</v>
      </c>
      <c r="CF3313" s="3">
        <v>0</v>
      </c>
      <c r="CG3313" s="3">
        <v>0</v>
      </c>
      <c r="CH3313" s="3">
        <v>46.246000000000002</v>
      </c>
      <c r="CI3313" s="3">
        <v>410.88499999999999</v>
      </c>
      <c r="CJ3313" s="3">
        <v>63.993000000000002</v>
      </c>
      <c r="CK3313" s="3">
        <v>24.327999999999999</v>
      </c>
      <c r="CL3313" s="3">
        <v>40.238999999999997</v>
      </c>
      <c r="CM3313" s="3">
        <v>73.944999999999993</v>
      </c>
      <c r="CN3313" s="3">
        <v>0</v>
      </c>
      <c r="CO3313" s="3">
        <v>0</v>
      </c>
      <c r="CP3313" s="3">
        <v>0</v>
      </c>
      <c r="CQ3313" s="3">
        <v>0</v>
      </c>
      <c r="CR3313" s="3">
        <v>1003.058</v>
      </c>
      <c r="CS3313" s="2">
        <v>2019</v>
      </c>
    </row>
    <row r="3314" spans="1:97" x14ac:dyDescent="0.25">
      <c r="A3314" s="2">
        <v>6043</v>
      </c>
      <c r="B3314" s="5" t="s">
        <v>8</v>
      </c>
      <c r="C3314" s="2" t="s">
        <v>7</v>
      </c>
      <c r="D3314" s="5" t="s">
        <v>11700</v>
      </c>
      <c r="E3314" s="5" t="s">
        <v>1620</v>
      </c>
      <c r="F3314" s="2">
        <v>6452</v>
      </c>
      <c r="G3314" s="5" t="s">
        <v>61</v>
      </c>
      <c r="H3314" s="5" t="s">
        <v>18</v>
      </c>
      <c r="I3314" s="5" t="s">
        <v>561</v>
      </c>
      <c r="J3314" s="5" t="s">
        <v>0</v>
      </c>
      <c r="K3314" s="2">
        <v>22</v>
      </c>
      <c r="L3314" s="2">
        <v>1</v>
      </c>
      <c r="M3314" s="5" t="s">
        <v>17</v>
      </c>
      <c r="N3314" s="5" t="s">
        <v>6</v>
      </c>
      <c r="O3314" s="5" t="s">
        <v>60</v>
      </c>
      <c r="P3314" s="5" t="s">
        <v>60</v>
      </c>
      <c r="Q3314" s="5" t="s">
        <v>1599</v>
      </c>
      <c r="R3314" s="5" t="s">
        <v>197</v>
      </c>
      <c r="S3314" s="5" t="s">
        <v>55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0</v>
      </c>
      <c r="BE3314" s="3">
        <v>0</v>
      </c>
      <c r="BF3314" s="3">
        <v>0</v>
      </c>
      <c r="BG3314" s="3">
        <v>0</v>
      </c>
      <c r="BH3314" s="3">
        <v>0</v>
      </c>
      <c r="BI3314" s="3">
        <v>0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  <c r="BO3314" s="3">
        <v>0</v>
      </c>
      <c r="BP3314" s="3">
        <v>0</v>
      </c>
      <c r="BQ3314" s="3">
        <v>0</v>
      </c>
      <c r="BR3314" s="3">
        <v>0</v>
      </c>
      <c r="BS3314" s="3">
        <v>0</v>
      </c>
      <c r="BT3314" s="3">
        <v>0</v>
      </c>
      <c r="BU3314" s="3">
        <v>0</v>
      </c>
      <c r="BV3314" s="3">
        <v>0</v>
      </c>
      <c r="BW3314" s="3">
        <v>0</v>
      </c>
      <c r="BX3314" s="3">
        <v>0</v>
      </c>
      <c r="BY3314" s="3">
        <v>0</v>
      </c>
      <c r="BZ3314" s="3">
        <v>0</v>
      </c>
      <c r="CA3314" s="3">
        <v>0</v>
      </c>
      <c r="CB3314" s="3">
        <v>201498.8</v>
      </c>
      <c r="CC3314" s="3">
        <v>284015</v>
      </c>
      <c r="CD3314" s="3">
        <v>339842.88</v>
      </c>
      <c r="CE3314" s="3">
        <v>357389.9</v>
      </c>
      <c r="CF3314" s="3">
        <v>409873</v>
      </c>
      <c r="CG3314" s="3">
        <v>416113</v>
      </c>
      <c r="CH3314" s="3">
        <v>406156.75</v>
      </c>
      <c r="CI3314" s="3">
        <v>407471.12</v>
      </c>
      <c r="CJ3314" s="3">
        <v>421407.01</v>
      </c>
      <c r="CK3314" s="3">
        <v>426540.67</v>
      </c>
      <c r="CL3314" s="3">
        <v>305144.76</v>
      </c>
      <c r="CM3314" s="3">
        <v>222437.06</v>
      </c>
      <c r="CN3314" s="3">
        <v>0</v>
      </c>
      <c r="CO3314" s="3">
        <v>0</v>
      </c>
      <c r="CP3314" s="3">
        <v>0</v>
      </c>
      <c r="CQ3314" s="3">
        <v>0</v>
      </c>
      <c r="CR3314" s="3">
        <v>4197889.9000000004</v>
      </c>
      <c r="CS3314" s="2">
        <v>2019</v>
      </c>
    </row>
    <row r="3315" spans="1:97" x14ac:dyDescent="0.25">
      <c r="A3315" s="2">
        <v>6043</v>
      </c>
      <c r="B3315" s="5" t="s">
        <v>8</v>
      </c>
      <c r="C3315" s="2" t="s">
        <v>7</v>
      </c>
      <c r="D3315" s="5" t="s">
        <v>11700</v>
      </c>
      <c r="E3315" s="5" t="s">
        <v>1620</v>
      </c>
      <c r="F3315" s="2">
        <v>6452</v>
      </c>
      <c r="G3315" s="5" t="s">
        <v>61</v>
      </c>
      <c r="H3315" s="5" t="s">
        <v>18</v>
      </c>
      <c r="I3315" s="5" t="s">
        <v>561</v>
      </c>
      <c r="J3315" s="5" t="s">
        <v>0</v>
      </c>
      <c r="K3315" s="2">
        <v>22</v>
      </c>
      <c r="L3315" s="2">
        <v>1</v>
      </c>
      <c r="M3315" s="5" t="s">
        <v>17</v>
      </c>
      <c r="N3315" s="5" t="s">
        <v>6</v>
      </c>
      <c r="O3315" s="5" t="s">
        <v>77</v>
      </c>
      <c r="P3315" s="5" t="s">
        <v>77</v>
      </c>
      <c r="Q3315" s="5" t="s">
        <v>1599</v>
      </c>
      <c r="R3315" s="5" t="s">
        <v>197</v>
      </c>
      <c r="S3315" s="5" t="s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16394</v>
      </c>
      <c r="BE3315" s="3">
        <v>25664</v>
      </c>
      <c r="BF3315" s="3">
        <v>35691</v>
      </c>
      <c r="BG3315" s="3">
        <v>49761</v>
      </c>
      <c r="BH3315" s="3">
        <v>26742</v>
      </c>
      <c r="BI3315" s="3">
        <v>7418</v>
      </c>
      <c r="BJ3315" s="3">
        <v>11621</v>
      </c>
      <c r="BK3315" s="3">
        <v>34551</v>
      </c>
      <c r="BL3315" s="3">
        <v>20962</v>
      </c>
      <c r="BM3315" s="3">
        <v>13919</v>
      </c>
      <c r="BN3315" s="3">
        <v>285</v>
      </c>
      <c r="BO3315" s="3">
        <v>6046</v>
      </c>
      <c r="BP3315" s="3">
        <v>16394</v>
      </c>
      <c r="BQ3315" s="3">
        <v>25664</v>
      </c>
      <c r="BR3315" s="3">
        <v>35691</v>
      </c>
      <c r="BS3315" s="3">
        <v>49761</v>
      </c>
      <c r="BT3315" s="3">
        <v>26742</v>
      </c>
      <c r="BU3315" s="3">
        <v>7418</v>
      </c>
      <c r="BV3315" s="3">
        <v>11621</v>
      </c>
      <c r="BW3315" s="3">
        <v>34551</v>
      </c>
      <c r="BX3315" s="3">
        <v>20962</v>
      </c>
      <c r="BY3315" s="3">
        <v>13919</v>
      </c>
      <c r="BZ3315" s="3">
        <v>285</v>
      </c>
      <c r="CA3315" s="3">
        <v>6046</v>
      </c>
      <c r="CB3315" s="3">
        <v>1841</v>
      </c>
      <c r="CC3315" s="3">
        <v>2882</v>
      </c>
      <c r="CD3315" s="3">
        <v>4008</v>
      </c>
      <c r="CE3315" s="3">
        <v>5588</v>
      </c>
      <c r="CF3315" s="3">
        <v>3003</v>
      </c>
      <c r="CG3315" s="3">
        <v>833</v>
      </c>
      <c r="CH3315" s="3">
        <v>1305</v>
      </c>
      <c r="CI3315" s="3">
        <v>3880</v>
      </c>
      <c r="CJ3315" s="3">
        <v>2354</v>
      </c>
      <c r="CK3315" s="3">
        <v>1563</v>
      </c>
      <c r="CL3315" s="3">
        <v>32</v>
      </c>
      <c r="CM3315" s="3">
        <v>679</v>
      </c>
      <c r="CN3315" s="3">
        <v>0</v>
      </c>
      <c r="CO3315" s="3">
        <v>0</v>
      </c>
      <c r="CP3315" s="3">
        <v>249054</v>
      </c>
      <c r="CQ3315" s="3">
        <v>249054</v>
      </c>
      <c r="CR3315" s="3">
        <v>27968</v>
      </c>
      <c r="CS3315" s="2">
        <v>2019</v>
      </c>
    </row>
    <row r="3316" spans="1:97" x14ac:dyDescent="0.25">
      <c r="A3316" s="2">
        <v>6043</v>
      </c>
      <c r="B3316" s="5" t="s">
        <v>8</v>
      </c>
      <c r="C3316" s="2" t="s">
        <v>7</v>
      </c>
      <c r="D3316" s="5" t="s">
        <v>11700</v>
      </c>
      <c r="E3316" s="5" t="s">
        <v>1620</v>
      </c>
      <c r="F3316" s="2">
        <v>6452</v>
      </c>
      <c r="G3316" s="5" t="s">
        <v>61</v>
      </c>
      <c r="H3316" s="5" t="s">
        <v>18</v>
      </c>
      <c r="I3316" s="5" t="s">
        <v>561</v>
      </c>
      <c r="J3316" s="5" t="s">
        <v>0</v>
      </c>
      <c r="K3316" s="2">
        <v>22</v>
      </c>
      <c r="L3316" s="2">
        <v>1</v>
      </c>
      <c r="M3316" s="5" t="s">
        <v>17</v>
      </c>
      <c r="N3316" s="5" t="s">
        <v>100</v>
      </c>
      <c r="O3316" s="5" t="s">
        <v>71</v>
      </c>
      <c r="P3316" s="5" t="s">
        <v>71</v>
      </c>
      <c r="Q3316" s="5" t="s">
        <v>1599</v>
      </c>
      <c r="R3316" s="5" t="s">
        <v>197</v>
      </c>
      <c r="S3316" s="5" t="s">
        <v>13</v>
      </c>
      <c r="T3316" s="3">
        <v>114</v>
      </c>
      <c r="U3316" s="3">
        <v>0</v>
      </c>
      <c r="V3316" s="3">
        <v>713</v>
      </c>
      <c r="W3316" s="3">
        <v>339</v>
      </c>
      <c r="X3316" s="3">
        <v>0</v>
      </c>
      <c r="Y3316" s="3">
        <v>0</v>
      </c>
      <c r="Z3316" s="3">
        <v>156</v>
      </c>
      <c r="AA3316" s="3">
        <v>1375</v>
      </c>
      <c r="AB3316" s="3">
        <v>215</v>
      </c>
      <c r="AC3316" s="3">
        <v>82</v>
      </c>
      <c r="AD3316" s="3">
        <v>135</v>
      </c>
      <c r="AE3316" s="3">
        <v>253</v>
      </c>
      <c r="AF3316" s="3">
        <v>114</v>
      </c>
      <c r="AG3316" s="3">
        <v>0</v>
      </c>
      <c r="AH3316" s="3">
        <v>713</v>
      </c>
      <c r="AI3316" s="3">
        <v>339</v>
      </c>
      <c r="AJ3316" s="3">
        <v>0</v>
      </c>
      <c r="AK3316" s="3">
        <v>0</v>
      </c>
      <c r="AL3316" s="3">
        <v>156</v>
      </c>
      <c r="AM3316" s="3">
        <v>1375</v>
      </c>
      <c r="AN3316" s="3">
        <v>215</v>
      </c>
      <c r="AO3316" s="3">
        <v>82</v>
      </c>
      <c r="AP3316" s="3">
        <v>135</v>
      </c>
      <c r="AQ3316" s="3">
        <v>253</v>
      </c>
      <c r="AR3316" s="4">
        <v>5.8739999999999997</v>
      </c>
      <c r="AS3316" s="4">
        <v>0</v>
      </c>
      <c r="AT3316" s="4">
        <v>5.8739999999999997</v>
      </c>
      <c r="AU3316" s="4">
        <v>5.8739999999999997</v>
      </c>
      <c r="AV3316" s="4">
        <v>0</v>
      </c>
      <c r="AW3316" s="4">
        <v>0</v>
      </c>
      <c r="AX3316" s="4">
        <v>5.8739999999999997</v>
      </c>
      <c r="AY3316" s="4">
        <v>5.8739999999999997</v>
      </c>
      <c r="AZ3316" s="4">
        <v>5.8739999999999997</v>
      </c>
      <c r="BA3316" s="4">
        <v>5.8739999999999997</v>
      </c>
      <c r="BB3316" s="4">
        <v>5.8739999999999997</v>
      </c>
      <c r="BC3316" s="4">
        <v>5.8739999999999997</v>
      </c>
      <c r="BD3316" s="3">
        <v>670</v>
      </c>
      <c r="BE3316" s="3">
        <v>0</v>
      </c>
      <c r="BF3316" s="3">
        <v>4188</v>
      </c>
      <c r="BG3316" s="3">
        <v>1991</v>
      </c>
      <c r="BH3316" s="3">
        <v>0</v>
      </c>
      <c r="BI3316" s="3">
        <v>0</v>
      </c>
      <c r="BJ3316" s="3">
        <v>916</v>
      </c>
      <c r="BK3316" s="3">
        <v>8077</v>
      </c>
      <c r="BL3316" s="3">
        <v>1263</v>
      </c>
      <c r="BM3316" s="3">
        <v>482</v>
      </c>
      <c r="BN3316" s="3">
        <v>793</v>
      </c>
      <c r="BO3316" s="3">
        <v>1486</v>
      </c>
      <c r="BP3316" s="3">
        <v>670</v>
      </c>
      <c r="BQ3316" s="3">
        <v>0</v>
      </c>
      <c r="BR3316" s="3">
        <v>4188</v>
      </c>
      <c r="BS3316" s="3">
        <v>1991</v>
      </c>
      <c r="BT3316" s="3">
        <v>0</v>
      </c>
      <c r="BU3316" s="3">
        <v>0</v>
      </c>
      <c r="BV3316" s="3">
        <v>916</v>
      </c>
      <c r="BW3316" s="3">
        <v>8077</v>
      </c>
      <c r="BX3316" s="3">
        <v>1263</v>
      </c>
      <c r="BY3316" s="3">
        <v>482</v>
      </c>
      <c r="BZ3316" s="3">
        <v>793</v>
      </c>
      <c r="CA3316" s="3">
        <v>1486</v>
      </c>
      <c r="CB3316" s="3">
        <v>59.524999999999999</v>
      </c>
      <c r="CC3316" s="3">
        <v>0</v>
      </c>
      <c r="CD3316" s="3">
        <v>376.67700000000002</v>
      </c>
      <c r="CE3316" s="3">
        <v>175.696</v>
      </c>
      <c r="CF3316" s="3">
        <v>0</v>
      </c>
      <c r="CG3316" s="3">
        <v>0</v>
      </c>
      <c r="CH3316" s="3">
        <v>82.471000000000004</v>
      </c>
      <c r="CI3316" s="3">
        <v>733.48500000000001</v>
      </c>
      <c r="CJ3316" s="3">
        <v>116.209</v>
      </c>
      <c r="CK3316" s="3">
        <v>43.643000000000001</v>
      </c>
      <c r="CL3316" s="3">
        <v>69.734999999999999</v>
      </c>
      <c r="CM3316" s="3">
        <v>134.76499999999999</v>
      </c>
      <c r="CN3316" s="3">
        <v>3382</v>
      </c>
      <c r="CO3316" s="3">
        <v>3382</v>
      </c>
      <c r="CP3316" s="3">
        <v>19866</v>
      </c>
      <c r="CQ3316" s="3">
        <v>19866</v>
      </c>
      <c r="CR3316" s="3">
        <v>1792.2059999999999</v>
      </c>
      <c r="CS3316" s="2">
        <v>2019</v>
      </c>
    </row>
    <row r="3317" spans="1:97" x14ac:dyDescent="0.25">
      <c r="A3317" s="2">
        <v>6043</v>
      </c>
      <c r="B3317" s="5" t="s">
        <v>8</v>
      </c>
      <c r="C3317" s="2" t="s">
        <v>7</v>
      </c>
      <c r="D3317" s="5" t="s">
        <v>11700</v>
      </c>
      <c r="E3317" s="5" t="s">
        <v>1620</v>
      </c>
      <c r="F3317" s="2">
        <v>6452</v>
      </c>
      <c r="G3317" s="5" t="s">
        <v>61</v>
      </c>
      <c r="H3317" s="5" t="s">
        <v>18</v>
      </c>
      <c r="I3317" s="5" t="s">
        <v>561</v>
      </c>
      <c r="J3317" s="5" t="s">
        <v>0</v>
      </c>
      <c r="K3317" s="2">
        <v>22</v>
      </c>
      <c r="L3317" s="2">
        <v>1</v>
      </c>
      <c r="M3317" s="5" t="s">
        <v>17</v>
      </c>
      <c r="N3317" s="5" t="s">
        <v>100</v>
      </c>
      <c r="O3317" s="5" t="s">
        <v>60</v>
      </c>
      <c r="P3317" s="5" t="s">
        <v>60</v>
      </c>
      <c r="Q3317" s="5" t="s">
        <v>1599</v>
      </c>
      <c r="R3317" s="5" t="s">
        <v>197</v>
      </c>
      <c r="S3317" s="5" t="s">
        <v>55</v>
      </c>
      <c r="T3317" s="3">
        <v>4003693</v>
      </c>
      <c r="U3317" s="3">
        <v>5541013</v>
      </c>
      <c r="V3317" s="3">
        <v>6586340</v>
      </c>
      <c r="W3317" s="3">
        <v>7067685</v>
      </c>
      <c r="X3317" s="3">
        <v>7854458</v>
      </c>
      <c r="Y3317" s="3">
        <v>7963550</v>
      </c>
      <c r="Z3317" s="3">
        <v>7874577</v>
      </c>
      <c r="AA3317" s="3">
        <v>7844895</v>
      </c>
      <c r="AB3317" s="3">
        <v>8153444</v>
      </c>
      <c r="AC3317" s="3">
        <v>8279406</v>
      </c>
      <c r="AD3317" s="3">
        <v>5872544</v>
      </c>
      <c r="AE3317" s="3">
        <v>4365688</v>
      </c>
      <c r="AF3317" s="3">
        <v>4003693</v>
      </c>
      <c r="AG3317" s="3">
        <v>5541013</v>
      </c>
      <c r="AH3317" s="3">
        <v>6586340</v>
      </c>
      <c r="AI3317" s="3">
        <v>7067685</v>
      </c>
      <c r="AJ3317" s="3">
        <v>7854458</v>
      </c>
      <c r="AK3317" s="3">
        <v>7963550</v>
      </c>
      <c r="AL3317" s="3">
        <v>7874577</v>
      </c>
      <c r="AM3317" s="3">
        <v>7844895</v>
      </c>
      <c r="AN3317" s="3">
        <v>8153444</v>
      </c>
      <c r="AO3317" s="3">
        <v>8279406</v>
      </c>
      <c r="AP3317" s="3">
        <v>5872544</v>
      </c>
      <c r="AQ3317" s="3">
        <v>4365688</v>
      </c>
      <c r="AR3317" s="4">
        <v>1.0149999999999999</v>
      </c>
      <c r="AS3317" s="4">
        <v>1.014</v>
      </c>
      <c r="AT3317" s="4">
        <v>1.014</v>
      </c>
      <c r="AU3317" s="4">
        <v>1.0369999999999999</v>
      </c>
      <c r="AV3317" s="4">
        <v>1.018</v>
      </c>
      <c r="AW3317" s="4">
        <v>1.024</v>
      </c>
      <c r="AX3317" s="4">
        <v>1.022</v>
      </c>
      <c r="AY3317" s="4">
        <v>1.0209999999999999</v>
      </c>
      <c r="AZ3317" s="4">
        <v>1.02</v>
      </c>
      <c r="BA3317" s="4">
        <v>1.02</v>
      </c>
      <c r="BB3317" s="4">
        <v>1.024</v>
      </c>
      <c r="BC3317" s="4">
        <v>1.024</v>
      </c>
      <c r="BD3317" s="3">
        <v>4063748</v>
      </c>
      <c r="BE3317" s="3">
        <v>5618587</v>
      </c>
      <c r="BF3317" s="3">
        <v>6678549</v>
      </c>
      <c r="BG3317" s="3">
        <v>7329189</v>
      </c>
      <c r="BH3317" s="3">
        <v>7995838</v>
      </c>
      <c r="BI3317" s="3">
        <v>8154675</v>
      </c>
      <c r="BJ3317" s="3">
        <v>8047818</v>
      </c>
      <c r="BK3317" s="3">
        <v>8009638</v>
      </c>
      <c r="BL3317" s="3">
        <v>8316513</v>
      </c>
      <c r="BM3317" s="3">
        <v>8444994</v>
      </c>
      <c r="BN3317" s="3">
        <v>6013485</v>
      </c>
      <c r="BO3317" s="3">
        <v>4470465</v>
      </c>
      <c r="BP3317" s="3">
        <v>4063748</v>
      </c>
      <c r="BQ3317" s="3">
        <v>5618587</v>
      </c>
      <c r="BR3317" s="3">
        <v>6678549</v>
      </c>
      <c r="BS3317" s="3">
        <v>7329189</v>
      </c>
      <c r="BT3317" s="3">
        <v>7995838</v>
      </c>
      <c r="BU3317" s="3">
        <v>8154675</v>
      </c>
      <c r="BV3317" s="3">
        <v>8047818</v>
      </c>
      <c r="BW3317" s="3">
        <v>8009638</v>
      </c>
      <c r="BX3317" s="3">
        <v>8316513</v>
      </c>
      <c r="BY3317" s="3">
        <v>8444994</v>
      </c>
      <c r="BZ3317" s="3">
        <v>6013485</v>
      </c>
      <c r="CA3317" s="3">
        <v>4470465</v>
      </c>
      <c r="CB3317" s="3">
        <v>361234.48</v>
      </c>
      <c r="CC3317" s="3">
        <v>508121</v>
      </c>
      <c r="CD3317" s="3">
        <v>600659.31999999995</v>
      </c>
      <c r="CE3317" s="3">
        <v>646673.30000000005</v>
      </c>
      <c r="CF3317" s="3">
        <v>741175</v>
      </c>
      <c r="CG3317" s="3">
        <v>741934</v>
      </c>
      <c r="CH3317" s="3">
        <v>724301.53</v>
      </c>
      <c r="CI3317" s="3">
        <v>727390.52</v>
      </c>
      <c r="CJ3317" s="3">
        <v>765261.79</v>
      </c>
      <c r="CK3317" s="3">
        <v>765177.36</v>
      </c>
      <c r="CL3317" s="3">
        <v>528822.27</v>
      </c>
      <c r="CM3317" s="3">
        <v>405393.24</v>
      </c>
      <c r="CN3317" s="3">
        <v>81407293</v>
      </c>
      <c r="CO3317" s="3">
        <v>81407293</v>
      </c>
      <c r="CP3317" s="3">
        <v>83143499</v>
      </c>
      <c r="CQ3317" s="3">
        <v>83143499</v>
      </c>
      <c r="CR3317" s="3">
        <v>7516143.7999999998</v>
      </c>
      <c r="CS3317" s="2">
        <v>2019</v>
      </c>
    </row>
    <row r="3318" spans="1:97" x14ac:dyDescent="0.25">
      <c r="A3318" s="2">
        <v>6043</v>
      </c>
      <c r="B3318" s="5" t="s">
        <v>8</v>
      </c>
      <c r="C3318" s="2" t="s">
        <v>7</v>
      </c>
      <c r="D3318" s="5" t="s">
        <v>11700</v>
      </c>
      <c r="E3318" s="5" t="s">
        <v>1620</v>
      </c>
      <c r="F3318" s="2">
        <v>6452</v>
      </c>
      <c r="G3318" s="5" t="s">
        <v>61</v>
      </c>
      <c r="H3318" s="5" t="s">
        <v>18</v>
      </c>
      <c r="I3318" s="5" t="s">
        <v>561</v>
      </c>
      <c r="J3318" s="5" t="s">
        <v>0</v>
      </c>
      <c r="K3318" s="2">
        <v>22</v>
      </c>
      <c r="L3318" s="2">
        <v>1</v>
      </c>
      <c r="M3318" s="5" t="s">
        <v>17</v>
      </c>
      <c r="N3318" s="5" t="s">
        <v>16</v>
      </c>
      <c r="O3318" s="5" t="s">
        <v>60</v>
      </c>
      <c r="P3318" s="5" t="s">
        <v>60</v>
      </c>
      <c r="Q3318" s="5" t="s">
        <v>1599</v>
      </c>
      <c r="R3318" s="5" t="s">
        <v>197</v>
      </c>
      <c r="S3318" s="5" t="s">
        <v>55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  <c r="BO3318" s="3">
        <v>0</v>
      </c>
      <c r="BP3318" s="3">
        <v>0</v>
      </c>
      <c r="BQ3318" s="3">
        <v>0</v>
      </c>
      <c r="BR3318" s="3">
        <v>0</v>
      </c>
      <c r="BS3318" s="3">
        <v>0</v>
      </c>
      <c r="BT3318" s="3">
        <v>0</v>
      </c>
      <c r="BU3318" s="3">
        <v>0</v>
      </c>
      <c r="BV3318" s="3">
        <v>0</v>
      </c>
      <c r="BW3318" s="3">
        <v>0</v>
      </c>
      <c r="BX3318" s="3">
        <v>0</v>
      </c>
      <c r="BY3318" s="3">
        <v>0</v>
      </c>
      <c r="BZ3318" s="3">
        <v>0</v>
      </c>
      <c r="CA3318" s="3">
        <v>0</v>
      </c>
      <c r="CB3318" s="3">
        <v>0</v>
      </c>
      <c r="CC3318" s="3">
        <v>0</v>
      </c>
      <c r="CD3318" s="3">
        <v>0</v>
      </c>
      <c r="CE3318" s="3">
        <v>0</v>
      </c>
      <c r="CF3318" s="3">
        <v>0</v>
      </c>
      <c r="CG3318" s="3">
        <v>0</v>
      </c>
      <c r="CH3318" s="3">
        <v>0</v>
      </c>
      <c r="CI3318" s="3">
        <v>0</v>
      </c>
      <c r="CJ3318" s="3">
        <v>0</v>
      </c>
      <c r="CK3318" s="3">
        <v>0</v>
      </c>
      <c r="CL3318" s="3">
        <v>0</v>
      </c>
      <c r="CM3318" s="3">
        <v>0</v>
      </c>
      <c r="CN3318" s="3">
        <v>0</v>
      </c>
      <c r="CO3318" s="3">
        <v>0</v>
      </c>
      <c r="CP3318" s="3">
        <v>0</v>
      </c>
      <c r="CQ3318" s="3">
        <v>0</v>
      </c>
      <c r="CR3318" s="3">
        <v>0</v>
      </c>
      <c r="CS3318" s="2">
        <v>2019</v>
      </c>
    </row>
    <row r="3319" spans="1:97" x14ac:dyDescent="0.25">
      <c r="A3319" s="2">
        <v>6043</v>
      </c>
      <c r="B3319" s="5" t="s">
        <v>8</v>
      </c>
      <c r="C3319" s="2" t="s">
        <v>7</v>
      </c>
      <c r="D3319" s="5" t="s">
        <v>11700</v>
      </c>
      <c r="E3319" s="5" t="s">
        <v>1620</v>
      </c>
      <c r="F3319" s="2">
        <v>6452</v>
      </c>
      <c r="G3319" s="5" t="s">
        <v>61</v>
      </c>
      <c r="H3319" s="5" t="s">
        <v>18</v>
      </c>
      <c r="I3319" s="5" t="s">
        <v>561</v>
      </c>
      <c r="J3319" s="5" t="s">
        <v>0</v>
      </c>
      <c r="K3319" s="2">
        <v>22</v>
      </c>
      <c r="L3319" s="2">
        <v>1</v>
      </c>
      <c r="M3319" s="5" t="s">
        <v>17</v>
      </c>
      <c r="N3319" s="5" t="s">
        <v>16</v>
      </c>
      <c r="O3319" s="5" t="s">
        <v>45</v>
      </c>
      <c r="P3319" s="5" t="s">
        <v>45</v>
      </c>
      <c r="Q3319" s="5" t="s">
        <v>1599</v>
      </c>
      <c r="R3319" s="5" t="s">
        <v>197</v>
      </c>
      <c r="S3319" s="5" t="s">
        <v>13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  <c r="BO3319" s="3">
        <v>0</v>
      </c>
      <c r="BP3319" s="3">
        <v>0</v>
      </c>
      <c r="BQ3319" s="3">
        <v>0</v>
      </c>
      <c r="BR3319" s="3">
        <v>0</v>
      </c>
      <c r="BS3319" s="3">
        <v>0</v>
      </c>
      <c r="BT3319" s="3">
        <v>0</v>
      </c>
      <c r="BU3319" s="3">
        <v>0</v>
      </c>
      <c r="BV3319" s="3">
        <v>0</v>
      </c>
      <c r="BW3319" s="3">
        <v>0</v>
      </c>
      <c r="BX3319" s="3">
        <v>0</v>
      </c>
      <c r="BY3319" s="3">
        <v>0</v>
      </c>
      <c r="BZ3319" s="3">
        <v>0</v>
      </c>
      <c r="CA3319" s="3">
        <v>0</v>
      </c>
      <c r="CB3319" s="3">
        <v>0</v>
      </c>
      <c r="CC3319" s="3">
        <v>0</v>
      </c>
      <c r="CD3319" s="3">
        <v>0</v>
      </c>
      <c r="CE3319" s="3">
        <v>0</v>
      </c>
      <c r="CF3319" s="3">
        <v>0</v>
      </c>
      <c r="CG3319" s="3">
        <v>0</v>
      </c>
      <c r="CH3319" s="3">
        <v>0</v>
      </c>
      <c r="CI3319" s="3">
        <v>0</v>
      </c>
      <c r="CJ3319" s="3">
        <v>0</v>
      </c>
      <c r="CK3319" s="3">
        <v>0</v>
      </c>
      <c r="CL3319" s="3">
        <v>0</v>
      </c>
      <c r="CM3319" s="3">
        <v>0</v>
      </c>
      <c r="CN3319" s="3">
        <v>0</v>
      </c>
      <c r="CO3319" s="3">
        <v>0</v>
      </c>
      <c r="CP3319" s="3">
        <v>0</v>
      </c>
      <c r="CQ3319" s="3">
        <v>0</v>
      </c>
      <c r="CR3319" s="3">
        <v>0</v>
      </c>
      <c r="CS3319" s="2">
        <v>2019</v>
      </c>
    </row>
    <row r="3320" spans="1:97" x14ac:dyDescent="0.25">
      <c r="A3320" s="2">
        <v>6045</v>
      </c>
      <c r="B3320" s="5" t="s">
        <v>8</v>
      </c>
      <c r="C3320" s="2">
        <v>2</v>
      </c>
      <c r="D3320" s="5" t="s">
        <v>11699</v>
      </c>
      <c r="E3320" s="5" t="s">
        <v>1620</v>
      </c>
      <c r="F3320" s="2">
        <v>6452</v>
      </c>
      <c r="G3320" s="5" t="s">
        <v>61</v>
      </c>
      <c r="H3320" s="5" t="s">
        <v>18</v>
      </c>
      <c r="I3320" s="5" t="s">
        <v>561</v>
      </c>
      <c r="J3320" s="5" t="s">
        <v>0</v>
      </c>
      <c r="K3320" s="2">
        <v>22</v>
      </c>
      <c r="L3320" s="2">
        <v>1</v>
      </c>
      <c r="M3320" s="5" t="s">
        <v>17</v>
      </c>
      <c r="N3320" s="5" t="s">
        <v>16</v>
      </c>
      <c r="O3320" s="5" t="s">
        <v>10752</v>
      </c>
      <c r="P3320" s="5" t="s">
        <v>10752</v>
      </c>
      <c r="Q3320" s="5" t="s">
        <v>1599</v>
      </c>
      <c r="R3320" s="5" t="s">
        <v>197</v>
      </c>
      <c r="S3320" s="5" t="s">
        <v>0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7923818</v>
      </c>
      <c r="BE3320" s="3">
        <v>7179360</v>
      </c>
      <c r="BF3320" s="3">
        <v>7919495</v>
      </c>
      <c r="BG3320" s="3">
        <v>7641956</v>
      </c>
      <c r="BH3320" s="3">
        <v>7879618</v>
      </c>
      <c r="BI3320" s="3">
        <v>7604794</v>
      </c>
      <c r="BJ3320" s="3">
        <v>7846581</v>
      </c>
      <c r="BK3320" s="3">
        <v>7801483</v>
      </c>
      <c r="BL3320" s="3">
        <v>7520405</v>
      </c>
      <c r="BM3320" s="3">
        <v>7821020</v>
      </c>
      <c r="BN3320" s="3">
        <v>7640181</v>
      </c>
      <c r="BO3320" s="3">
        <v>7911455</v>
      </c>
      <c r="BP3320" s="3">
        <v>7923818</v>
      </c>
      <c r="BQ3320" s="3">
        <v>7179360</v>
      </c>
      <c r="BR3320" s="3">
        <v>7919495</v>
      </c>
      <c r="BS3320" s="3">
        <v>7641956</v>
      </c>
      <c r="BT3320" s="3">
        <v>7879618</v>
      </c>
      <c r="BU3320" s="3">
        <v>7604794</v>
      </c>
      <c r="BV3320" s="3">
        <v>7846581</v>
      </c>
      <c r="BW3320" s="3">
        <v>7801483</v>
      </c>
      <c r="BX3320" s="3">
        <v>7520405</v>
      </c>
      <c r="BY3320" s="3">
        <v>7821020</v>
      </c>
      <c r="BZ3320" s="3">
        <v>7640181</v>
      </c>
      <c r="CA3320" s="3">
        <v>7911455</v>
      </c>
      <c r="CB3320" s="3">
        <v>758867</v>
      </c>
      <c r="CC3320" s="3">
        <v>687570</v>
      </c>
      <c r="CD3320" s="3">
        <v>758453</v>
      </c>
      <c r="CE3320" s="3">
        <v>731873</v>
      </c>
      <c r="CF3320" s="3">
        <v>754634</v>
      </c>
      <c r="CG3320" s="3">
        <v>728314</v>
      </c>
      <c r="CH3320" s="3">
        <v>751470</v>
      </c>
      <c r="CI3320" s="3">
        <v>747151</v>
      </c>
      <c r="CJ3320" s="3">
        <v>720232</v>
      </c>
      <c r="CK3320" s="3">
        <v>749022</v>
      </c>
      <c r="CL3320" s="3">
        <v>731703</v>
      </c>
      <c r="CM3320" s="3">
        <v>757683</v>
      </c>
      <c r="CN3320" s="3">
        <v>0</v>
      </c>
      <c r="CO3320" s="3">
        <v>0</v>
      </c>
      <c r="CP3320" s="3">
        <v>92690166</v>
      </c>
      <c r="CQ3320" s="3">
        <v>92690166</v>
      </c>
      <c r="CR3320" s="3">
        <v>8876972</v>
      </c>
      <c r="CS3320" s="2">
        <v>2019</v>
      </c>
    </row>
    <row r="3321" spans="1:97" x14ac:dyDescent="0.25">
      <c r="A3321" s="2">
        <v>6045</v>
      </c>
      <c r="B3321" s="5" t="s">
        <v>8</v>
      </c>
      <c r="C3321" s="2">
        <v>1</v>
      </c>
      <c r="D3321" s="5" t="s">
        <v>11699</v>
      </c>
      <c r="E3321" s="5" t="s">
        <v>1620</v>
      </c>
      <c r="F3321" s="2">
        <v>6452</v>
      </c>
      <c r="G3321" s="5" t="s">
        <v>61</v>
      </c>
      <c r="H3321" s="5" t="s">
        <v>18</v>
      </c>
      <c r="I3321" s="5" t="s">
        <v>561</v>
      </c>
      <c r="J3321" s="5" t="s">
        <v>0</v>
      </c>
      <c r="K3321" s="2">
        <v>22</v>
      </c>
      <c r="L3321" s="2">
        <v>1</v>
      </c>
      <c r="M3321" s="5" t="s">
        <v>17</v>
      </c>
      <c r="N3321" s="5" t="s">
        <v>16</v>
      </c>
      <c r="O3321" s="5" t="s">
        <v>10752</v>
      </c>
      <c r="P3321" s="5" t="s">
        <v>10752</v>
      </c>
      <c r="Q3321" s="5" t="s">
        <v>1599</v>
      </c>
      <c r="R3321" s="5" t="s">
        <v>197</v>
      </c>
      <c r="S3321" s="5" t="s">
        <v>0</v>
      </c>
      <c r="T3321" s="3">
        <v>0</v>
      </c>
      <c r="U3321" s="3">
        <v>0</v>
      </c>
      <c r="V3321" s="3">
        <v>0</v>
      </c>
      <c r="W3321" s="3">
        <v>0</v>
      </c>
      <c r="X3321" s="3">
        <v>0</v>
      </c>
      <c r="Y3321" s="3">
        <v>0</v>
      </c>
      <c r="Z3321" s="3">
        <v>0</v>
      </c>
      <c r="AA3321" s="3">
        <v>0</v>
      </c>
      <c r="AB3321" s="3">
        <v>0</v>
      </c>
      <c r="AC3321" s="3">
        <v>0</v>
      </c>
      <c r="AD3321" s="3">
        <v>0</v>
      </c>
      <c r="AE3321" s="3">
        <v>0</v>
      </c>
      <c r="AF3321" s="3">
        <v>0</v>
      </c>
      <c r="AG3321" s="3">
        <v>0</v>
      </c>
      <c r="AH3321" s="3">
        <v>0</v>
      </c>
      <c r="AI3321" s="3">
        <v>0</v>
      </c>
      <c r="AJ3321" s="3">
        <v>0</v>
      </c>
      <c r="AK3321" s="3">
        <v>0</v>
      </c>
      <c r="AL3321" s="3">
        <v>0</v>
      </c>
      <c r="AM3321" s="3">
        <v>0</v>
      </c>
      <c r="AN3321" s="3">
        <v>0</v>
      </c>
      <c r="AO3321" s="3">
        <v>0</v>
      </c>
      <c r="AP3321" s="3">
        <v>0</v>
      </c>
      <c r="AQ3321" s="3">
        <v>0</v>
      </c>
      <c r="AR3321" s="4">
        <v>0</v>
      </c>
      <c r="AS3321" s="4">
        <v>0</v>
      </c>
      <c r="AT3321" s="4">
        <v>0</v>
      </c>
      <c r="AU3321" s="4">
        <v>0</v>
      </c>
      <c r="AV3321" s="4">
        <v>0</v>
      </c>
      <c r="AW3321" s="4">
        <v>0</v>
      </c>
      <c r="AX3321" s="4">
        <v>0</v>
      </c>
      <c r="AY3321" s="4">
        <v>0</v>
      </c>
      <c r="AZ3321" s="4">
        <v>0</v>
      </c>
      <c r="BA3321" s="4">
        <v>0</v>
      </c>
      <c r="BB3321" s="4">
        <v>0</v>
      </c>
      <c r="BC3321" s="4">
        <v>0</v>
      </c>
      <c r="BD3321" s="3">
        <v>7821824</v>
      </c>
      <c r="BE3321" s="3">
        <v>7083976</v>
      </c>
      <c r="BF3321" s="3">
        <v>7813784</v>
      </c>
      <c r="BG3321" s="3">
        <v>6083322</v>
      </c>
      <c r="BH3321" s="3">
        <v>0</v>
      </c>
      <c r="BI3321" s="3">
        <v>2212480</v>
      </c>
      <c r="BJ3321" s="3">
        <v>7726659</v>
      </c>
      <c r="BK3321" s="3">
        <v>7680684</v>
      </c>
      <c r="BL3321" s="3">
        <v>3663012</v>
      </c>
      <c r="BM3321" s="3">
        <v>3100113</v>
      </c>
      <c r="BN3321" s="3">
        <v>2704291</v>
      </c>
      <c r="BO3321" s="3">
        <v>7784349</v>
      </c>
      <c r="BP3321" s="3">
        <v>7821824</v>
      </c>
      <c r="BQ3321" s="3">
        <v>7083976</v>
      </c>
      <c r="BR3321" s="3">
        <v>7813784</v>
      </c>
      <c r="BS3321" s="3">
        <v>6083322</v>
      </c>
      <c r="BT3321" s="3">
        <v>0</v>
      </c>
      <c r="BU3321" s="3">
        <v>2212480</v>
      </c>
      <c r="BV3321" s="3">
        <v>7726659</v>
      </c>
      <c r="BW3321" s="3">
        <v>7680684</v>
      </c>
      <c r="BX3321" s="3">
        <v>3663012</v>
      </c>
      <c r="BY3321" s="3">
        <v>3100113</v>
      </c>
      <c r="BZ3321" s="3">
        <v>2704291</v>
      </c>
      <c r="CA3321" s="3">
        <v>7784349</v>
      </c>
      <c r="CB3321" s="3">
        <v>749099</v>
      </c>
      <c r="CC3321" s="3">
        <v>678435</v>
      </c>
      <c r="CD3321" s="3">
        <v>748329</v>
      </c>
      <c r="CE3321" s="3">
        <v>582602</v>
      </c>
      <c r="CF3321" s="3">
        <v>-9474</v>
      </c>
      <c r="CG3321" s="3">
        <v>211890</v>
      </c>
      <c r="CH3321" s="3">
        <v>739985</v>
      </c>
      <c r="CI3321" s="3">
        <v>735582</v>
      </c>
      <c r="CJ3321" s="3">
        <v>350808</v>
      </c>
      <c r="CK3321" s="3">
        <v>296899</v>
      </c>
      <c r="CL3321" s="3">
        <v>258991</v>
      </c>
      <c r="CM3321" s="3">
        <v>745510</v>
      </c>
      <c r="CN3321" s="3">
        <v>0</v>
      </c>
      <c r="CO3321" s="3">
        <v>0</v>
      </c>
      <c r="CP3321" s="3">
        <v>63674494</v>
      </c>
      <c r="CQ3321" s="3">
        <v>63674494</v>
      </c>
      <c r="CR3321" s="3">
        <v>6088656</v>
      </c>
      <c r="CS3321" s="2">
        <v>2019</v>
      </c>
    </row>
    <row r="3322" spans="1:97" x14ac:dyDescent="0.25">
      <c r="A3322" s="2">
        <v>6046</v>
      </c>
      <c r="B3322" s="5" t="s">
        <v>8</v>
      </c>
      <c r="C3322" s="2" t="s">
        <v>7</v>
      </c>
      <c r="D3322" s="5" t="s">
        <v>11698</v>
      </c>
      <c r="E3322" s="5" t="s">
        <v>895</v>
      </c>
      <c r="F3322" s="2">
        <v>6455</v>
      </c>
      <c r="G3322" s="5" t="s">
        <v>61</v>
      </c>
      <c r="H3322" s="5" t="s">
        <v>18</v>
      </c>
      <c r="I3322" s="5" t="s">
        <v>561</v>
      </c>
      <c r="J3322" s="5" t="s">
        <v>0</v>
      </c>
      <c r="K3322" s="2">
        <v>22</v>
      </c>
      <c r="L3322" s="2">
        <v>1</v>
      </c>
      <c r="M3322" s="5" t="s">
        <v>17</v>
      </c>
      <c r="N3322" s="5" t="s">
        <v>99</v>
      </c>
      <c r="O3322" s="5" t="s">
        <v>71</v>
      </c>
      <c r="P3322" s="5" t="s">
        <v>71</v>
      </c>
      <c r="Q3322" s="5" t="s">
        <v>894</v>
      </c>
      <c r="R3322" s="5" t="s">
        <v>103</v>
      </c>
      <c r="S3322" s="5" t="s">
        <v>13</v>
      </c>
      <c r="T3322" s="3">
        <v>580</v>
      </c>
      <c r="U3322" s="3">
        <v>901</v>
      </c>
      <c r="V3322" s="3">
        <v>2231</v>
      </c>
      <c r="W3322" s="3">
        <v>1554</v>
      </c>
      <c r="X3322" s="3">
        <v>1346</v>
      </c>
      <c r="Y3322" s="3">
        <v>1626</v>
      </c>
      <c r="Z3322" s="3">
        <v>3787</v>
      </c>
      <c r="AA3322" s="3">
        <v>3687</v>
      </c>
      <c r="AB3322" s="3">
        <v>1145</v>
      </c>
      <c r="AC3322" s="3">
        <v>2585</v>
      </c>
      <c r="AD3322" s="3">
        <v>997</v>
      </c>
      <c r="AE3322" s="3">
        <v>1762</v>
      </c>
      <c r="AF3322" s="3">
        <v>580</v>
      </c>
      <c r="AG3322" s="3">
        <v>901</v>
      </c>
      <c r="AH3322" s="3">
        <v>2231</v>
      </c>
      <c r="AI3322" s="3">
        <v>1554</v>
      </c>
      <c r="AJ3322" s="3">
        <v>1346</v>
      </c>
      <c r="AK3322" s="3">
        <v>1626</v>
      </c>
      <c r="AL3322" s="3">
        <v>3787</v>
      </c>
      <c r="AM3322" s="3">
        <v>3687</v>
      </c>
      <c r="AN3322" s="3">
        <v>1145</v>
      </c>
      <c r="AO3322" s="3">
        <v>2585</v>
      </c>
      <c r="AP3322" s="3">
        <v>997</v>
      </c>
      <c r="AQ3322" s="3">
        <v>1762</v>
      </c>
      <c r="AR3322" s="4">
        <v>5.77</v>
      </c>
      <c r="AS3322" s="4">
        <v>5.77</v>
      </c>
      <c r="AT3322" s="4">
        <v>5.77</v>
      </c>
      <c r="AU3322" s="4">
        <v>5.77</v>
      </c>
      <c r="AV3322" s="4">
        <v>5.77</v>
      </c>
      <c r="AW3322" s="4">
        <v>5.77</v>
      </c>
      <c r="AX3322" s="4">
        <v>5.77</v>
      </c>
      <c r="AY3322" s="4">
        <v>5.77</v>
      </c>
      <c r="AZ3322" s="4">
        <v>5.77</v>
      </c>
      <c r="BA3322" s="4">
        <v>5.77</v>
      </c>
      <c r="BB3322" s="4">
        <v>5.77</v>
      </c>
      <c r="BC3322" s="4">
        <v>5.77</v>
      </c>
      <c r="BD3322" s="3">
        <v>3347</v>
      </c>
      <c r="BE3322" s="3">
        <v>5199</v>
      </c>
      <c r="BF3322" s="3">
        <v>12873</v>
      </c>
      <c r="BG3322" s="3">
        <v>8967</v>
      </c>
      <c r="BH3322" s="3">
        <v>7766</v>
      </c>
      <c r="BI3322" s="3">
        <v>9382</v>
      </c>
      <c r="BJ3322" s="3">
        <v>21851</v>
      </c>
      <c r="BK3322" s="3">
        <v>21274</v>
      </c>
      <c r="BL3322" s="3">
        <v>6607</v>
      </c>
      <c r="BM3322" s="3">
        <v>14915</v>
      </c>
      <c r="BN3322" s="3">
        <v>5753</v>
      </c>
      <c r="BO3322" s="3">
        <v>10167</v>
      </c>
      <c r="BP3322" s="3">
        <v>3347</v>
      </c>
      <c r="BQ3322" s="3">
        <v>5199</v>
      </c>
      <c r="BR3322" s="3">
        <v>12873</v>
      </c>
      <c r="BS3322" s="3">
        <v>8967</v>
      </c>
      <c r="BT3322" s="3">
        <v>7766</v>
      </c>
      <c r="BU3322" s="3">
        <v>9382</v>
      </c>
      <c r="BV3322" s="3">
        <v>21851</v>
      </c>
      <c r="BW3322" s="3">
        <v>21274</v>
      </c>
      <c r="BX3322" s="3">
        <v>6607</v>
      </c>
      <c r="BY3322" s="3">
        <v>14915</v>
      </c>
      <c r="BZ3322" s="3">
        <v>5753</v>
      </c>
      <c r="CA3322" s="3">
        <v>10167</v>
      </c>
      <c r="CB3322" s="3">
        <v>242.09800000000001</v>
      </c>
      <c r="CC3322" s="3">
        <v>375.63499999999999</v>
      </c>
      <c r="CD3322" s="3">
        <v>929.89200000000005</v>
      </c>
      <c r="CE3322" s="3">
        <v>647.71900000000005</v>
      </c>
      <c r="CF3322" s="3">
        <v>561.11199999999997</v>
      </c>
      <c r="CG3322" s="3">
        <v>677.78399999999999</v>
      </c>
      <c r="CH3322" s="3">
        <v>1578.471</v>
      </c>
      <c r="CI3322" s="3">
        <v>1536.9490000000001</v>
      </c>
      <c r="CJ3322" s="3">
        <v>477.37200000000001</v>
      </c>
      <c r="CK3322" s="3">
        <v>1077.3910000000001</v>
      </c>
      <c r="CL3322" s="3">
        <v>415.62799999999999</v>
      </c>
      <c r="CM3322" s="3">
        <v>734.69299999999998</v>
      </c>
      <c r="CN3322" s="3">
        <v>22201</v>
      </c>
      <c r="CO3322" s="3">
        <v>22201</v>
      </c>
      <c r="CP3322" s="3">
        <v>128101</v>
      </c>
      <c r="CQ3322" s="3">
        <v>128101</v>
      </c>
      <c r="CR3322" s="3">
        <v>9254.7440000000006</v>
      </c>
      <c r="CS3322" s="2">
        <v>2019</v>
      </c>
    </row>
    <row r="3323" spans="1:97" x14ac:dyDescent="0.25">
      <c r="A3323" s="2">
        <v>6046</v>
      </c>
      <c r="B3323" s="5" t="s">
        <v>8</v>
      </c>
      <c r="C3323" s="2" t="s">
        <v>7</v>
      </c>
      <c r="D3323" s="5" t="s">
        <v>11698</v>
      </c>
      <c r="E3323" s="5" t="s">
        <v>895</v>
      </c>
      <c r="F3323" s="2">
        <v>6455</v>
      </c>
      <c r="G3323" s="5" t="s">
        <v>61</v>
      </c>
      <c r="H3323" s="5" t="s">
        <v>18</v>
      </c>
      <c r="I3323" s="5" t="s">
        <v>561</v>
      </c>
      <c r="J3323" s="5" t="s">
        <v>0</v>
      </c>
      <c r="K3323" s="2">
        <v>22</v>
      </c>
      <c r="L3323" s="2">
        <v>1</v>
      </c>
      <c r="M3323" s="5" t="s">
        <v>17</v>
      </c>
      <c r="N3323" s="5" t="s">
        <v>99</v>
      </c>
      <c r="O3323" s="5" t="s">
        <v>60</v>
      </c>
      <c r="P3323" s="5" t="s">
        <v>60</v>
      </c>
      <c r="Q3323" s="5" t="s">
        <v>894</v>
      </c>
      <c r="R3323" s="5" t="s">
        <v>103</v>
      </c>
      <c r="S3323" s="5" t="s">
        <v>55</v>
      </c>
      <c r="T3323" s="3">
        <v>117172</v>
      </c>
      <c r="U3323" s="3">
        <v>111611</v>
      </c>
      <c r="V3323" s="3">
        <v>121745</v>
      </c>
      <c r="W3323" s="3">
        <v>121326</v>
      </c>
      <c r="X3323" s="3">
        <v>158257</v>
      </c>
      <c r="Y3323" s="3">
        <v>163644</v>
      </c>
      <c r="Z3323" s="3">
        <v>170683</v>
      </c>
      <c r="AA3323" s="3">
        <v>174684</v>
      </c>
      <c r="AB3323" s="3">
        <v>168207</v>
      </c>
      <c r="AC3323" s="3">
        <v>158477</v>
      </c>
      <c r="AD3323" s="3">
        <v>114371</v>
      </c>
      <c r="AE3323" s="3">
        <v>120272</v>
      </c>
      <c r="AF3323" s="3">
        <v>117172</v>
      </c>
      <c r="AG3323" s="3">
        <v>111611</v>
      </c>
      <c r="AH3323" s="3">
        <v>121745</v>
      </c>
      <c r="AI3323" s="3">
        <v>121326</v>
      </c>
      <c r="AJ3323" s="3">
        <v>158257</v>
      </c>
      <c r="AK3323" s="3">
        <v>163644</v>
      </c>
      <c r="AL3323" s="3">
        <v>170683</v>
      </c>
      <c r="AM3323" s="3">
        <v>174684</v>
      </c>
      <c r="AN3323" s="3">
        <v>168207</v>
      </c>
      <c r="AO3323" s="3">
        <v>158477</v>
      </c>
      <c r="AP3323" s="3">
        <v>114371</v>
      </c>
      <c r="AQ3323" s="3">
        <v>120272</v>
      </c>
      <c r="AR3323" s="4">
        <v>1.0269999999999999</v>
      </c>
      <c r="AS3323" s="4">
        <v>1.0269999999999999</v>
      </c>
      <c r="AT3323" s="4">
        <v>1.0269999999999999</v>
      </c>
      <c r="AU3323" s="4">
        <v>1.0269999999999999</v>
      </c>
      <c r="AV3323" s="4">
        <v>1.0269999999999999</v>
      </c>
      <c r="AW3323" s="4">
        <v>1.0269999999999999</v>
      </c>
      <c r="AX3323" s="4">
        <v>1.0269999999999999</v>
      </c>
      <c r="AY3323" s="4">
        <v>1.0269999999999999</v>
      </c>
      <c r="AZ3323" s="4">
        <v>1.0269999999999999</v>
      </c>
      <c r="BA3323" s="4">
        <v>1.0269999999999999</v>
      </c>
      <c r="BB3323" s="4">
        <v>1.0269999999999999</v>
      </c>
      <c r="BC3323" s="4">
        <v>1.0269999999999999</v>
      </c>
      <c r="BD3323" s="3">
        <v>120336</v>
      </c>
      <c r="BE3323" s="3">
        <v>114624</v>
      </c>
      <c r="BF3323" s="3">
        <v>125032</v>
      </c>
      <c r="BG3323" s="3">
        <v>124602</v>
      </c>
      <c r="BH3323" s="3">
        <v>162530</v>
      </c>
      <c r="BI3323" s="3">
        <v>168062</v>
      </c>
      <c r="BJ3323" s="3">
        <v>175291</v>
      </c>
      <c r="BK3323" s="3">
        <v>179400</v>
      </c>
      <c r="BL3323" s="3">
        <v>172749</v>
      </c>
      <c r="BM3323" s="3">
        <v>162756</v>
      </c>
      <c r="BN3323" s="3">
        <v>117459</v>
      </c>
      <c r="BO3323" s="3">
        <v>123519</v>
      </c>
      <c r="BP3323" s="3">
        <v>120336</v>
      </c>
      <c r="BQ3323" s="3">
        <v>114624</v>
      </c>
      <c r="BR3323" s="3">
        <v>125032</v>
      </c>
      <c r="BS3323" s="3">
        <v>124602</v>
      </c>
      <c r="BT3323" s="3">
        <v>162530</v>
      </c>
      <c r="BU3323" s="3">
        <v>168062</v>
      </c>
      <c r="BV3323" s="3">
        <v>175291</v>
      </c>
      <c r="BW3323" s="3">
        <v>179400</v>
      </c>
      <c r="BX3323" s="3">
        <v>172749</v>
      </c>
      <c r="BY3323" s="3">
        <v>162756</v>
      </c>
      <c r="BZ3323" s="3">
        <v>117459</v>
      </c>
      <c r="CA3323" s="3">
        <v>123519</v>
      </c>
      <c r="CB3323" s="3">
        <v>8693.8269999999993</v>
      </c>
      <c r="CC3323" s="3">
        <v>8281.2279999999992</v>
      </c>
      <c r="CD3323" s="3">
        <v>9033.1409999999996</v>
      </c>
      <c r="CE3323" s="3">
        <v>9002.009</v>
      </c>
      <c r="CF3323" s="3">
        <v>11742.208000000001</v>
      </c>
      <c r="CG3323" s="3">
        <v>12141.888000000001</v>
      </c>
      <c r="CH3323" s="3">
        <v>12664.137000000001</v>
      </c>
      <c r="CI3323" s="3">
        <v>12961.012000000001</v>
      </c>
      <c r="CJ3323" s="3">
        <v>12480.48</v>
      </c>
      <c r="CK3323" s="3">
        <v>11758.522999999999</v>
      </c>
      <c r="CL3323" s="3">
        <v>8485.9959999999992</v>
      </c>
      <c r="CM3323" s="3">
        <v>8923.8070000000007</v>
      </c>
      <c r="CN3323" s="3">
        <v>1700449</v>
      </c>
      <c r="CO3323" s="3">
        <v>1700449</v>
      </c>
      <c r="CP3323" s="3">
        <v>1746360</v>
      </c>
      <c r="CQ3323" s="3">
        <v>1746360</v>
      </c>
      <c r="CR3323" s="3">
        <v>126168.26</v>
      </c>
      <c r="CS3323" s="2">
        <v>2019</v>
      </c>
    </row>
    <row r="3324" spans="1:97" x14ac:dyDescent="0.25">
      <c r="A3324" s="2">
        <v>6047</v>
      </c>
      <c r="B3324" s="5" t="s">
        <v>8</v>
      </c>
      <c r="C3324" s="2" t="s">
        <v>7</v>
      </c>
      <c r="D3324" s="5" t="s">
        <v>11697</v>
      </c>
      <c r="E3324" s="5" t="s">
        <v>11436</v>
      </c>
      <c r="F3324" s="2">
        <v>61122</v>
      </c>
      <c r="G3324" s="5" t="s">
        <v>81</v>
      </c>
      <c r="H3324" s="5" t="s">
        <v>48</v>
      </c>
      <c r="I3324" s="5" t="s">
        <v>573</v>
      </c>
      <c r="J3324" s="5" t="s">
        <v>0</v>
      </c>
      <c r="K3324" s="2">
        <v>22</v>
      </c>
      <c r="L3324" s="2">
        <v>2</v>
      </c>
      <c r="M3324" s="5" t="s">
        <v>4</v>
      </c>
      <c r="N3324" s="5" t="s">
        <v>98</v>
      </c>
      <c r="O3324" s="5" t="s">
        <v>86</v>
      </c>
      <c r="P3324" s="5" t="s">
        <v>97</v>
      </c>
      <c r="Q3324" s="5" t="s">
        <v>575</v>
      </c>
      <c r="R3324" s="5" t="s">
        <v>103</v>
      </c>
      <c r="S3324" s="5" t="s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31828</v>
      </c>
      <c r="BE3324" s="3">
        <v>29562</v>
      </c>
      <c r="BF3324" s="3">
        <v>31201</v>
      </c>
      <c r="BG3324" s="3">
        <v>33832</v>
      </c>
      <c r="BH3324" s="3">
        <v>35940</v>
      </c>
      <c r="BI3324" s="3">
        <v>25605</v>
      </c>
      <c r="BJ3324" s="3">
        <v>15550</v>
      </c>
      <c r="BK3324" s="3">
        <v>8746</v>
      </c>
      <c r="BL3324" s="3">
        <v>7772</v>
      </c>
      <c r="BM3324" s="3">
        <v>16962</v>
      </c>
      <c r="BN3324" s="3">
        <v>20687</v>
      </c>
      <c r="BO3324" s="3">
        <v>28059</v>
      </c>
      <c r="BP3324" s="3">
        <v>31828</v>
      </c>
      <c r="BQ3324" s="3">
        <v>29562</v>
      </c>
      <c r="BR3324" s="3">
        <v>31201</v>
      </c>
      <c r="BS3324" s="3">
        <v>33832</v>
      </c>
      <c r="BT3324" s="3">
        <v>35940</v>
      </c>
      <c r="BU3324" s="3">
        <v>25605</v>
      </c>
      <c r="BV3324" s="3">
        <v>15550</v>
      </c>
      <c r="BW3324" s="3">
        <v>8746</v>
      </c>
      <c r="BX3324" s="3">
        <v>7772</v>
      </c>
      <c r="BY3324" s="3">
        <v>16962</v>
      </c>
      <c r="BZ3324" s="3">
        <v>20687</v>
      </c>
      <c r="CA3324" s="3">
        <v>28059</v>
      </c>
      <c r="CB3324" s="3">
        <v>3574.2159999999999</v>
      </c>
      <c r="CC3324" s="3">
        <v>3319.672</v>
      </c>
      <c r="CD3324" s="3">
        <v>3503.7739999999999</v>
      </c>
      <c r="CE3324" s="3">
        <v>3799.1579999999999</v>
      </c>
      <c r="CF3324" s="3">
        <v>4035.9850000000001</v>
      </c>
      <c r="CG3324" s="3">
        <v>2875.4070000000002</v>
      </c>
      <c r="CH3324" s="3">
        <v>1746.1610000000001</v>
      </c>
      <c r="CI3324" s="3">
        <v>982.09400000000005</v>
      </c>
      <c r="CJ3324" s="3">
        <v>872.75599999999997</v>
      </c>
      <c r="CK3324" s="3">
        <v>1904.7650000000001</v>
      </c>
      <c r="CL3324" s="3">
        <v>2323.1</v>
      </c>
      <c r="CM3324" s="3">
        <v>3150.9119999999998</v>
      </c>
      <c r="CN3324" s="3">
        <v>0</v>
      </c>
      <c r="CO3324" s="3">
        <v>0</v>
      </c>
      <c r="CP3324" s="3">
        <v>285744</v>
      </c>
      <c r="CQ3324" s="3">
        <v>285744</v>
      </c>
      <c r="CR3324" s="3">
        <v>32088</v>
      </c>
      <c r="CS3324" s="2">
        <v>2019</v>
      </c>
    </row>
    <row r="3325" spans="1:97" x14ac:dyDescent="0.25">
      <c r="A3325" s="2">
        <v>6049</v>
      </c>
      <c r="B3325" s="5" t="s">
        <v>8</v>
      </c>
      <c r="C3325" s="2" t="s">
        <v>7</v>
      </c>
      <c r="D3325" s="5" t="s">
        <v>11696</v>
      </c>
      <c r="E3325" s="5" t="s">
        <v>11695</v>
      </c>
      <c r="F3325" s="2">
        <v>21461</v>
      </c>
      <c r="G3325" s="5" t="s">
        <v>81</v>
      </c>
      <c r="H3325" s="5" t="s">
        <v>48</v>
      </c>
      <c r="I3325" s="5" t="s">
        <v>573</v>
      </c>
      <c r="J3325" s="5" t="s">
        <v>0</v>
      </c>
      <c r="K3325" s="2">
        <v>22</v>
      </c>
      <c r="L3325" s="2">
        <v>2</v>
      </c>
      <c r="M3325" s="5" t="s">
        <v>4</v>
      </c>
      <c r="N3325" s="5" t="s">
        <v>88</v>
      </c>
      <c r="O3325" s="5" t="s">
        <v>71</v>
      </c>
      <c r="P3325" s="5" t="s">
        <v>71</v>
      </c>
      <c r="Q3325" s="5" t="s">
        <v>575</v>
      </c>
      <c r="R3325" s="5" t="s">
        <v>103</v>
      </c>
      <c r="S3325" s="5" t="s">
        <v>13</v>
      </c>
      <c r="T3325" s="3">
        <v>136</v>
      </c>
      <c r="U3325" s="3">
        <v>86</v>
      </c>
      <c r="V3325" s="3">
        <v>89</v>
      </c>
      <c r="W3325" s="3">
        <v>69</v>
      </c>
      <c r="X3325" s="3">
        <v>35</v>
      </c>
      <c r="Y3325" s="3">
        <v>43</v>
      </c>
      <c r="Z3325" s="3">
        <v>59</v>
      </c>
      <c r="AA3325" s="3">
        <v>112</v>
      </c>
      <c r="AB3325" s="3">
        <v>54</v>
      </c>
      <c r="AC3325" s="3">
        <v>85</v>
      </c>
      <c r="AD3325" s="3">
        <v>117</v>
      </c>
      <c r="AE3325" s="3">
        <v>133</v>
      </c>
      <c r="AF3325" s="3">
        <v>136</v>
      </c>
      <c r="AG3325" s="3">
        <v>86</v>
      </c>
      <c r="AH3325" s="3">
        <v>89</v>
      </c>
      <c r="AI3325" s="3">
        <v>69</v>
      </c>
      <c r="AJ3325" s="3">
        <v>35</v>
      </c>
      <c r="AK3325" s="3">
        <v>43</v>
      </c>
      <c r="AL3325" s="3">
        <v>59</v>
      </c>
      <c r="AM3325" s="3">
        <v>112</v>
      </c>
      <c r="AN3325" s="3">
        <v>54</v>
      </c>
      <c r="AO3325" s="3">
        <v>85</v>
      </c>
      <c r="AP3325" s="3">
        <v>117</v>
      </c>
      <c r="AQ3325" s="3">
        <v>133</v>
      </c>
      <c r="AR3325" s="4">
        <v>5.8</v>
      </c>
      <c r="AS3325" s="4">
        <v>5.8</v>
      </c>
      <c r="AT3325" s="4">
        <v>5.8</v>
      </c>
      <c r="AU3325" s="4">
        <v>5.8</v>
      </c>
      <c r="AV3325" s="4">
        <v>5.8</v>
      </c>
      <c r="AW3325" s="4">
        <v>5.8</v>
      </c>
      <c r="AX3325" s="4">
        <v>5.8</v>
      </c>
      <c r="AY3325" s="4">
        <v>5.8</v>
      </c>
      <c r="AZ3325" s="4">
        <v>5.8</v>
      </c>
      <c r="BA3325" s="4">
        <v>5.8</v>
      </c>
      <c r="BB3325" s="4">
        <v>5.8</v>
      </c>
      <c r="BC3325" s="4">
        <v>5.8</v>
      </c>
      <c r="BD3325" s="3">
        <v>789</v>
      </c>
      <c r="BE3325" s="3">
        <v>499</v>
      </c>
      <c r="BF3325" s="3">
        <v>516</v>
      </c>
      <c r="BG3325" s="3">
        <v>400</v>
      </c>
      <c r="BH3325" s="3">
        <v>203</v>
      </c>
      <c r="BI3325" s="3">
        <v>249</v>
      </c>
      <c r="BJ3325" s="3">
        <v>342</v>
      </c>
      <c r="BK3325" s="3">
        <v>650</v>
      </c>
      <c r="BL3325" s="3">
        <v>313</v>
      </c>
      <c r="BM3325" s="3">
        <v>493</v>
      </c>
      <c r="BN3325" s="3">
        <v>679</v>
      </c>
      <c r="BO3325" s="3">
        <v>771</v>
      </c>
      <c r="BP3325" s="3">
        <v>789</v>
      </c>
      <c r="BQ3325" s="3">
        <v>499</v>
      </c>
      <c r="BR3325" s="3">
        <v>516</v>
      </c>
      <c r="BS3325" s="3">
        <v>400</v>
      </c>
      <c r="BT3325" s="3">
        <v>203</v>
      </c>
      <c r="BU3325" s="3">
        <v>249</v>
      </c>
      <c r="BV3325" s="3">
        <v>342</v>
      </c>
      <c r="BW3325" s="3">
        <v>650</v>
      </c>
      <c r="BX3325" s="3">
        <v>313</v>
      </c>
      <c r="BY3325" s="3">
        <v>493</v>
      </c>
      <c r="BZ3325" s="3">
        <v>679</v>
      </c>
      <c r="CA3325" s="3">
        <v>771</v>
      </c>
      <c r="CB3325" s="3">
        <v>78.697000000000003</v>
      </c>
      <c r="CC3325" s="3">
        <v>49.225999999999999</v>
      </c>
      <c r="CD3325" s="3">
        <v>51.308999999999997</v>
      </c>
      <c r="CE3325" s="3">
        <v>39.853999999999999</v>
      </c>
      <c r="CF3325" s="3">
        <v>20.378</v>
      </c>
      <c r="CG3325" s="3">
        <v>24.821000000000002</v>
      </c>
      <c r="CH3325" s="3">
        <v>33.749000000000002</v>
      </c>
      <c r="CI3325" s="3">
        <v>64.366</v>
      </c>
      <c r="CJ3325" s="3">
        <v>31.006</v>
      </c>
      <c r="CK3325" s="3">
        <v>48.771000000000001</v>
      </c>
      <c r="CL3325" s="3">
        <v>67.408000000000001</v>
      </c>
      <c r="CM3325" s="3">
        <v>76.415000000000006</v>
      </c>
      <c r="CN3325" s="3">
        <v>1018</v>
      </c>
      <c r="CO3325" s="3">
        <v>1018</v>
      </c>
      <c r="CP3325" s="3">
        <v>5904</v>
      </c>
      <c r="CQ3325" s="3">
        <v>5904</v>
      </c>
      <c r="CR3325" s="3">
        <v>586</v>
      </c>
      <c r="CS3325" s="2">
        <v>2019</v>
      </c>
    </row>
    <row r="3326" spans="1:97" x14ac:dyDescent="0.25">
      <c r="A3326" s="2">
        <v>6051</v>
      </c>
      <c r="B3326" s="5" t="s">
        <v>8</v>
      </c>
      <c r="C3326" s="2">
        <v>2</v>
      </c>
      <c r="D3326" s="5" t="s">
        <v>11694</v>
      </c>
      <c r="E3326" s="5" t="s">
        <v>978</v>
      </c>
      <c r="F3326" s="2">
        <v>7140</v>
      </c>
      <c r="G3326" s="5" t="s">
        <v>72</v>
      </c>
      <c r="H3326" s="5" t="s">
        <v>18</v>
      </c>
      <c r="I3326" s="5" t="s">
        <v>579</v>
      </c>
      <c r="J3326" s="5" t="s">
        <v>0</v>
      </c>
      <c r="K3326" s="2">
        <v>22</v>
      </c>
      <c r="L3326" s="2">
        <v>1</v>
      </c>
      <c r="M3326" s="5" t="s">
        <v>17</v>
      </c>
      <c r="N3326" s="5" t="s">
        <v>16</v>
      </c>
      <c r="O3326" s="5" t="s">
        <v>10752</v>
      </c>
      <c r="P3326" s="5" t="s">
        <v>10752</v>
      </c>
      <c r="Q3326" s="5" t="s">
        <v>599</v>
      </c>
      <c r="R3326" s="5" t="s">
        <v>197</v>
      </c>
      <c r="S3326" s="5" t="s">
        <v>0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4">
        <v>0</v>
      </c>
      <c r="AS3326" s="4">
        <v>0</v>
      </c>
      <c r="AT3326" s="4">
        <v>0</v>
      </c>
      <c r="AU3326" s="4">
        <v>0</v>
      </c>
      <c r="AV3326" s="4">
        <v>0</v>
      </c>
      <c r="AW3326" s="4">
        <v>0</v>
      </c>
      <c r="AX3326" s="4">
        <v>0</v>
      </c>
      <c r="AY3326" s="4">
        <v>0</v>
      </c>
      <c r="AZ3326" s="4">
        <v>0</v>
      </c>
      <c r="BA3326" s="4">
        <v>0</v>
      </c>
      <c r="BB3326" s="4">
        <v>0</v>
      </c>
      <c r="BC3326" s="4">
        <v>0</v>
      </c>
      <c r="BD3326" s="3">
        <v>6529483</v>
      </c>
      <c r="BE3326" s="3">
        <v>496417</v>
      </c>
      <c r="BF3326" s="3">
        <v>826132</v>
      </c>
      <c r="BG3326" s="3">
        <v>6740216</v>
      </c>
      <c r="BH3326" s="3">
        <v>6904828</v>
      </c>
      <c r="BI3326" s="3">
        <v>6497155</v>
      </c>
      <c r="BJ3326" s="3">
        <v>6817494</v>
      </c>
      <c r="BK3326" s="3">
        <v>6780301</v>
      </c>
      <c r="BL3326" s="3">
        <v>4706936</v>
      </c>
      <c r="BM3326" s="3">
        <v>6299913</v>
      </c>
      <c r="BN3326" s="3">
        <v>6793552</v>
      </c>
      <c r="BO3326" s="3">
        <v>7004034</v>
      </c>
      <c r="BP3326" s="3">
        <v>6529483</v>
      </c>
      <c r="BQ3326" s="3">
        <v>496417</v>
      </c>
      <c r="BR3326" s="3">
        <v>826132</v>
      </c>
      <c r="BS3326" s="3">
        <v>6740216</v>
      </c>
      <c r="BT3326" s="3">
        <v>6904828</v>
      </c>
      <c r="BU3326" s="3">
        <v>6497155</v>
      </c>
      <c r="BV3326" s="3">
        <v>6817494</v>
      </c>
      <c r="BW3326" s="3">
        <v>6780301</v>
      </c>
      <c r="BX3326" s="3">
        <v>4706936</v>
      </c>
      <c r="BY3326" s="3">
        <v>6299913</v>
      </c>
      <c r="BZ3326" s="3">
        <v>6793552</v>
      </c>
      <c r="CA3326" s="3">
        <v>7004034</v>
      </c>
      <c r="CB3326" s="3">
        <v>625331</v>
      </c>
      <c r="CC3326" s="3">
        <v>47542</v>
      </c>
      <c r="CD3326" s="3">
        <v>79119</v>
      </c>
      <c r="CE3326" s="3">
        <v>645513</v>
      </c>
      <c r="CF3326" s="3">
        <v>661278</v>
      </c>
      <c r="CG3326" s="3">
        <v>622235</v>
      </c>
      <c r="CH3326" s="3">
        <v>652914</v>
      </c>
      <c r="CI3326" s="3">
        <v>649352</v>
      </c>
      <c r="CJ3326" s="3">
        <v>450785</v>
      </c>
      <c r="CK3326" s="3">
        <v>603345</v>
      </c>
      <c r="CL3326" s="3">
        <v>650621</v>
      </c>
      <c r="CM3326" s="3">
        <v>670779</v>
      </c>
      <c r="CN3326" s="3">
        <v>0</v>
      </c>
      <c r="CO3326" s="3">
        <v>0</v>
      </c>
      <c r="CP3326" s="3">
        <v>66396461</v>
      </c>
      <c r="CQ3326" s="3">
        <v>66396461</v>
      </c>
      <c r="CR3326" s="3">
        <v>6358814</v>
      </c>
      <c r="CS3326" s="2">
        <v>2019</v>
      </c>
    </row>
    <row r="3327" spans="1:97" x14ac:dyDescent="0.25">
      <c r="A3327" s="2">
        <v>6051</v>
      </c>
      <c r="B3327" s="5" t="s">
        <v>8</v>
      </c>
      <c r="C3327" s="2">
        <v>1</v>
      </c>
      <c r="D3327" s="5" t="s">
        <v>11694</v>
      </c>
      <c r="E3327" s="5" t="s">
        <v>978</v>
      </c>
      <c r="F3327" s="2">
        <v>7140</v>
      </c>
      <c r="G3327" s="5" t="s">
        <v>72</v>
      </c>
      <c r="H3327" s="5" t="s">
        <v>18</v>
      </c>
      <c r="I3327" s="5" t="s">
        <v>579</v>
      </c>
      <c r="J3327" s="5" t="s">
        <v>0</v>
      </c>
      <c r="K3327" s="2">
        <v>22</v>
      </c>
      <c r="L3327" s="2">
        <v>1</v>
      </c>
      <c r="M3327" s="5" t="s">
        <v>17</v>
      </c>
      <c r="N3327" s="5" t="s">
        <v>16</v>
      </c>
      <c r="O3327" s="5" t="s">
        <v>10752</v>
      </c>
      <c r="P3327" s="5" t="s">
        <v>10752</v>
      </c>
      <c r="Q3327" s="5" t="s">
        <v>599</v>
      </c>
      <c r="R3327" s="5" t="s">
        <v>197</v>
      </c>
      <c r="S3327" s="5" t="s">
        <v>0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6902040</v>
      </c>
      <c r="BE3327" s="3">
        <v>6272169</v>
      </c>
      <c r="BF3327" s="3">
        <v>6893990</v>
      </c>
      <c r="BG3327" s="3">
        <v>6610687</v>
      </c>
      <c r="BH3327" s="3">
        <v>5396063</v>
      </c>
      <c r="BI3327" s="3">
        <v>6548998</v>
      </c>
      <c r="BJ3327" s="3">
        <v>6820147</v>
      </c>
      <c r="BK3327" s="3">
        <v>6790680</v>
      </c>
      <c r="BL3327" s="3">
        <v>6586797</v>
      </c>
      <c r="BM3327" s="3">
        <v>6859470</v>
      </c>
      <c r="BN3327" s="3">
        <v>6635256</v>
      </c>
      <c r="BO3327" s="3">
        <v>6602334</v>
      </c>
      <c r="BP3327" s="3">
        <v>6902040</v>
      </c>
      <c r="BQ3327" s="3">
        <v>6272169</v>
      </c>
      <c r="BR3327" s="3">
        <v>6893990</v>
      </c>
      <c r="BS3327" s="3">
        <v>6610687</v>
      </c>
      <c r="BT3327" s="3">
        <v>5396063</v>
      </c>
      <c r="BU3327" s="3">
        <v>6548998</v>
      </c>
      <c r="BV3327" s="3">
        <v>6820147</v>
      </c>
      <c r="BW3327" s="3">
        <v>6790680</v>
      </c>
      <c r="BX3327" s="3">
        <v>6586797</v>
      </c>
      <c r="BY3327" s="3">
        <v>6859470</v>
      </c>
      <c r="BZ3327" s="3">
        <v>6635256</v>
      </c>
      <c r="CA3327" s="3">
        <v>6602334</v>
      </c>
      <c r="CB3327" s="3">
        <v>661011</v>
      </c>
      <c r="CC3327" s="3">
        <v>600688</v>
      </c>
      <c r="CD3327" s="3">
        <v>660240</v>
      </c>
      <c r="CE3327" s="3">
        <v>633108</v>
      </c>
      <c r="CF3327" s="3">
        <v>516783</v>
      </c>
      <c r="CG3327" s="3">
        <v>627200</v>
      </c>
      <c r="CH3327" s="3">
        <v>653168</v>
      </c>
      <c r="CI3327" s="3">
        <v>650346</v>
      </c>
      <c r="CJ3327" s="3">
        <v>630820</v>
      </c>
      <c r="CK3327" s="3">
        <v>656934</v>
      </c>
      <c r="CL3327" s="3">
        <v>635461</v>
      </c>
      <c r="CM3327" s="3">
        <v>632308</v>
      </c>
      <c r="CN3327" s="3">
        <v>0</v>
      </c>
      <c r="CO3327" s="3">
        <v>0</v>
      </c>
      <c r="CP3327" s="3">
        <v>78918631</v>
      </c>
      <c r="CQ3327" s="3">
        <v>78918631</v>
      </c>
      <c r="CR3327" s="3">
        <v>7558067</v>
      </c>
      <c r="CS3327" s="2">
        <v>2019</v>
      </c>
    </row>
    <row r="3328" spans="1:97" x14ac:dyDescent="0.25">
      <c r="A3328" s="2">
        <v>6052</v>
      </c>
      <c r="B3328" s="5" t="s">
        <v>8</v>
      </c>
      <c r="C3328" s="2" t="s">
        <v>7</v>
      </c>
      <c r="D3328" s="5" t="s">
        <v>11693</v>
      </c>
      <c r="E3328" s="5" t="s">
        <v>978</v>
      </c>
      <c r="F3328" s="2">
        <v>7140</v>
      </c>
      <c r="G3328" s="5" t="s">
        <v>72</v>
      </c>
      <c r="H3328" s="5" t="s">
        <v>18</v>
      </c>
      <c r="I3328" s="5" t="s">
        <v>579</v>
      </c>
      <c r="J3328" s="5" t="s">
        <v>0</v>
      </c>
      <c r="K3328" s="2">
        <v>22</v>
      </c>
      <c r="L3328" s="2">
        <v>1</v>
      </c>
      <c r="M3328" s="5" t="s">
        <v>17</v>
      </c>
      <c r="N3328" s="5" t="s">
        <v>99</v>
      </c>
      <c r="O3328" s="5" t="s">
        <v>71</v>
      </c>
      <c r="P3328" s="5" t="s">
        <v>71</v>
      </c>
      <c r="Q3328" s="5" t="s">
        <v>599</v>
      </c>
      <c r="R3328" s="5" t="s">
        <v>197</v>
      </c>
      <c r="S3328" s="5" t="s">
        <v>13</v>
      </c>
      <c r="T3328" s="3">
        <v>142</v>
      </c>
      <c r="U3328" s="3">
        <v>133</v>
      </c>
      <c r="V3328" s="3">
        <v>104</v>
      </c>
      <c r="W3328" s="3">
        <v>121</v>
      </c>
      <c r="X3328" s="3">
        <v>34</v>
      </c>
      <c r="Y3328" s="3">
        <v>33</v>
      </c>
      <c r="Z3328" s="3">
        <v>0</v>
      </c>
      <c r="AA3328" s="3">
        <v>0</v>
      </c>
      <c r="AB3328" s="3">
        <v>0</v>
      </c>
      <c r="AC3328" s="3" t="s">
        <v>7</v>
      </c>
      <c r="AD3328" s="3">
        <v>0</v>
      </c>
      <c r="AE3328" s="3">
        <v>63</v>
      </c>
      <c r="AF3328" s="3">
        <v>142</v>
      </c>
      <c r="AG3328" s="3">
        <v>133</v>
      </c>
      <c r="AH3328" s="3">
        <v>104</v>
      </c>
      <c r="AI3328" s="3">
        <v>121</v>
      </c>
      <c r="AJ3328" s="3">
        <v>34</v>
      </c>
      <c r="AK3328" s="3">
        <v>33</v>
      </c>
      <c r="AL3328" s="3">
        <v>0</v>
      </c>
      <c r="AM3328" s="3">
        <v>0</v>
      </c>
      <c r="AN3328" s="3">
        <v>0</v>
      </c>
      <c r="AO3328" s="3" t="s">
        <v>7</v>
      </c>
      <c r="AP3328" s="3">
        <v>0</v>
      </c>
      <c r="AQ3328" s="3">
        <v>63</v>
      </c>
      <c r="AR3328" s="4">
        <v>5.8170000000000002</v>
      </c>
      <c r="AS3328" s="4">
        <v>5.8170000000000002</v>
      </c>
      <c r="AT3328" s="4">
        <v>5.8170000000000002</v>
      </c>
      <c r="AU3328" s="4">
        <v>5.8170000000000002</v>
      </c>
      <c r="AV3328" s="4">
        <v>5.8170000000000002</v>
      </c>
      <c r="AW3328" s="4">
        <v>5.8170000000000002</v>
      </c>
      <c r="AX3328" s="4">
        <v>0</v>
      </c>
      <c r="AY3328" s="4">
        <v>0</v>
      </c>
      <c r="AZ3328" s="4">
        <v>0</v>
      </c>
      <c r="BA3328" s="4" t="s">
        <v>7</v>
      </c>
      <c r="BB3328" s="4">
        <v>0</v>
      </c>
      <c r="BC3328" s="4">
        <v>5.8170000000000002</v>
      </c>
      <c r="BD3328" s="3">
        <v>826</v>
      </c>
      <c r="BE3328" s="3">
        <v>774</v>
      </c>
      <c r="BF3328" s="3">
        <v>605</v>
      </c>
      <c r="BG3328" s="3">
        <v>704</v>
      </c>
      <c r="BH3328" s="3">
        <v>198</v>
      </c>
      <c r="BI3328" s="3">
        <v>192</v>
      </c>
      <c r="BJ3328" s="3">
        <v>0</v>
      </c>
      <c r="BK3328" s="3">
        <v>0</v>
      </c>
      <c r="BL3328" s="3">
        <v>0</v>
      </c>
      <c r="BM3328" s="3" t="s">
        <v>7</v>
      </c>
      <c r="BN3328" s="3">
        <v>0</v>
      </c>
      <c r="BO3328" s="3">
        <v>366</v>
      </c>
      <c r="BP3328" s="3">
        <v>826</v>
      </c>
      <c r="BQ3328" s="3">
        <v>774</v>
      </c>
      <c r="BR3328" s="3">
        <v>605</v>
      </c>
      <c r="BS3328" s="3">
        <v>704</v>
      </c>
      <c r="BT3328" s="3">
        <v>198</v>
      </c>
      <c r="BU3328" s="3">
        <v>192</v>
      </c>
      <c r="BV3328" s="3">
        <v>0</v>
      </c>
      <c r="BW3328" s="3">
        <v>0</v>
      </c>
      <c r="BX3328" s="3">
        <v>0</v>
      </c>
      <c r="BY3328" s="3" t="s">
        <v>7</v>
      </c>
      <c r="BZ3328" s="3">
        <v>0</v>
      </c>
      <c r="CA3328" s="3">
        <v>366</v>
      </c>
      <c r="CB3328" s="3">
        <v>-27</v>
      </c>
      <c r="CC3328" s="3">
        <v>-7</v>
      </c>
      <c r="CD3328" s="3">
        <v>-27</v>
      </c>
      <c r="CE3328" s="3">
        <v>-4</v>
      </c>
      <c r="CF3328" s="3">
        <v>-44</v>
      </c>
      <c r="CG3328" s="3">
        <v>-43</v>
      </c>
      <c r="CH3328" s="3">
        <v>-11</v>
      </c>
      <c r="CI3328" s="3">
        <v>0</v>
      </c>
      <c r="CJ3328" s="3">
        <v>-7</v>
      </c>
      <c r="CK3328" s="3" t="s">
        <v>7</v>
      </c>
      <c r="CL3328" s="3">
        <v>-52</v>
      </c>
      <c r="CM3328" s="3">
        <v>-52</v>
      </c>
      <c r="CN3328" s="3">
        <v>630</v>
      </c>
      <c r="CO3328" s="3">
        <v>630</v>
      </c>
      <c r="CP3328" s="3">
        <v>3665</v>
      </c>
      <c r="CQ3328" s="3">
        <v>3665</v>
      </c>
      <c r="CR3328" s="3">
        <v>-274</v>
      </c>
      <c r="CS3328" s="2">
        <v>2019</v>
      </c>
    </row>
    <row r="3329" spans="1:97" x14ac:dyDescent="0.25">
      <c r="A3329" s="2">
        <v>6052</v>
      </c>
      <c r="B3329" s="5" t="s">
        <v>8</v>
      </c>
      <c r="C3329" s="2" t="s">
        <v>7</v>
      </c>
      <c r="D3329" s="5" t="s">
        <v>11693</v>
      </c>
      <c r="E3329" s="5" t="s">
        <v>978</v>
      </c>
      <c r="F3329" s="2">
        <v>7140</v>
      </c>
      <c r="G3329" s="5" t="s">
        <v>72</v>
      </c>
      <c r="H3329" s="5" t="s">
        <v>18</v>
      </c>
      <c r="I3329" s="5" t="s">
        <v>579</v>
      </c>
      <c r="J3329" s="5" t="s">
        <v>0</v>
      </c>
      <c r="K3329" s="2">
        <v>22</v>
      </c>
      <c r="L3329" s="2">
        <v>1</v>
      </c>
      <c r="M3329" s="5" t="s">
        <v>17</v>
      </c>
      <c r="N3329" s="5" t="s">
        <v>16</v>
      </c>
      <c r="O3329" s="5" t="s">
        <v>75</v>
      </c>
      <c r="P3329" s="5" t="s">
        <v>31</v>
      </c>
      <c r="Q3329" s="5" t="s">
        <v>599</v>
      </c>
      <c r="R3329" s="5" t="s">
        <v>197</v>
      </c>
      <c r="S3329" s="5" t="s">
        <v>20</v>
      </c>
      <c r="T3329" s="3">
        <v>80994</v>
      </c>
      <c r="U3329" s="3">
        <v>7273</v>
      </c>
      <c r="V3329" s="3">
        <v>31133</v>
      </c>
      <c r="W3329" s="3">
        <v>9966</v>
      </c>
      <c r="X3329" s="3">
        <v>182900</v>
      </c>
      <c r="Y3329" s="3">
        <v>90823</v>
      </c>
      <c r="Z3329" s="3">
        <v>86845</v>
      </c>
      <c r="AA3329" s="3">
        <v>95302</v>
      </c>
      <c r="AB3329" s="3">
        <v>200244</v>
      </c>
      <c r="AC3329" s="3" t="s">
        <v>7</v>
      </c>
      <c r="AD3329" s="3">
        <v>32540</v>
      </c>
      <c r="AE3329" s="3">
        <v>34916</v>
      </c>
      <c r="AF3329" s="3">
        <v>80994</v>
      </c>
      <c r="AG3329" s="3">
        <v>7273</v>
      </c>
      <c r="AH3329" s="3">
        <v>31133</v>
      </c>
      <c r="AI3329" s="3">
        <v>9966</v>
      </c>
      <c r="AJ3329" s="3">
        <v>182900</v>
      </c>
      <c r="AK3329" s="3">
        <v>90823</v>
      </c>
      <c r="AL3329" s="3">
        <v>86845</v>
      </c>
      <c r="AM3329" s="3">
        <v>95302</v>
      </c>
      <c r="AN3329" s="3">
        <v>200244</v>
      </c>
      <c r="AO3329" s="3" t="s">
        <v>7</v>
      </c>
      <c r="AP3329" s="3">
        <v>32540</v>
      </c>
      <c r="AQ3329" s="3">
        <v>34916</v>
      </c>
      <c r="AR3329" s="4">
        <v>22.939</v>
      </c>
      <c r="AS3329" s="4">
        <v>23.577000000000002</v>
      </c>
      <c r="AT3329" s="4">
        <v>23.18</v>
      </c>
      <c r="AU3329" s="4">
        <v>23.457999999999998</v>
      </c>
      <c r="AV3329" s="4">
        <v>23.513000000000002</v>
      </c>
      <c r="AW3329" s="4">
        <v>23.225000000000001</v>
      </c>
      <c r="AX3329" s="4">
        <v>23.472000000000001</v>
      </c>
      <c r="AY3329" s="4">
        <v>23.42</v>
      </c>
      <c r="AZ3329" s="4">
        <v>23.565000000000001</v>
      </c>
      <c r="BA3329" s="4" t="s">
        <v>7</v>
      </c>
      <c r="BB3329" s="4">
        <v>23.352</v>
      </c>
      <c r="BC3329" s="4">
        <v>17.785</v>
      </c>
      <c r="BD3329" s="3">
        <v>1857921</v>
      </c>
      <c r="BE3329" s="3">
        <v>171476</v>
      </c>
      <c r="BF3329" s="3">
        <v>721663</v>
      </c>
      <c r="BG3329" s="3">
        <v>233782</v>
      </c>
      <c r="BH3329" s="3">
        <v>4300528</v>
      </c>
      <c r="BI3329" s="3">
        <v>2109364</v>
      </c>
      <c r="BJ3329" s="3">
        <v>2038426</v>
      </c>
      <c r="BK3329" s="3">
        <v>2231973</v>
      </c>
      <c r="BL3329" s="3">
        <v>4718750</v>
      </c>
      <c r="BM3329" s="3" t="s">
        <v>7</v>
      </c>
      <c r="BN3329" s="3">
        <v>759874</v>
      </c>
      <c r="BO3329" s="3">
        <v>620981</v>
      </c>
      <c r="BP3329" s="3">
        <v>1857921</v>
      </c>
      <c r="BQ3329" s="3">
        <v>171476</v>
      </c>
      <c r="BR3329" s="3">
        <v>721663</v>
      </c>
      <c r="BS3329" s="3">
        <v>233782</v>
      </c>
      <c r="BT3329" s="3">
        <v>4300528</v>
      </c>
      <c r="BU3329" s="3">
        <v>2109364</v>
      </c>
      <c r="BV3329" s="3">
        <v>2038426</v>
      </c>
      <c r="BW3329" s="3">
        <v>2231973</v>
      </c>
      <c r="BX3329" s="3">
        <v>4718750</v>
      </c>
      <c r="BY3329" s="3" t="s">
        <v>7</v>
      </c>
      <c r="BZ3329" s="3">
        <v>759874</v>
      </c>
      <c r="CA3329" s="3">
        <v>620981</v>
      </c>
      <c r="CB3329" s="3">
        <v>158305.60999999999</v>
      </c>
      <c r="CC3329" s="3">
        <v>10378.36</v>
      </c>
      <c r="CD3329" s="3">
        <v>66985.842999999993</v>
      </c>
      <c r="CE3329" s="3">
        <v>15095.08</v>
      </c>
      <c r="CF3329" s="3">
        <v>403287.3</v>
      </c>
      <c r="CG3329" s="3">
        <v>203546.28</v>
      </c>
      <c r="CH3329" s="3">
        <v>201788.95</v>
      </c>
      <c r="CI3329" s="3">
        <v>202247.45</v>
      </c>
      <c r="CJ3329" s="3">
        <v>446899.49</v>
      </c>
      <c r="CK3329" s="3" t="s">
        <v>7</v>
      </c>
      <c r="CL3329" s="3">
        <v>67894.207999999999</v>
      </c>
      <c r="CM3329" s="3">
        <v>28791.803</v>
      </c>
      <c r="CN3329" s="3">
        <v>852936</v>
      </c>
      <c r="CO3329" s="3">
        <v>852936</v>
      </c>
      <c r="CP3329" s="3">
        <v>19764738</v>
      </c>
      <c r="CQ3329" s="3">
        <v>19764738</v>
      </c>
      <c r="CR3329" s="3">
        <v>1805220.4</v>
      </c>
      <c r="CS3329" s="2">
        <v>2019</v>
      </c>
    </row>
    <row r="3330" spans="1:97" x14ac:dyDescent="0.25">
      <c r="A3330" s="2">
        <v>6052</v>
      </c>
      <c r="B3330" s="5" t="s">
        <v>8</v>
      </c>
      <c r="C3330" s="2" t="s">
        <v>7</v>
      </c>
      <c r="D3330" s="5" t="s">
        <v>11693</v>
      </c>
      <c r="E3330" s="5" t="s">
        <v>978</v>
      </c>
      <c r="F3330" s="2">
        <v>7140</v>
      </c>
      <c r="G3330" s="5" t="s">
        <v>72</v>
      </c>
      <c r="H3330" s="5" t="s">
        <v>18</v>
      </c>
      <c r="I3330" s="5" t="s">
        <v>579</v>
      </c>
      <c r="J3330" s="5" t="s">
        <v>0</v>
      </c>
      <c r="K3330" s="2">
        <v>22</v>
      </c>
      <c r="L3330" s="2">
        <v>1</v>
      </c>
      <c r="M3330" s="5" t="s">
        <v>17</v>
      </c>
      <c r="N3330" s="5" t="s">
        <v>16</v>
      </c>
      <c r="O3330" s="5" t="s">
        <v>71</v>
      </c>
      <c r="P3330" s="5" t="s">
        <v>71</v>
      </c>
      <c r="Q3330" s="5" t="s">
        <v>599</v>
      </c>
      <c r="R3330" s="5" t="s">
        <v>197</v>
      </c>
      <c r="S3330" s="5" t="s">
        <v>13</v>
      </c>
      <c r="T3330" s="3">
        <v>3697</v>
      </c>
      <c r="U3330" s="3">
        <v>479</v>
      </c>
      <c r="V3330" s="3">
        <v>2495</v>
      </c>
      <c r="W3330" s="3">
        <v>1749</v>
      </c>
      <c r="X3330" s="3">
        <v>3620</v>
      </c>
      <c r="Y3330" s="3">
        <v>1610</v>
      </c>
      <c r="Z3330" s="3">
        <v>271</v>
      </c>
      <c r="AA3330" s="3">
        <v>2179</v>
      </c>
      <c r="AB3330" s="3">
        <v>1110</v>
      </c>
      <c r="AC3330" s="3" t="s">
        <v>7</v>
      </c>
      <c r="AD3330" s="3">
        <v>1129</v>
      </c>
      <c r="AE3330" s="3">
        <v>5440</v>
      </c>
      <c r="AF3330" s="3">
        <v>3697</v>
      </c>
      <c r="AG3330" s="3">
        <v>479</v>
      </c>
      <c r="AH3330" s="3">
        <v>2495</v>
      </c>
      <c r="AI3330" s="3">
        <v>1749</v>
      </c>
      <c r="AJ3330" s="3">
        <v>3620</v>
      </c>
      <c r="AK3330" s="3">
        <v>1610</v>
      </c>
      <c r="AL3330" s="3">
        <v>271</v>
      </c>
      <c r="AM3330" s="3">
        <v>2179</v>
      </c>
      <c r="AN3330" s="3">
        <v>1110</v>
      </c>
      <c r="AO3330" s="3" t="s">
        <v>7</v>
      </c>
      <c r="AP3330" s="3">
        <v>1129</v>
      </c>
      <c r="AQ3330" s="3">
        <v>5440</v>
      </c>
      <c r="AR3330" s="4">
        <v>5.8170000000000002</v>
      </c>
      <c r="AS3330" s="4">
        <v>5.8170000000000002</v>
      </c>
      <c r="AT3330" s="4">
        <v>5.8170000000000002</v>
      </c>
      <c r="AU3330" s="4">
        <v>5.8170000000000002</v>
      </c>
      <c r="AV3330" s="4">
        <v>5.8170000000000002</v>
      </c>
      <c r="AW3330" s="4">
        <v>5.8170000000000002</v>
      </c>
      <c r="AX3330" s="4">
        <v>5.8170000000000002</v>
      </c>
      <c r="AY3330" s="4">
        <v>5.8170000000000002</v>
      </c>
      <c r="AZ3330" s="4">
        <v>5.8170000000000002</v>
      </c>
      <c r="BA3330" s="4" t="s">
        <v>7</v>
      </c>
      <c r="BB3330" s="4">
        <v>5.8170000000000002</v>
      </c>
      <c r="BC3330" s="4">
        <v>5.8170000000000002</v>
      </c>
      <c r="BD3330" s="3">
        <v>21505</v>
      </c>
      <c r="BE3330" s="3">
        <v>2786</v>
      </c>
      <c r="BF3330" s="3">
        <v>14513</v>
      </c>
      <c r="BG3330" s="3">
        <v>10174</v>
      </c>
      <c r="BH3330" s="3">
        <v>21058</v>
      </c>
      <c r="BI3330" s="3">
        <v>9365</v>
      </c>
      <c r="BJ3330" s="3">
        <v>1576</v>
      </c>
      <c r="BK3330" s="3">
        <v>12675</v>
      </c>
      <c r="BL3330" s="3">
        <v>6457</v>
      </c>
      <c r="BM3330" s="3" t="s">
        <v>7</v>
      </c>
      <c r="BN3330" s="3">
        <v>6567</v>
      </c>
      <c r="BO3330" s="3">
        <v>31644</v>
      </c>
      <c r="BP3330" s="3">
        <v>21505</v>
      </c>
      <c r="BQ3330" s="3">
        <v>2786</v>
      </c>
      <c r="BR3330" s="3">
        <v>14513</v>
      </c>
      <c r="BS3330" s="3">
        <v>10174</v>
      </c>
      <c r="BT3330" s="3">
        <v>21058</v>
      </c>
      <c r="BU3330" s="3">
        <v>9365</v>
      </c>
      <c r="BV3330" s="3">
        <v>1576</v>
      </c>
      <c r="BW3330" s="3">
        <v>12675</v>
      </c>
      <c r="BX3330" s="3">
        <v>6457</v>
      </c>
      <c r="BY3330" s="3" t="s">
        <v>7</v>
      </c>
      <c r="BZ3330" s="3">
        <v>6567</v>
      </c>
      <c r="CA3330" s="3">
        <v>31644</v>
      </c>
      <c r="CB3330" s="3">
        <v>1832.3879999999999</v>
      </c>
      <c r="CC3330" s="3">
        <v>168.64</v>
      </c>
      <c r="CD3330" s="3">
        <v>1347.1569999999999</v>
      </c>
      <c r="CE3330" s="3">
        <v>656.92</v>
      </c>
      <c r="CF3330" s="3">
        <v>1974.6969999999999</v>
      </c>
      <c r="CG3330" s="3">
        <v>903.72500000000002</v>
      </c>
      <c r="CH3330" s="3">
        <v>156.053</v>
      </c>
      <c r="CI3330" s="3">
        <v>1148.5509999999999</v>
      </c>
      <c r="CJ3330" s="3">
        <v>611.51199999999994</v>
      </c>
      <c r="CK3330" s="3" t="s">
        <v>7</v>
      </c>
      <c r="CL3330" s="3">
        <v>586.79200000000003</v>
      </c>
      <c r="CM3330" s="3">
        <v>1467.1969999999999</v>
      </c>
      <c r="CN3330" s="3">
        <v>23779</v>
      </c>
      <c r="CO3330" s="3">
        <v>23779</v>
      </c>
      <c r="CP3330" s="3">
        <v>138320</v>
      </c>
      <c r="CQ3330" s="3">
        <v>138320</v>
      </c>
      <c r="CR3330" s="3">
        <v>10853.632</v>
      </c>
      <c r="CS3330" s="2">
        <v>2019</v>
      </c>
    </row>
    <row r="3331" spans="1:97" x14ac:dyDescent="0.25">
      <c r="A3331" s="2">
        <v>6055</v>
      </c>
      <c r="B3331" s="5" t="s">
        <v>8</v>
      </c>
      <c r="C3331" s="2" t="s">
        <v>7</v>
      </c>
      <c r="D3331" s="5" t="s">
        <v>11692</v>
      </c>
      <c r="E3331" s="5" t="s">
        <v>11691</v>
      </c>
      <c r="F3331" s="2">
        <v>11252</v>
      </c>
      <c r="G3331" s="5" t="s">
        <v>24</v>
      </c>
      <c r="H3331" s="5" t="s">
        <v>9</v>
      </c>
      <c r="I3331" s="5" t="s">
        <v>579</v>
      </c>
      <c r="J3331" s="5" t="s">
        <v>0</v>
      </c>
      <c r="K3331" s="2">
        <v>22</v>
      </c>
      <c r="L3331" s="2">
        <v>2</v>
      </c>
      <c r="M3331" s="5" t="s">
        <v>4</v>
      </c>
      <c r="N3331" s="5" t="s">
        <v>16</v>
      </c>
      <c r="O3331" s="5" t="s">
        <v>71</v>
      </c>
      <c r="P3331" s="5" t="s">
        <v>71</v>
      </c>
      <c r="Q3331" s="5" t="s">
        <v>564</v>
      </c>
      <c r="R3331" s="5" t="s">
        <v>197</v>
      </c>
      <c r="S3331" s="5" t="s">
        <v>13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8889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8889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16.11</v>
      </c>
      <c r="BC3331" s="4">
        <v>0</v>
      </c>
      <c r="BD3331" s="3">
        <v>0</v>
      </c>
      <c r="BE3331" s="3">
        <v>0</v>
      </c>
      <c r="BF3331" s="3">
        <v>0</v>
      </c>
      <c r="BG3331" s="3">
        <v>0</v>
      </c>
      <c r="BH3331" s="3">
        <v>0</v>
      </c>
      <c r="BI3331" s="3">
        <v>0</v>
      </c>
      <c r="BJ3331" s="3">
        <v>0</v>
      </c>
      <c r="BK3331" s="3">
        <v>0</v>
      </c>
      <c r="BL3331" s="3">
        <v>0</v>
      </c>
      <c r="BM3331" s="3">
        <v>0</v>
      </c>
      <c r="BN3331" s="3">
        <v>143202</v>
      </c>
      <c r="BO3331" s="3">
        <v>0</v>
      </c>
      <c r="BP3331" s="3">
        <v>0</v>
      </c>
      <c r="BQ3331" s="3">
        <v>0</v>
      </c>
      <c r="BR3331" s="3">
        <v>0</v>
      </c>
      <c r="BS3331" s="3">
        <v>0</v>
      </c>
      <c r="BT3331" s="3">
        <v>0</v>
      </c>
      <c r="BU3331" s="3">
        <v>0</v>
      </c>
      <c r="BV3331" s="3">
        <v>0</v>
      </c>
      <c r="BW3331" s="3">
        <v>0</v>
      </c>
      <c r="BX3331" s="3">
        <v>0</v>
      </c>
      <c r="BY3331" s="3">
        <v>0</v>
      </c>
      <c r="BZ3331" s="3">
        <v>143202</v>
      </c>
      <c r="CA3331" s="3">
        <v>0</v>
      </c>
      <c r="CB3331" s="3">
        <v>0</v>
      </c>
      <c r="CC3331" s="3">
        <v>0</v>
      </c>
      <c r="CD3331" s="3">
        <v>0</v>
      </c>
      <c r="CE3331" s="3">
        <v>0</v>
      </c>
      <c r="CF3331" s="3">
        <v>0</v>
      </c>
      <c r="CG3331" s="3">
        <v>0</v>
      </c>
      <c r="CH3331" s="3">
        <v>0</v>
      </c>
      <c r="CI3331" s="3">
        <v>0</v>
      </c>
      <c r="CJ3331" s="3">
        <v>0</v>
      </c>
      <c r="CK3331" s="3">
        <v>0</v>
      </c>
      <c r="CL3331" s="3">
        <v>10708.573</v>
      </c>
      <c r="CM3331" s="3">
        <v>0</v>
      </c>
      <c r="CN3331" s="3">
        <v>8889</v>
      </c>
      <c r="CO3331" s="3">
        <v>8889</v>
      </c>
      <c r="CP3331" s="3">
        <v>143202</v>
      </c>
      <c r="CQ3331" s="3">
        <v>143202</v>
      </c>
      <c r="CR3331" s="3">
        <v>10708.573</v>
      </c>
      <c r="CS3331" s="2">
        <v>2019</v>
      </c>
    </row>
    <row r="3332" spans="1:97" x14ac:dyDescent="0.25">
      <c r="A3332" s="2">
        <v>6055</v>
      </c>
      <c r="B3332" s="5" t="s">
        <v>8</v>
      </c>
      <c r="C3332" s="2" t="s">
        <v>7</v>
      </c>
      <c r="D3332" s="5" t="s">
        <v>11692</v>
      </c>
      <c r="E3332" s="5" t="s">
        <v>11691</v>
      </c>
      <c r="F3332" s="2">
        <v>11252</v>
      </c>
      <c r="G3332" s="5" t="s">
        <v>24</v>
      </c>
      <c r="H3332" s="5" t="s">
        <v>9</v>
      </c>
      <c r="I3332" s="5" t="s">
        <v>579</v>
      </c>
      <c r="J3332" s="5" t="s">
        <v>0</v>
      </c>
      <c r="K3332" s="2">
        <v>22</v>
      </c>
      <c r="L3332" s="2">
        <v>2</v>
      </c>
      <c r="M3332" s="5" t="s">
        <v>4</v>
      </c>
      <c r="N3332" s="5" t="s">
        <v>16</v>
      </c>
      <c r="O3332" s="5" t="s">
        <v>60</v>
      </c>
      <c r="P3332" s="5" t="s">
        <v>60</v>
      </c>
      <c r="Q3332" s="5" t="s">
        <v>564</v>
      </c>
      <c r="R3332" s="5" t="s">
        <v>197</v>
      </c>
      <c r="S3332" s="5" t="s">
        <v>55</v>
      </c>
      <c r="T3332" s="3">
        <v>95160</v>
      </c>
      <c r="U3332" s="3">
        <v>26999</v>
      </c>
      <c r="V3332" s="3">
        <v>94894</v>
      </c>
      <c r="W3332" s="3">
        <v>983356</v>
      </c>
      <c r="X3332" s="3">
        <v>1632762</v>
      </c>
      <c r="Y3332" s="3">
        <v>1949064</v>
      </c>
      <c r="Z3332" s="3">
        <v>2880716</v>
      </c>
      <c r="AA3332" s="3">
        <v>2835537</v>
      </c>
      <c r="AB3332" s="3">
        <v>2925198</v>
      </c>
      <c r="AC3332" s="3">
        <v>847388</v>
      </c>
      <c r="AD3332" s="3">
        <v>1293067</v>
      </c>
      <c r="AE3332" s="3">
        <v>609002</v>
      </c>
      <c r="AF3332" s="3">
        <v>95160</v>
      </c>
      <c r="AG3332" s="3">
        <v>26999</v>
      </c>
      <c r="AH3332" s="3">
        <v>94894</v>
      </c>
      <c r="AI3332" s="3">
        <v>983356</v>
      </c>
      <c r="AJ3332" s="3">
        <v>1632762</v>
      </c>
      <c r="AK3332" s="3">
        <v>1949064</v>
      </c>
      <c r="AL3332" s="3">
        <v>2880716</v>
      </c>
      <c r="AM3332" s="3">
        <v>2835537</v>
      </c>
      <c r="AN3332" s="3">
        <v>2925198</v>
      </c>
      <c r="AO3332" s="3">
        <v>847388</v>
      </c>
      <c r="AP3332" s="3">
        <v>1293067</v>
      </c>
      <c r="AQ3332" s="3">
        <v>609002</v>
      </c>
      <c r="AR3332" s="4">
        <v>1.0529999999999999</v>
      </c>
      <c r="AS3332" s="4">
        <v>1.0669999999999999</v>
      </c>
      <c r="AT3332" s="4">
        <v>1.0669999999999999</v>
      </c>
      <c r="AU3332" s="4">
        <v>1.07</v>
      </c>
      <c r="AV3332" s="4">
        <v>1.071</v>
      </c>
      <c r="AW3332" s="4">
        <v>1.069</v>
      </c>
      <c r="AX3332" s="4">
        <v>1.0660000000000001</v>
      </c>
      <c r="AY3332" s="4">
        <v>1.0449999999999999</v>
      </c>
      <c r="AZ3332" s="4">
        <v>1.0589999999999999</v>
      </c>
      <c r="BA3332" s="4">
        <v>1.0569999999999999</v>
      </c>
      <c r="BB3332" s="4">
        <v>1.0620000000000001</v>
      </c>
      <c r="BC3332" s="4">
        <v>1.0609999999999999</v>
      </c>
      <c r="BD3332" s="3">
        <v>100203</v>
      </c>
      <c r="BE3332" s="3">
        <v>28808</v>
      </c>
      <c r="BF3332" s="3">
        <v>101252</v>
      </c>
      <c r="BG3332" s="3">
        <v>1052191</v>
      </c>
      <c r="BH3332" s="3">
        <v>1748688</v>
      </c>
      <c r="BI3332" s="3">
        <v>2083549</v>
      </c>
      <c r="BJ3332" s="3">
        <v>3070843</v>
      </c>
      <c r="BK3332" s="3">
        <v>2963136</v>
      </c>
      <c r="BL3332" s="3">
        <v>3097785</v>
      </c>
      <c r="BM3332" s="3">
        <v>895689</v>
      </c>
      <c r="BN3332" s="3">
        <v>1373237</v>
      </c>
      <c r="BO3332" s="3">
        <v>646151</v>
      </c>
      <c r="BP3332" s="3">
        <v>100203</v>
      </c>
      <c r="BQ3332" s="3">
        <v>28808</v>
      </c>
      <c r="BR3332" s="3">
        <v>101252</v>
      </c>
      <c r="BS3332" s="3">
        <v>1052191</v>
      </c>
      <c r="BT3332" s="3">
        <v>1748688</v>
      </c>
      <c r="BU3332" s="3">
        <v>2083549</v>
      </c>
      <c r="BV3332" s="3">
        <v>3070843</v>
      </c>
      <c r="BW3332" s="3">
        <v>2963136</v>
      </c>
      <c r="BX3332" s="3">
        <v>3097785</v>
      </c>
      <c r="BY3332" s="3">
        <v>895689</v>
      </c>
      <c r="BZ3332" s="3">
        <v>1373237</v>
      </c>
      <c r="CA3332" s="3">
        <v>646151</v>
      </c>
      <c r="CB3332" s="3">
        <v>8661.3510000000006</v>
      </c>
      <c r="CC3332" s="3">
        <v>2552.6370000000002</v>
      </c>
      <c r="CD3332" s="3">
        <v>9017.4750000000004</v>
      </c>
      <c r="CE3332" s="3">
        <v>88598.543000000005</v>
      </c>
      <c r="CF3332" s="3">
        <v>147414.18</v>
      </c>
      <c r="CG3332" s="3">
        <v>179697.15</v>
      </c>
      <c r="CH3332" s="3">
        <v>282632.92</v>
      </c>
      <c r="CI3332" s="3">
        <v>268110.81</v>
      </c>
      <c r="CJ3332" s="3">
        <v>271678.8</v>
      </c>
      <c r="CK3332" s="3">
        <v>67211.489000000001</v>
      </c>
      <c r="CL3332" s="3">
        <v>102690.13</v>
      </c>
      <c r="CM3332" s="3">
        <v>49290.387999999999</v>
      </c>
      <c r="CN3332" s="3">
        <v>16173143</v>
      </c>
      <c r="CO3332" s="3">
        <v>16173143</v>
      </c>
      <c r="CP3332" s="3">
        <v>17161532</v>
      </c>
      <c r="CQ3332" s="3">
        <v>17161532</v>
      </c>
      <c r="CR3332" s="3">
        <v>1477555.9</v>
      </c>
      <c r="CS3332" s="2">
        <v>2019</v>
      </c>
    </row>
    <row r="3333" spans="1:97" x14ac:dyDescent="0.25">
      <c r="A3333" s="2">
        <v>6055</v>
      </c>
      <c r="B3333" s="5" t="s">
        <v>8</v>
      </c>
      <c r="C3333" s="2" t="s">
        <v>7</v>
      </c>
      <c r="D3333" s="5" t="s">
        <v>11692</v>
      </c>
      <c r="E3333" s="5" t="s">
        <v>11691</v>
      </c>
      <c r="F3333" s="2">
        <v>11252</v>
      </c>
      <c r="G3333" s="5" t="s">
        <v>24</v>
      </c>
      <c r="H3333" s="5" t="s">
        <v>9</v>
      </c>
      <c r="I3333" s="5" t="s">
        <v>579</v>
      </c>
      <c r="J3333" s="5" t="s">
        <v>0</v>
      </c>
      <c r="K3333" s="2">
        <v>22</v>
      </c>
      <c r="L3333" s="2">
        <v>2</v>
      </c>
      <c r="M3333" s="5" t="s">
        <v>4</v>
      </c>
      <c r="N3333" s="5" t="s">
        <v>16</v>
      </c>
      <c r="O3333" s="5" t="s">
        <v>50</v>
      </c>
      <c r="P3333" s="5" t="s">
        <v>31</v>
      </c>
      <c r="Q3333" s="5" t="s">
        <v>564</v>
      </c>
      <c r="R3333" s="5" t="s">
        <v>197</v>
      </c>
      <c r="S3333" s="5" t="s">
        <v>20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80205</v>
      </c>
      <c r="AE3333" s="3">
        <v>81755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80205</v>
      </c>
      <c r="AQ3333" s="3">
        <v>81755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16.11</v>
      </c>
      <c r="BC3333" s="4">
        <v>16.5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>
        <v>0</v>
      </c>
      <c r="BL3333" s="3">
        <v>0</v>
      </c>
      <c r="BM3333" s="3">
        <v>0</v>
      </c>
      <c r="BN3333" s="3">
        <v>1292103</v>
      </c>
      <c r="BO3333" s="3">
        <v>1348958</v>
      </c>
      <c r="BP3333" s="3">
        <v>0</v>
      </c>
      <c r="BQ3333" s="3">
        <v>0</v>
      </c>
      <c r="BR3333" s="3">
        <v>0</v>
      </c>
      <c r="BS3333" s="3">
        <v>0</v>
      </c>
      <c r="BT3333" s="3">
        <v>0</v>
      </c>
      <c r="BU3333" s="3">
        <v>0</v>
      </c>
      <c r="BV3333" s="3">
        <v>0</v>
      </c>
      <c r="BW3333" s="3">
        <v>0</v>
      </c>
      <c r="BX3333" s="3">
        <v>0</v>
      </c>
      <c r="BY3333" s="3">
        <v>0</v>
      </c>
      <c r="BZ3333" s="3">
        <v>1292103</v>
      </c>
      <c r="CA3333" s="3">
        <v>1348958</v>
      </c>
      <c r="CB3333" s="3">
        <v>0</v>
      </c>
      <c r="CC3333" s="3">
        <v>0</v>
      </c>
      <c r="CD3333" s="3">
        <v>0</v>
      </c>
      <c r="CE3333" s="3">
        <v>0</v>
      </c>
      <c r="CF3333" s="3">
        <v>0</v>
      </c>
      <c r="CG3333" s="3">
        <v>0</v>
      </c>
      <c r="CH3333" s="3">
        <v>0</v>
      </c>
      <c r="CI3333" s="3">
        <v>0</v>
      </c>
      <c r="CJ3333" s="3">
        <v>0</v>
      </c>
      <c r="CK3333" s="3">
        <v>0</v>
      </c>
      <c r="CL3333" s="3">
        <v>96622.917000000001</v>
      </c>
      <c r="CM3333" s="3">
        <v>102902.61</v>
      </c>
      <c r="CN3333" s="3">
        <v>161960</v>
      </c>
      <c r="CO3333" s="3">
        <v>161960</v>
      </c>
      <c r="CP3333" s="3">
        <v>2641061</v>
      </c>
      <c r="CQ3333" s="3">
        <v>2641061</v>
      </c>
      <c r="CR3333" s="3">
        <v>199525.53</v>
      </c>
      <c r="CS3333" s="2">
        <v>2019</v>
      </c>
    </row>
    <row r="3334" spans="1:97" x14ac:dyDescent="0.25">
      <c r="A3334" s="2">
        <v>6055</v>
      </c>
      <c r="B3334" s="5" t="s">
        <v>8</v>
      </c>
      <c r="C3334" s="2" t="s">
        <v>7</v>
      </c>
      <c r="D3334" s="5" t="s">
        <v>11692</v>
      </c>
      <c r="E3334" s="5" t="s">
        <v>11691</v>
      </c>
      <c r="F3334" s="2">
        <v>11252</v>
      </c>
      <c r="G3334" s="5" t="s">
        <v>24</v>
      </c>
      <c r="H3334" s="5" t="s">
        <v>9</v>
      </c>
      <c r="I3334" s="5" t="s">
        <v>579</v>
      </c>
      <c r="J3334" s="5" t="s">
        <v>0</v>
      </c>
      <c r="K3334" s="2">
        <v>22</v>
      </c>
      <c r="L3334" s="2">
        <v>2</v>
      </c>
      <c r="M3334" s="5" t="s">
        <v>4</v>
      </c>
      <c r="N3334" s="5" t="s">
        <v>16</v>
      </c>
      <c r="O3334" s="5" t="s">
        <v>32</v>
      </c>
      <c r="P3334" s="5" t="s">
        <v>31</v>
      </c>
      <c r="Q3334" s="5" t="s">
        <v>564</v>
      </c>
      <c r="R3334" s="5" t="s">
        <v>197</v>
      </c>
      <c r="S3334" s="5" t="s">
        <v>20</v>
      </c>
      <c r="T3334" s="3">
        <v>171034</v>
      </c>
      <c r="U3334" s="3">
        <v>143552</v>
      </c>
      <c r="V3334" s="3">
        <v>242354</v>
      </c>
      <c r="W3334" s="3">
        <v>81457</v>
      </c>
      <c r="X3334" s="3">
        <v>164142</v>
      </c>
      <c r="Y3334" s="3">
        <v>15582</v>
      </c>
      <c r="Z3334" s="3">
        <v>4267</v>
      </c>
      <c r="AA3334" s="3">
        <v>13292</v>
      </c>
      <c r="AB3334" s="3">
        <v>80300</v>
      </c>
      <c r="AC3334" s="3">
        <v>183523</v>
      </c>
      <c r="AD3334" s="3">
        <v>35830</v>
      </c>
      <c r="AE3334" s="3">
        <v>0</v>
      </c>
      <c r="AF3334" s="3">
        <v>171034</v>
      </c>
      <c r="AG3334" s="3">
        <v>143552</v>
      </c>
      <c r="AH3334" s="3">
        <v>242354</v>
      </c>
      <c r="AI3334" s="3">
        <v>81457</v>
      </c>
      <c r="AJ3334" s="3">
        <v>164142</v>
      </c>
      <c r="AK3334" s="3">
        <v>15582</v>
      </c>
      <c r="AL3334" s="3">
        <v>4267</v>
      </c>
      <c r="AM3334" s="3">
        <v>13292</v>
      </c>
      <c r="AN3334" s="3">
        <v>80300</v>
      </c>
      <c r="AO3334" s="3">
        <v>183523</v>
      </c>
      <c r="AP3334" s="3">
        <v>35830</v>
      </c>
      <c r="AQ3334" s="3">
        <v>0</v>
      </c>
      <c r="AR3334" s="4">
        <v>16.66</v>
      </c>
      <c r="AS3334" s="4">
        <v>16.190000000000001</v>
      </c>
      <c r="AT3334" s="4">
        <v>16.47</v>
      </c>
      <c r="AU3334" s="4">
        <v>16.45</v>
      </c>
      <c r="AV3334" s="4">
        <v>16.2</v>
      </c>
      <c r="AW3334" s="4">
        <v>16.61</v>
      </c>
      <c r="AX3334" s="4">
        <v>16.62</v>
      </c>
      <c r="AY3334" s="4">
        <v>16.809999999999999</v>
      </c>
      <c r="AZ3334" s="4">
        <v>16.989999999999998</v>
      </c>
      <c r="BA3334" s="4">
        <v>16.670000000000002</v>
      </c>
      <c r="BB3334" s="4">
        <v>16.11</v>
      </c>
      <c r="BC3334" s="4">
        <v>0</v>
      </c>
      <c r="BD3334" s="3">
        <v>2849426</v>
      </c>
      <c r="BE3334" s="3">
        <v>2324107</v>
      </c>
      <c r="BF3334" s="3">
        <v>3991570</v>
      </c>
      <c r="BG3334" s="3">
        <v>1339968</v>
      </c>
      <c r="BH3334" s="3">
        <v>2659100</v>
      </c>
      <c r="BI3334" s="3">
        <v>258817</v>
      </c>
      <c r="BJ3334" s="3">
        <v>70918</v>
      </c>
      <c r="BK3334" s="3">
        <v>223439</v>
      </c>
      <c r="BL3334" s="3">
        <v>1364297</v>
      </c>
      <c r="BM3334" s="3">
        <v>3059328</v>
      </c>
      <c r="BN3334" s="3">
        <v>577221</v>
      </c>
      <c r="BO3334" s="3">
        <v>0</v>
      </c>
      <c r="BP3334" s="3">
        <v>2849426</v>
      </c>
      <c r="BQ3334" s="3">
        <v>2324107</v>
      </c>
      <c r="BR3334" s="3">
        <v>3991570</v>
      </c>
      <c r="BS3334" s="3">
        <v>1339968</v>
      </c>
      <c r="BT3334" s="3">
        <v>2659100</v>
      </c>
      <c r="BU3334" s="3">
        <v>258817</v>
      </c>
      <c r="BV3334" s="3">
        <v>70918</v>
      </c>
      <c r="BW3334" s="3">
        <v>223439</v>
      </c>
      <c r="BX3334" s="3">
        <v>1364297</v>
      </c>
      <c r="BY3334" s="3">
        <v>3059328</v>
      </c>
      <c r="BZ3334" s="3">
        <v>577221</v>
      </c>
      <c r="CA3334" s="3">
        <v>0</v>
      </c>
      <c r="CB3334" s="3">
        <v>246297.65</v>
      </c>
      <c r="CC3334" s="3">
        <v>205936.36</v>
      </c>
      <c r="CD3334" s="3">
        <v>355488.53</v>
      </c>
      <c r="CE3334" s="3">
        <v>112830.46</v>
      </c>
      <c r="CF3334" s="3">
        <v>224161.82</v>
      </c>
      <c r="CG3334" s="3">
        <v>22321.850999999999</v>
      </c>
      <c r="CH3334" s="3">
        <v>6527.0770000000002</v>
      </c>
      <c r="CI3334" s="3">
        <v>20217.188999999998</v>
      </c>
      <c r="CJ3334" s="3">
        <v>119650.2</v>
      </c>
      <c r="CK3334" s="3">
        <v>229568.51</v>
      </c>
      <c r="CL3334" s="3">
        <v>43164.38</v>
      </c>
      <c r="CM3334" s="3">
        <v>0</v>
      </c>
      <c r="CN3334" s="3">
        <v>1135333</v>
      </c>
      <c r="CO3334" s="3">
        <v>1135333</v>
      </c>
      <c r="CP3334" s="3">
        <v>18718191</v>
      </c>
      <c r="CQ3334" s="3">
        <v>18718191</v>
      </c>
      <c r="CR3334" s="3">
        <v>1586164</v>
      </c>
      <c r="CS3334" s="2">
        <v>2019</v>
      </c>
    </row>
    <row r="3335" spans="1:97" x14ac:dyDescent="0.25">
      <c r="A3335" s="2">
        <v>6056</v>
      </c>
      <c r="B3335" s="5" t="s">
        <v>8</v>
      </c>
      <c r="C3335" s="2" t="s">
        <v>7</v>
      </c>
      <c r="D3335" s="5" t="s">
        <v>11690</v>
      </c>
      <c r="E3335" s="5" t="s">
        <v>8025</v>
      </c>
      <c r="F3335" s="2">
        <v>11843</v>
      </c>
      <c r="G3335" s="5" t="s">
        <v>382</v>
      </c>
      <c r="H3335" s="5" t="s">
        <v>95</v>
      </c>
      <c r="I3335" s="5" t="s">
        <v>5120</v>
      </c>
      <c r="J3335" s="5" t="s">
        <v>0</v>
      </c>
      <c r="K3335" s="2">
        <v>22</v>
      </c>
      <c r="L3335" s="2">
        <v>1</v>
      </c>
      <c r="M3335" s="5" t="s">
        <v>17</v>
      </c>
      <c r="N3335" s="5" t="s">
        <v>16</v>
      </c>
      <c r="O3335" s="5" t="s">
        <v>71</v>
      </c>
      <c r="P3335" s="5" t="s">
        <v>71</v>
      </c>
      <c r="Q3335" s="5" t="s">
        <v>0</v>
      </c>
      <c r="R3335" s="5" t="s">
        <v>3512</v>
      </c>
      <c r="S3335" s="5" t="s">
        <v>13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0</v>
      </c>
      <c r="BE3335" s="3">
        <v>0</v>
      </c>
      <c r="BF3335" s="3">
        <v>0</v>
      </c>
      <c r="BG3335" s="3">
        <v>0</v>
      </c>
      <c r="BH3335" s="3">
        <v>0</v>
      </c>
      <c r="BI3335" s="3">
        <v>0</v>
      </c>
      <c r="BJ3335" s="3">
        <v>0</v>
      </c>
      <c r="BK3335" s="3">
        <v>0</v>
      </c>
      <c r="BL3335" s="3">
        <v>0</v>
      </c>
      <c r="BM3335" s="3">
        <v>0</v>
      </c>
      <c r="BN3335" s="3">
        <v>0</v>
      </c>
      <c r="BO3335" s="3">
        <v>0</v>
      </c>
      <c r="BP3335" s="3">
        <v>0</v>
      </c>
      <c r="BQ3335" s="3">
        <v>0</v>
      </c>
      <c r="BR3335" s="3">
        <v>0</v>
      </c>
      <c r="BS3335" s="3">
        <v>0</v>
      </c>
      <c r="BT3335" s="3">
        <v>0</v>
      </c>
      <c r="BU3335" s="3">
        <v>0</v>
      </c>
      <c r="BV3335" s="3">
        <v>0</v>
      </c>
      <c r="BW3335" s="3">
        <v>0</v>
      </c>
      <c r="BX3335" s="3">
        <v>0</v>
      </c>
      <c r="BY3335" s="3">
        <v>0</v>
      </c>
      <c r="BZ3335" s="3">
        <v>0</v>
      </c>
      <c r="CA3335" s="3">
        <v>0</v>
      </c>
      <c r="CB3335" s="3">
        <v>0</v>
      </c>
      <c r="CC3335" s="3">
        <v>0</v>
      </c>
      <c r="CD3335" s="3">
        <v>0</v>
      </c>
      <c r="CE3335" s="3">
        <v>0</v>
      </c>
      <c r="CF3335" s="3">
        <v>0</v>
      </c>
      <c r="CG3335" s="3">
        <v>0</v>
      </c>
      <c r="CH3335" s="3">
        <v>0</v>
      </c>
      <c r="CI3335" s="3">
        <v>0</v>
      </c>
      <c r="CJ3335" s="3">
        <v>0</v>
      </c>
      <c r="CK3335" s="3">
        <v>0</v>
      </c>
      <c r="CL3335" s="3">
        <v>0</v>
      </c>
      <c r="CM3335" s="3">
        <v>0</v>
      </c>
      <c r="CN3335" s="3">
        <v>0</v>
      </c>
      <c r="CO3335" s="3">
        <v>0</v>
      </c>
      <c r="CP3335" s="3">
        <v>0</v>
      </c>
      <c r="CQ3335" s="3">
        <v>0</v>
      </c>
      <c r="CR3335" s="3">
        <v>0</v>
      </c>
      <c r="CS3335" s="2">
        <v>2019</v>
      </c>
    </row>
    <row r="3336" spans="1:97" x14ac:dyDescent="0.25">
      <c r="A3336" s="2">
        <v>6056</v>
      </c>
      <c r="B3336" s="5" t="s">
        <v>8</v>
      </c>
      <c r="C3336" s="2" t="s">
        <v>7</v>
      </c>
      <c r="D3336" s="5" t="s">
        <v>11690</v>
      </c>
      <c r="E3336" s="5" t="s">
        <v>8025</v>
      </c>
      <c r="F3336" s="2">
        <v>11843</v>
      </c>
      <c r="G3336" s="5" t="s">
        <v>382</v>
      </c>
      <c r="H3336" s="5" t="s">
        <v>95</v>
      </c>
      <c r="I3336" s="5" t="s">
        <v>5120</v>
      </c>
      <c r="J3336" s="5" t="s">
        <v>0</v>
      </c>
      <c r="K3336" s="2">
        <v>22</v>
      </c>
      <c r="L3336" s="2">
        <v>1</v>
      </c>
      <c r="M3336" s="5" t="s">
        <v>17</v>
      </c>
      <c r="N3336" s="5" t="s">
        <v>16</v>
      </c>
      <c r="O3336" s="5" t="s">
        <v>56</v>
      </c>
      <c r="P3336" s="5" t="s">
        <v>14</v>
      </c>
      <c r="Q3336" s="5" t="s">
        <v>0</v>
      </c>
      <c r="R3336" s="5" t="s">
        <v>3512</v>
      </c>
      <c r="S3336" s="5" t="s">
        <v>55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0</v>
      </c>
      <c r="BE3336" s="3">
        <v>0</v>
      </c>
      <c r="BF3336" s="3">
        <v>0</v>
      </c>
      <c r="BG3336" s="3">
        <v>0</v>
      </c>
      <c r="BH3336" s="3">
        <v>0</v>
      </c>
      <c r="BI3336" s="3">
        <v>0</v>
      </c>
      <c r="BJ3336" s="3">
        <v>0</v>
      </c>
      <c r="BK3336" s="3">
        <v>0</v>
      </c>
      <c r="BL3336" s="3">
        <v>0</v>
      </c>
      <c r="BM3336" s="3">
        <v>0</v>
      </c>
      <c r="BN3336" s="3">
        <v>0</v>
      </c>
      <c r="BO3336" s="3">
        <v>0</v>
      </c>
      <c r="BP3336" s="3">
        <v>0</v>
      </c>
      <c r="BQ3336" s="3">
        <v>0</v>
      </c>
      <c r="BR3336" s="3">
        <v>0</v>
      </c>
      <c r="BS3336" s="3">
        <v>0</v>
      </c>
      <c r="BT3336" s="3">
        <v>0</v>
      </c>
      <c r="BU3336" s="3">
        <v>0</v>
      </c>
      <c r="BV3336" s="3">
        <v>0</v>
      </c>
      <c r="BW3336" s="3">
        <v>0</v>
      </c>
      <c r="BX3336" s="3">
        <v>0</v>
      </c>
      <c r="BY3336" s="3">
        <v>0</v>
      </c>
      <c r="BZ3336" s="3">
        <v>0</v>
      </c>
      <c r="CA3336" s="3">
        <v>0</v>
      </c>
      <c r="CB3336" s="3">
        <v>0</v>
      </c>
      <c r="CC3336" s="3">
        <v>0</v>
      </c>
      <c r="CD3336" s="3">
        <v>0</v>
      </c>
      <c r="CE3336" s="3">
        <v>0</v>
      </c>
      <c r="CF3336" s="3">
        <v>0</v>
      </c>
      <c r="CG3336" s="3">
        <v>0</v>
      </c>
      <c r="CH3336" s="3">
        <v>0</v>
      </c>
      <c r="CI3336" s="3">
        <v>0</v>
      </c>
      <c r="CJ3336" s="3">
        <v>0</v>
      </c>
      <c r="CK3336" s="3">
        <v>0</v>
      </c>
      <c r="CL3336" s="3">
        <v>0</v>
      </c>
      <c r="CM3336" s="3">
        <v>0</v>
      </c>
      <c r="CN3336" s="3">
        <v>0</v>
      </c>
      <c r="CO3336" s="3">
        <v>0</v>
      </c>
      <c r="CP3336" s="3">
        <v>0</v>
      </c>
      <c r="CQ3336" s="3">
        <v>0</v>
      </c>
      <c r="CR3336" s="3">
        <v>0</v>
      </c>
      <c r="CS3336" s="2">
        <v>2019</v>
      </c>
    </row>
    <row r="3337" spans="1:97" x14ac:dyDescent="0.25">
      <c r="A3337" s="2">
        <v>6056</v>
      </c>
      <c r="B3337" s="5" t="s">
        <v>8</v>
      </c>
      <c r="C3337" s="2" t="s">
        <v>7</v>
      </c>
      <c r="D3337" s="5" t="s">
        <v>11690</v>
      </c>
      <c r="E3337" s="5" t="s">
        <v>8025</v>
      </c>
      <c r="F3337" s="2">
        <v>11843</v>
      </c>
      <c r="G3337" s="5" t="s">
        <v>382</v>
      </c>
      <c r="H3337" s="5" t="s">
        <v>95</v>
      </c>
      <c r="I3337" s="5" t="s">
        <v>5120</v>
      </c>
      <c r="J3337" s="5" t="s">
        <v>0</v>
      </c>
      <c r="K3337" s="2">
        <v>22</v>
      </c>
      <c r="L3337" s="2">
        <v>1</v>
      </c>
      <c r="M3337" s="5" t="s">
        <v>17</v>
      </c>
      <c r="N3337" s="5" t="s">
        <v>16</v>
      </c>
      <c r="O3337" s="5" t="s">
        <v>45</v>
      </c>
      <c r="P3337" s="5" t="s">
        <v>45</v>
      </c>
      <c r="Q3337" s="5" t="s">
        <v>0</v>
      </c>
      <c r="R3337" s="5" t="s">
        <v>3512</v>
      </c>
      <c r="S3337" s="5" t="s">
        <v>13</v>
      </c>
      <c r="T3337" s="3">
        <v>34600</v>
      </c>
      <c r="U3337" s="3">
        <v>22393</v>
      </c>
      <c r="V3337" s="3">
        <v>24914</v>
      </c>
      <c r="W3337" s="3">
        <v>30432</v>
      </c>
      <c r="X3337" s="3">
        <v>35372</v>
      </c>
      <c r="Y3337" s="3">
        <v>24434</v>
      </c>
      <c r="Z3337" s="3">
        <v>31312</v>
      </c>
      <c r="AA3337" s="3">
        <v>38710</v>
      </c>
      <c r="AB3337" s="3">
        <v>34021</v>
      </c>
      <c r="AC3337" s="3">
        <v>40126</v>
      </c>
      <c r="AD3337" s="3">
        <v>35357</v>
      </c>
      <c r="AE3337" s="3">
        <v>31671</v>
      </c>
      <c r="AF3337" s="3">
        <v>34600</v>
      </c>
      <c r="AG3337" s="3">
        <v>22393</v>
      </c>
      <c r="AH3337" s="3">
        <v>24914</v>
      </c>
      <c r="AI3337" s="3">
        <v>30432</v>
      </c>
      <c r="AJ3337" s="3">
        <v>35372</v>
      </c>
      <c r="AK3337" s="3">
        <v>24434</v>
      </c>
      <c r="AL3337" s="3">
        <v>31312</v>
      </c>
      <c r="AM3337" s="3">
        <v>38710</v>
      </c>
      <c r="AN3337" s="3">
        <v>34021</v>
      </c>
      <c r="AO3337" s="3">
        <v>40126</v>
      </c>
      <c r="AP3337" s="3">
        <v>35357</v>
      </c>
      <c r="AQ3337" s="3">
        <v>31671</v>
      </c>
      <c r="AR3337" s="4">
        <v>6.27</v>
      </c>
      <c r="AS3337" s="4">
        <v>6.28</v>
      </c>
      <c r="AT3337" s="4">
        <v>6.29</v>
      </c>
      <c r="AU3337" s="4">
        <v>6.3</v>
      </c>
      <c r="AV3337" s="4">
        <v>6.3</v>
      </c>
      <c r="AW3337" s="4">
        <v>6.3</v>
      </c>
      <c r="AX3337" s="4">
        <v>6.28</v>
      </c>
      <c r="AY3337" s="4">
        <v>6.29</v>
      </c>
      <c r="AZ3337" s="4">
        <v>6.29</v>
      </c>
      <c r="BA3337" s="4">
        <v>6.36</v>
      </c>
      <c r="BB3337" s="4">
        <v>6.37</v>
      </c>
      <c r="BC3337" s="4">
        <v>6.33</v>
      </c>
      <c r="BD3337" s="3">
        <v>216942</v>
      </c>
      <c r="BE3337" s="3">
        <v>140628</v>
      </c>
      <c r="BF3337" s="3">
        <v>156709</v>
      </c>
      <c r="BG3337" s="3">
        <v>191722</v>
      </c>
      <c r="BH3337" s="3">
        <v>222844</v>
      </c>
      <c r="BI3337" s="3">
        <v>153934</v>
      </c>
      <c r="BJ3337" s="3">
        <v>196639</v>
      </c>
      <c r="BK3337" s="3">
        <v>243486</v>
      </c>
      <c r="BL3337" s="3">
        <v>213992</v>
      </c>
      <c r="BM3337" s="3">
        <v>255201</v>
      </c>
      <c r="BN3337" s="3">
        <v>225224</v>
      </c>
      <c r="BO3337" s="3">
        <v>200477</v>
      </c>
      <c r="BP3337" s="3">
        <v>216942</v>
      </c>
      <c r="BQ3337" s="3">
        <v>140628</v>
      </c>
      <c r="BR3337" s="3">
        <v>156709</v>
      </c>
      <c r="BS3337" s="3">
        <v>191722</v>
      </c>
      <c r="BT3337" s="3">
        <v>222844</v>
      </c>
      <c r="BU3337" s="3">
        <v>153934</v>
      </c>
      <c r="BV3337" s="3">
        <v>196639</v>
      </c>
      <c r="BW3337" s="3">
        <v>243486</v>
      </c>
      <c r="BX3337" s="3">
        <v>213992</v>
      </c>
      <c r="BY3337" s="3">
        <v>255201</v>
      </c>
      <c r="BZ3337" s="3">
        <v>225224</v>
      </c>
      <c r="CA3337" s="3">
        <v>200477</v>
      </c>
      <c r="CB3337" s="3">
        <v>14634</v>
      </c>
      <c r="CC3337" s="3">
        <v>9079</v>
      </c>
      <c r="CD3337" s="3">
        <v>10331</v>
      </c>
      <c r="CE3337" s="3">
        <v>12959</v>
      </c>
      <c r="CF3337" s="3">
        <v>15281</v>
      </c>
      <c r="CG3337" s="3">
        <v>10462</v>
      </c>
      <c r="CH3337" s="3">
        <v>13331</v>
      </c>
      <c r="CI3337" s="3">
        <v>16594</v>
      </c>
      <c r="CJ3337" s="3">
        <v>14355</v>
      </c>
      <c r="CK3337" s="3">
        <v>16972</v>
      </c>
      <c r="CL3337" s="3">
        <v>15262</v>
      </c>
      <c r="CM3337" s="3">
        <v>13352</v>
      </c>
      <c r="CN3337" s="3">
        <v>383342</v>
      </c>
      <c r="CO3337" s="3">
        <v>383342</v>
      </c>
      <c r="CP3337" s="3">
        <v>2417798</v>
      </c>
      <c r="CQ3337" s="3">
        <v>2417798</v>
      </c>
      <c r="CR3337" s="3">
        <v>162612</v>
      </c>
      <c r="CS3337" s="2">
        <v>2019</v>
      </c>
    </row>
    <row r="3338" spans="1:97" x14ac:dyDescent="0.25">
      <c r="A3338" s="2">
        <v>6058</v>
      </c>
      <c r="B3338" s="5" t="s">
        <v>8</v>
      </c>
      <c r="C3338" s="2" t="s">
        <v>7</v>
      </c>
      <c r="D3338" s="5" t="s">
        <v>11689</v>
      </c>
      <c r="E3338" s="5" t="s">
        <v>3007</v>
      </c>
      <c r="F3338" s="2">
        <v>16181</v>
      </c>
      <c r="G3338" s="5" t="s">
        <v>63</v>
      </c>
      <c r="H3338" s="5" t="s">
        <v>28</v>
      </c>
      <c r="I3338" s="5" t="s">
        <v>565</v>
      </c>
      <c r="J3338" s="5" t="s">
        <v>0</v>
      </c>
      <c r="K3338" s="2">
        <v>22</v>
      </c>
      <c r="L3338" s="2">
        <v>1</v>
      </c>
      <c r="M3338" s="5" t="s">
        <v>17</v>
      </c>
      <c r="N3338" s="5" t="s">
        <v>99</v>
      </c>
      <c r="O3338" s="5" t="s">
        <v>71</v>
      </c>
      <c r="P3338" s="5" t="s">
        <v>71</v>
      </c>
      <c r="Q3338" s="5" t="s">
        <v>564</v>
      </c>
      <c r="R3338" s="5" t="s">
        <v>103</v>
      </c>
      <c r="S3338" s="5" t="s">
        <v>13</v>
      </c>
      <c r="T3338" s="3">
        <v>38</v>
      </c>
      <c r="U3338" s="3">
        <v>125</v>
      </c>
      <c r="V3338" s="3">
        <v>29</v>
      </c>
      <c r="W3338" s="3">
        <v>96</v>
      </c>
      <c r="X3338" s="3">
        <v>162</v>
      </c>
      <c r="Y3338" s="3">
        <v>76</v>
      </c>
      <c r="Z3338" s="3">
        <v>44</v>
      </c>
      <c r="AA3338" s="3">
        <v>54</v>
      </c>
      <c r="AB3338" s="3">
        <v>101</v>
      </c>
      <c r="AC3338" s="3">
        <v>175</v>
      </c>
      <c r="AD3338" s="3">
        <v>126</v>
      </c>
      <c r="AE3338" s="3">
        <v>81</v>
      </c>
      <c r="AF3338" s="3">
        <v>38</v>
      </c>
      <c r="AG3338" s="3">
        <v>125</v>
      </c>
      <c r="AH3338" s="3">
        <v>29</v>
      </c>
      <c r="AI3338" s="3">
        <v>96</v>
      </c>
      <c r="AJ3338" s="3">
        <v>162</v>
      </c>
      <c r="AK3338" s="3">
        <v>76</v>
      </c>
      <c r="AL3338" s="3">
        <v>44</v>
      </c>
      <c r="AM3338" s="3">
        <v>54</v>
      </c>
      <c r="AN3338" s="3">
        <v>101</v>
      </c>
      <c r="AO3338" s="3">
        <v>175</v>
      </c>
      <c r="AP3338" s="3">
        <v>126</v>
      </c>
      <c r="AQ3338" s="3">
        <v>81</v>
      </c>
      <c r="AR3338" s="4">
        <v>5.79</v>
      </c>
      <c r="AS3338" s="4">
        <v>5.79</v>
      </c>
      <c r="AT3338" s="4">
        <v>5.79</v>
      </c>
      <c r="AU3338" s="4">
        <v>5.79</v>
      </c>
      <c r="AV3338" s="4">
        <v>5.79</v>
      </c>
      <c r="AW3338" s="4">
        <v>5.79</v>
      </c>
      <c r="AX3338" s="4">
        <v>5.79</v>
      </c>
      <c r="AY3338" s="4">
        <v>5.79</v>
      </c>
      <c r="AZ3338" s="4">
        <v>5.79</v>
      </c>
      <c r="BA3338" s="4">
        <v>5.79</v>
      </c>
      <c r="BB3338" s="4">
        <v>5.79</v>
      </c>
      <c r="BC3338" s="4">
        <v>5.79</v>
      </c>
      <c r="BD3338" s="3">
        <v>220</v>
      </c>
      <c r="BE3338" s="3">
        <v>724</v>
      </c>
      <c r="BF3338" s="3">
        <v>168</v>
      </c>
      <c r="BG3338" s="3">
        <v>556</v>
      </c>
      <c r="BH3338" s="3">
        <v>938</v>
      </c>
      <c r="BI3338" s="3">
        <v>440</v>
      </c>
      <c r="BJ3338" s="3">
        <v>255</v>
      </c>
      <c r="BK3338" s="3">
        <v>313</v>
      </c>
      <c r="BL3338" s="3">
        <v>585</v>
      </c>
      <c r="BM3338" s="3">
        <v>1013</v>
      </c>
      <c r="BN3338" s="3">
        <v>730</v>
      </c>
      <c r="BO3338" s="3">
        <v>469</v>
      </c>
      <c r="BP3338" s="3">
        <v>220</v>
      </c>
      <c r="BQ3338" s="3">
        <v>724</v>
      </c>
      <c r="BR3338" s="3">
        <v>168</v>
      </c>
      <c r="BS3338" s="3">
        <v>556</v>
      </c>
      <c r="BT3338" s="3">
        <v>938</v>
      </c>
      <c r="BU3338" s="3">
        <v>440</v>
      </c>
      <c r="BV3338" s="3">
        <v>255</v>
      </c>
      <c r="BW3338" s="3">
        <v>313</v>
      </c>
      <c r="BX3338" s="3">
        <v>585</v>
      </c>
      <c r="BY3338" s="3">
        <v>1013</v>
      </c>
      <c r="BZ3338" s="3">
        <v>730</v>
      </c>
      <c r="CA3338" s="3">
        <v>469</v>
      </c>
      <c r="CB3338" s="3">
        <v>19.538</v>
      </c>
      <c r="CC3338" s="3">
        <v>62.372999999999998</v>
      </c>
      <c r="CD3338" s="3">
        <v>14.708</v>
      </c>
      <c r="CE3338" s="3">
        <v>47.96</v>
      </c>
      <c r="CF3338" s="3">
        <v>81.132000000000005</v>
      </c>
      <c r="CG3338" s="3">
        <v>37.85</v>
      </c>
      <c r="CH3338" s="3">
        <v>21.82</v>
      </c>
      <c r="CI3338" s="3">
        <v>26.821000000000002</v>
      </c>
      <c r="CJ3338" s="3">
        <v>50.338999999999999</v>
      </c>
      <c r="CK3338" s="3">
        <v>87.397000000000006</v>
      </c>
      <c r="CL3338" s="3">
        <v>62.906999999999996</v>
      </c>
      <c r="CM3338" s="3">
        <v>40.308</v>
      </c>
      <c r="CN3338" s="3">
        <v>1107</v>
      </c>
      <c r="CO3338" s="3">
        <v>1107</v>
      </c>
      <c r="CP3338" s="3">
        <v>6411</v>
      </c>
      <c r="CQ3338" s="3">
        <v>6411</v>
      </c>
      <c r="CR3338" s="3">
        <v>553.15300000000002</v>
      </c>
      <c r="CS3338" s="2">
        <v>2019</v>
      </c>
    </row>
    <row r="3339" spans="1:97" x14ac:dyDescent="0.25">
      <c r="A3339" s="2">
        <v>6058</v>
      </c>
      <c r="B3339" s="5" t="s">
        <v>8</v>
      </c>
      <c r="C3339" s="2" t="s">
        <v>7</v>
      </c>
      <c r="D3339" s="5" t="s">
        <v>11689</v>
      </c>
      <c r="E3339" s="5" t="s">
        <v>3007</v>
      </c>
      <c r="F3339" s="2">
        <v>16181</v>
      </c>
      <c r="G3339" s="5" t="s">
        <v>63</v>
      </c>
      <c r="H3339" s="5" t="s">
        <v>28</v>
      </c>
      <c r="I3339" s="5" t="s">
        <v>565</v>
      </c>
      <c r="J3339" s="5" t="s">
        <v>0</v>
      </c>
      <c r="K3339" s="2">
        <v>22</v>
      </c>
      <c r="L3339" s="2">
        <v>1</v>
      </c>
      <c r="M3339" s="5" t="s">
        <v>17</v>
      </c>
      <c r="N3339" s="5" t="s">
        <v>99</v>
      </c>
      <c r="O3339" s="5" t="s">
        <v>60</v>
      </c>
      <c r="P3339" s="5" t="s">
        <v>60</v>
      </c>
      <c r="Q3339" s="5" t="s">
        <v>564</v>
      </c>
      <c r="R3339" s="5" t="s">
        <v>103</v>
      </c>
      <c r="S3339" s="5" t="s">
        <v>55</v>
      </c>
      <c r="T3339" s="3">
        <v>9966</v>
      </c>
      <c r="U3339" s="3">
        <v>16308</v>
      </c>
      <c r="V3339" s="3">
        <v>15101</v>
      </c>
      <c r="W3339" s="3">
        <v>16845</v>
      </c>
      <c r="X3339" s="3">
        <v>13844</v>
      </c>
      <c r="Y3339" s="3">
        <v>18500</v>
      </c>
      <c r="Z3339" s="3">
        <v>23803</v>
      </c>
      <c r="AA3339" s="3">
        <v>24422</v>
      </c>
      <c r="AB3339" s="3">
        <v>18745</v>
      </c>
      <c r="AC3339" s="3">
        <v>18096</v>
      </c>
      <c r="AD3339" s="3">
        <v>15327</v>
      </c>
      <c r="AE3339" s="3">
        <v>20162</v>
      </c>
      <c r="AF3339" s="3">
        <v>9966</v>
      </c>
      <c r="AG3339" s="3">
        <v>16308</v>
      </c>
      <c r="AH3339" s="3">
        <v>15101</v>
      </c>
      <c r="AI3339" s="3">
        <v>16845</v>
      </c>
      <c r="AJ3339" s="3">
        <v>13844</v>
      </c>
      <c r="AK3339" s="3">
        <v>18500</v>
      </c>
      <c r="AL3339" s="3">
        <v>23803</v>
      </c>
      <c r="AM3339" s="3">
        <v>24422</v>
      </c>
      <c r="AN3339" s="3">
        <v>18745</v>
      </c>
      <c r="AO3339" s="3">
        <v>18096</v>
      </c>
      <c r="AP3339" s="3">
        <v>15327</v>
      </c>
      <c r="AQ3339" s="3">
        <v>20162</v>
      </c>
      <c r="AR3339" s="4">
        <v>1.0860000000000001</v>
      </c>
      <c r="AS3339" s="4">
        <v>1.0860000000000001</v>
      </c>
      <c r="AT3339" s="4">
        <v>1.0860000000000001</v>
      </c>
      <c r="AU3339" s="4">
        <v>1.0860000000000001</v>
      </c>
      <c r="AV3339" s="4">
        <v>1.0860000000000001</v>
      </c>
      <c r="AW3339" s="4">
        <v>1.0860000000000001</v>
      </c>
      <c r="AX3339" s="4">
        <v>1.0860000000000001</v>
      </c>
      <c r="AY3339" s="4">
        <v>1.0860000000000001</v>
      </c>
      <c r="AZ3339" s="4">
        <v>1.0860000000000001</v>
      </c>
      <c r="BA3339" s="4">
        <v>1.0860000000000001</v>
      </c>
      <c r="BB3339" s="4">
        <v>1.0860000000000001</v>
      </c>
      <c r="BC3339" s="4">
        <v>1.0860000000000001</v>
      </c>
      <c r="BD3339" s="3">
        <v>10823</v>
      </c>
      <c r="BE3339" s="3">
        <v>17710</v>
      </c>
      <c r="BF3339" s="3">
        <v>16400</v>
      </c>
      <c r="BG3339" s="3">
        <v>18294</v>
      </c>
      <c r="BH3339" s="3">
        <v>15035</v>
      </c>
      <c r="BI3339" s="3">
        <v>20091</v>
      </c>
      <c r="BJ3339" s="3">
        <v>25850</v>
      </c>
      <c r="BK3339" s="3">
        <v>26522</v>
      </c>
      <c r="BL3339" s="3">
        <v>20357</v>
      </c>
      <c r="BM3339" s="3">
        <v>19652</v>
      </c>
      <c r="BN3339" s="3">
        <v>16645</v>
      </c>
      <c r="BO3339" s="3">
        <v>21896</v>
      </c>
      <c r="BP3339" s="3">
        <v>10823</v>
      </c>
      <c r="BQ3339" s="3">
        <v>17710</v>
      </c>
      <c r="BR3339" s="3">
        <v>16400</v>
      </c>
      <c r="BS3339" s="3">
        <v>18294</v>
      </c>
      <c r="BT3339" s="3">
        <v>15035</v>
      </c>
      <c r="BU3339" s="3">
        <v>20091</v>
      </c>
      <c r="BV3339" s="3">
        <v>25850</v>
      </c>
      <c r="BW3339" s="3">
        <v>26522</v>
      </c>
      <c r="BX3339" s="3">
        <v>20357</v>
      </c>
      <c r="BY3339" s="3">
        <v>19652</v>
      </c>
      <c r="BZ3339" s="3">
        <v>16645</v>
      </c>
      <c r="CA3339" s="3">
        <v>21896</v>
      </c>
      <c r="CB3339" s="3">
        <v>934.18600000000004</v>
      </c>
      <c r="CC3339" s="3">
        <v>1528.404</v>
      </c>
      <c r="CD3339" s="3">
        <v>1415.36</v>
      </c>
      <c r="CE3339" s="3">
        <v>1578.808</v>
      </c>
      <c r="CF3339" s="3">
        <v>1297.4639999999999</v>
      </c>
      <c r="CG3339" s="3">
        <v>1733.846</v>
      </c>
      <c r="CH3339" s="3">
        <v>2230.9499999999998</v>
      </c>
      <c r="CI3339" s="3">
        <v>2288.893</v>
      </c>
      <c r="CJ3339" s="3">
        <v>1756.809</v>
      </c>
      <c r="CK3339" s="3">
        <v>1696.058</v>
      </c>
      <c r="CL3339" s="3">
        <v>1436.4570000000001</v>
      </c>
      <c r="CM3339" s="3">
        <v>1889.6120000000001</v>
      </c>
      <c r="CN3339" s="3">
        <v>211119</v>
      </c>
      <c r="CO3339" s="3">
        <v>211119</v>
      </c>
      <c r="CP3339" s="3">
        <v>229275</v>
      </c>
      <c r="CQ3339" s="3">
        <v>229275</v>
      </c>
      <c r="CR3339" s="3">
        <v>19786.847000000002</v>
      </c>
      <c r="CS3339" s="2">
        <v>2019</v>
      </c>
    </row>
    <row r="3340" spans="1:97" x14ac:dyDescent="0.25">
      <c r="A3340" s="2">
        <v>6060</v>
      </c>
      <c r="B3340" s="5" t="s">
        <v>8</v>
      </c>
      <c r="C3340" s="2" t="s">
        <v>7</v>
      </c>
      <c r="D3340" s="5" t="s">
        <v>11688</v>
      </c>
      <c r="E3340" s="5" t="s">
        <v>5917</v>
      </c>
      <c r="F3340" s="2">
        <v>9216</v>
      </c>
      <c r="G3340" s="5" t="s">
        <v>6</v>
      </c>
      <c r="H3340" s="5" t="s">
        <v>5</v>
      </c>
      <c r="I3340" s="5" t="s">
        <v>611</v>
      </c>
      <c r="J3340" s="5" t="s">
        <v>0</v>
      </c>
      <c r="K3340" s="2">
        <v>22</v>
      </c>
      <c r="L3340" s="2">
        <v>1</v>
      </c>
      <c r="M3340" s="5" t="s">
        <v>17</v>
      </c>
      <c r="N3340" s="5" t="s">
        <v>99</v>
      </c>
      <c r="O3340" s="5" t="s">
        <v>71</v>
      </c>
      <c r="P3340" s="5" t="s">
        <v>71</v>
      </c>
      <c r="Q3340" s="5" t="s">
        <v>1280</v>
      </c>
      <c r="R3340" s="5" t="s">
        <v>103</v>
      </c>
      <c r="S3340" s="5" t="s">
        <v>13</v>
      </c>
      <c r="T3340" s="3">
        <v>5</v>
      </c>
      <c r="U3340" s="3">
        <v>9</v>
      </c>
      <c r="V3340" s="3">
        <v>7</v>
      </c>
      <c r="W3340" s="3">
        <v>19</v>
      </c>
      <c r="X3340" s="3">
        <v>6</v>
      </c>
      <c r="Y3340" s="3">
        <v>5</v>
      </c>
      <c r="Z3340" s="3">
        <v>6</v>
      </c>
      <c r="AA3340" s="3">
        <v>7</v>
      </c>
      <c r="AB3340" s="3">
        <v>6</v>
      </c>
      <c r="AC3340" s="3">
        <v>7</v>
      </c>
      <c r="AD3340" s="3">
        <v>6</v>
      </c>
      <c r="AE3340" s="3">
        <v>7</v>
      </c>
      <c r="AF3340" s="3">
        <v>5</v>
      </c>
      <c r="AG3340" s="3">
        <v>9</v>
      </c>
      <c r="AH3340" s="3">
        <v>7</v>
      </c>
      <c r="AI3340" s="3">
        <v>19</v>
      </c>
      <c r="AJ3340" s="3">
        <v>6</v>
      </c>
      <c r="AK3340" s="3">
        <v>5</v>
      </c>
      <c r="AL3340" s="3">
        <v>6</v>
      </c>
      <c r="AM3340" s="3">
        <v>7</v>
      </c>
      <c r="AN3340" s="3">
        <v>6</v>
      </c>
      <c r="AO3340" s="3">
        <v>7</v>
      </c>
      <c r="AP3340" s="3">
        <v>6</v>
      </c>
      <c r="AQ3340" s="3">
        <v>7</v>
      </c>
      <c r="AR3340" s="4">
        <v>5.8</v>
      </c>
      <c r="AS3340" s="4">
        <v>5.8</v>
      </c>
      <c r="AT3340" s="4">
        <v>5.8</v>
      </c>
      <c r="AU3340" s="4">
        <v>5.8</v>
      </c>
      <c r="AV3340" s="4">
        <v>5.8</v>
      </c>
      <c r="AW3340" s="4">
        <v>5.8</v>
      </c>
      <c r="AX3340" s="4">
        <v>5.8</v>
      </c>
      <c r="AY3340" s="4">
        <v>5.8</v>
      </c>
      <c r="AZ3340" s="4">
        <v>5.8</v>
      </c>
      <c r="BA3340" s="4">
        <v>5.8</v>
      </c>
      <c r="BB3340" s="4">
        <v>5.8</v>
      </c>
      <c r="BC3340" s="4">
        <v>5.8</v>
      </c>
      <c r="BD3340" s="3">
        <v>29</v>
      </c>
      <c r="BE3340" s="3">
        <v>52</v>
      </c>
      <c r="BF3340" s="3">
        <v>41</v>
      </c>
      <c r="BG3340" s="3">
        <v>110</v>
      </c>
      <c r="BH3340" s="3">
        <v>35</v>
      </c>
      <c r="BI3340" s="3">
        <v>29</v>
      </c>
      <c r="BJ3340" s="3">
        <v>35</v>
      </c>
      <c r="BK3340" s="3">
        <v>41</v>
      </c>
      <c r="BL3340" s="3">
        <v>35</v>
      </c>
      <c r="BM3340" s="3">
        <v>41</v>
      </c>
      <c r="BN3340" s="3">
        <v>35</v>
      </c>
      <c r="BO3340" s="3">
        <v>41</v>
      </c>
      <c r="BP3340" s="3">
        <v>29</v>
      </c>
      <c r="BQ3340" s="3">
        <v>52</v>
      </c>
      <c r="BR3340" s="3">
        <v>41</v>
      </c>
      <c r="BS3340" s="3">
        <v>110</v>
      </c>
      <c r="BT3340" s="3">
        <v>35</v>
      </c>
      <c r="BU3340" s="3">
        <v>29</v>
      </c>
      <c r="BV3340" s="3">
        <v>35</v>
      </c>
      <c r="BW3340" s="3">
        <v>41</v>
      </c>
      <c r="BX3340" s="3">
        <v>35</v>
      </c>
      <c r="BY3340" s="3">
        <v>41</v>
      </c>
      <c r="BZ3340" s="3">
        <v>35</v>
      </c>
      <c r="CA3340" s="3">
        <v>41</v>
      </c>
      <c r="CB3340" s="3">
        <v>2.1190000000000002</v>
      </c>
      <c r="CC3340" s="3">
        <v>3.085</v>
      </c>
      <c r="CD3340" s="3">
        <v>2.3889999999999998</v>
      </c>
      <c r="CE3340" s="3">
        <v>6.7069999999999999</v>
      </c>
      <c r="CF3340" s="3">
        <v>1.992</v>
      </c>
      <c r="CG3340" s="3">
        <v>1.877</v>
      </c>
      <c r="CH3340" s="3">
        <v>2.2130000000000001</v>
      </c>
      <c r="CI3340" s="3">
        <v>2.5350000000000001</v>
      </c>
      <c r="CJ3340" s="3">
        <v>2.1070000000000002</v>
      </c>
      <c r="CK3340" s="3">
        <v>2.5920000000000001</v>
      </c>
      <c r="CL3340" s="3">
        <v>2.165</v>
      </c>
      <c r="CM3340" s="3">
        <v>2.3889999999999998</v>
      </c>
      <c r="CN3340" s="3">
        <v>90</v>
      </c>
      <c r="CO3340" s="3">
        <v>90</v>
      </c>
      <c r="CP3340" s="3">
        <v>524</v>
      </c>
      <c r="CQ3340" s="3">
        <v>524</v>
      </c>
      <c r="CR3340" s="3">
        <v>32.17</v>
      </c>
      <c r="CS3340" s="2">
        <v>2019</v>
      </c>
    </row>
    <row r="3341" spans="1:97" x14ac:dyDescent="0.25">
      <c r="A3341" s="2">
        <v>6060</v>
      </c>
      <c r="B3341" s="5" t="s">
        <v>8</v>
      </c>
      <c r="C3341" s="2" t="s">
        <v>7</v>
      </c>
      <c r="D3341" s="5" t="s">
        <v>11688</v>
      </c>
      <c r="E3341" s="5" t="s">
        <v>5917</v>
      </c>
      <c r="F3341" s="2">
        <v>9216</v>
      </c>
      <c r="G3341" s="5" t="s">
        <v>6</v>
      </c>
      <c r="H3341" s="5" t="s">
        <v>5</v>
      </c>
      <c r="I3341" s="5" t="s">
        <v>611</v>
      </c>
      <c r="J3341" s="5" t="s">
        <v>0</v>
      </c>
      <c r="K3341" s="2">
        <v>22</v>
      </c>
      <c r="L3341" s="2">
        <v>1</v>
      </c>
      <c r="M3341" s="5" t="s">
        <v>17</v>
      </c>
      <c r="N3341" s="5" t="s">
        <v>99</v>
      </c>
      <c r="O3341" s="5" t="s">
        <v>60</v>
      </c>
      <c r="P3341" s="5" t="s">
        <v>60</v>
      </c>
      <c r="Q3341" s="5" t="s">
        <v>1280</v>
      </c>
      <c r="R3341" s="5" t="s">
        <v>103</v>
      </c>
      <c r="S3341" s="5" t="s">
        <v>55</v>
      </c>
      <c r="T3341" s="3">
        <v>7204</v>
      </c>
      <c r="U3341" s="3">
        <v>6678</v>
      </c>
      <c r="V3341" s="3">
        <v>5824</v>
      </c>
      <c r="W3341" s="3">
        <v>4087</v>
      </c>
      <c r="X3341" s="3">
        <v>3521</v>
      </c>
      <c r="Y3341" s="3">
        <v>4709</v>
      </c>
      <c r="Z3341" s="3">
        <v>7423</v>
      </c>
      <c r="AA3341" s="3">
        <v>8719</v>
      </c>
      <c r="AB3341" s="3">
        <v>7672</v>
      </c>
      <c r="AC3341" s="3">
        <v>7858</v>
      </c>
      <c r="AD3341" s="3">
        <v>7707</v>
      </c>
      <c r="AE3341" s="3">
        <v>7993</v>
      </c>
      <c r="AF3341" s="3">
        <v>7204</v>
      </c>
      <c r="AG3341" s="3">
        <v>6678</v>
      </c>
      <c r="AH3341" s="3">
        <v>5824</v>
      </c>
      <c r="AI3341" s="3">
        <v>4087</v>
      </c>
      <c r="AJ3341" s="3">
        <v>3521</v>
      </c>
      <c r="AK3341" s="3">
        <v>4709</v>
      </c>
      <c r="AL3341" s="3">
        <v>7423</v>
      </c>
      <c r="AM3341" s="3">
        <v>8719</v>
      </c>
      <c r="AN3341" s="3">
        <v>7672</v>
      </c>
      <c r="AO3341" s="3">
        <v>7858</v>
      </c>
      <c r="AP3341" s="3">
        <v>7707</v>
      </c>
      <c r="AQ3341" s="3">
        <v>7993</v>
      </c>
      <c r="AR3341" s="4">
        <v>1.02</v>
      </c>
      <c r="AS3341" s="4">
        <v>1.02</v>
      </c>
      <c r="AT3341" s="4">
        <v>1.02</v>
      </c>
      <c r="AU3341" s="4">
        <v>1.02</v>
      </c>
      <c r="AV3341" s="4">
        <v>1.02</v>
      </c>
      <c r="AW3341" s="4">
        <v>1.02</v>
      </c>
      <c r="AX3341" s="4">
        <v>1.02</v>
      </c>
      <c r="AY3341" s="4">
        <v>1.02</v>
      </c>
      <c r="AZ3341" s="4">
        <v>1.02</v>
      </c>
      <c r="BA3341" s="4">
        <v>1.02</v>
      </c>
      <c r="BB3341" s="4">
        <v>1.02</v>
      </c>
      <c r="BC3341" s="4">
        <v>1.02</v>
      </c>
      <c r="BD3341" s="3">
        <v>7348</v>
      </c>
      <c r="BE3341" s="3">
        <v>6812</v>
      </c>
      <c r="BF3341" s="3">
        <v>5940</v>
      </c>
      <c r="BG3341" s="3">
        <v>4169</v>
      </c>
      <c r="BH3341" s="3">
        <v>3591</v>
      </c>
      <c r="BI3341" s="3">
        <v>4803</v>
      </c>
      <c r="BJ3341" s="3">
        <v>7571</v>
      </c>
      <c r="BK3341" s="3">
        <v>8893</v>
      </c>
      <c r="BL3341" s="3">
        <v>7825</v>
      </c>
      <c r="BM3341" s="3">
        <v>8015</v>
      </c>
      <c r="BN3341" s="3">
        <v>7861</v>
      </c>
      <c r="BO3341" s="3">
        <v>8153</v>
      </c>
      <c r="BP3341" s="3">
        <v>7348</v>
      </c>
      <c r="BQ3341" s="3">
        <v>6812</v>
      </c>
      <c r="BR3341" s="3">
        <v>5940</v>
      </c>
      <c r="BS3341" s="3">
        <v>4169</v>
      </c>
      <c r="BT3341" s="3">
        <v>3591</v>
      </c>
      <c r="BU3341" s="3">
        <v>4803</v>
      </c>
      <c r="BV3341" s="3">
        <v>7571</v>
      </c>
      <c r="BW3341" s="3">
        <v>8893</v>
      </c>
      <c r="BX3341" s="3">
        <v>7825</v>
      </c>
      <c r="BY3341" s="3">
        <v>8015</v>
      </c>
      <c r="BZ3341" s="3">
        <v>7861</v>
      </c>
      <c r="CA3341" s="3">
        <v>8153</v>
      </c>
      <c r="CB3341" s="3">
        <v>452.76600000000002</v>
      </c>
      <c r="CC3341" s="3">
        <v>419.81</v>
      </c>
      <c r="CD3341" s="3">
        <v>366.09500000000003</v>
      </c>
      <c r="CE3341" s="3">
        <v>256.88799999999998</v>
      </c>
      <c r="CF3341" s="3">
        <v>221.364</v>
      </c>
      <c r="CG3341" s="3">
        <v>296.00299999999999</v>
      </c>
      <c r="CH3341" s="3">
        <v>466.62099999999998</v>
      </c>
      <c r="CI3341" s="3">
        <v>548.10199999999998</v>
      </c>
      <c r="CJ3341" s="3">
        <v>482.28899999999999</v>
      </c>
      <c r="CK3341" s="3">
        <v>493.96800000000002</v>
      </c>
      <c r="CL3341" s="3">
        <v>484.45400000000001</v>
      </c>
      <c r="CM3341" s="3">
        <v>502.47</v>
      </c>
      <c r="CN3341" s="3">
        <v>79395</v>
      </c>
      <c r="CO3341" s="3">
        <v>79395</v>
      </c>
      <c r="CP3341" s="3">
        <v>80981</v>
      </c>
      <c r="CQ3341" s="3">
        <v>80981</v>
      </c>
      <c r="CR3341" s="3">
        <v>4990.83</v>
      </c>
      <c r="CS3341" s="2">
        <v>2019</v>
      </c>
    </row>
    <row r="3342" spans="1:97" x14ac:dyDescent="0.25">
      <c r="A3342" s="2">
        <v>6061</v>
      </c>
      <c r="B3342" s="5" t="s">
        <v>8</v>
      </c>
      <c r="C3342" s="2" t="s">
        <v>7</v>
      </c>
      <c r="D3342" s="5" t="s">
        <v>11687</v>
      </c>
      <c r="E3342" s="5" t="s">
        <v>8738</v>
      </c>
      <c r="F3342" s="2">
        <v>17568</v>
      </c>
      <c r="G3342" s="5" t="s">
        <v>66</v>
      </c>
      <c r="H3342" s="5" t="s">
        <v>41</v>
      </c>
      <c r="I3342" s="5" t="s">
        <v>579</v>
      </c>
      <c r="J3342" s="5" t="s">
        <v>0</v>
      </c>
      <c r="K3342" s="2">
        <v>22</v>
      </c>
      <c r="L3342" s="2">
        <v>1</v>
      </c>
      <c r="M3342" s="5" t="s">
        <v>17</v>
      </c>
      <c r="N3342" s="5" t="s">
        <v>16</v>
      </c>
      <c r="O3342" s="5" t="s">
        <v>75</v>
      </c>
      <c r="P3342" s="5" t="s">
        <v>31</v>
      </c>
      <c r="Q3342" s="5" t="s">
        <v>564</v>
      </c>
      <c r="R3342" s="5" t="s">
        <v>197</v>
      </c>
      <c r="S3342" s="5" t="s">
        <v>20</v>
      </c>
      <c r="T3342" s="3">
        <v>0</v>
      </c>
      <c r="U3342" s="3">
        <v>0</v>
      </c>
      <c r="V3342" s="3" t="s">
        <v>7</v>
      </c>
      <c r="W3342" s="3" t="s">
        <v>7</v>
      </c>
      <c r="X3342" s="3" t="s">
        <v>7</v>
      </c>
      <c r="Y3342" s="3" t="s">
        <v>7</v>
      </c>
      <c r="Z3342" s="3" t="s">
        <v>7</v>
      </c>
      <c r="AA3342" s="3" t="s">
        <v>7</v>
      </c>
      <c r="AB3342" s="3" t="s">
        <v>7</v>
      </c>
      <c r="AC3342" s="3" t="s">
        <v>7</v>
      </c>
      <c r="AD3342" s="3" t="s">
        <v>7</v>
      </c>
      <c r="AE3342" s="3" t="s">
        <v>7</v>
      </c>
      <c r="AF3342" s="3">
        <v>0</v>
      </c>
      <c r="AG3342" s="3">
        <v>0</v>
      </c>
      <c r="AH3342" s="3" t="s">
        <v>7</v>
      </c>
      <c r="AI3342" s="3" t="s">
        <v>7</v>
      </c>
      <c r="AJ3342" s="3" t="s">
        <v>7</v>
      </c>
      <c r="AK3342" s="3" t="s">
        <v>7</v>
      </c>
      <c r="AL3342" s="3" t="s">
        <v>7</v>
      </c>
      <c r="AM3342" s="3" t="s">
        <v>7</v>
      </c>
      <c r="AN3342" s="3" t="s">
        <v>7</v>
      </c>
      <c r="AO3342" s="3" t="s">
        <v>7</v>
      </c>
      <c r="AP3342" s="3" t="s">
        <v>7</v>
      </c>
      <c r="AQ3342" s="3" t="s">
        <v>7</v>
      </c>
      <c r="AR3342" s="4">
        <v>0</v>
      </c>
      <c r="AS3342" s="4">
        <v>0</v>
      </c>
      <c r="AT3342" s="4" t="s">
        <v>7</v>
      </c>
      <c r="AU3342" s="4" t="s">
        <v>7</v>
      </c>
      <c r="AV3342" s="4" t="s">
        <v>7</v>
      </c>
      <c r="AW3342" s="4" t="s">
        <v>7</v>
      </c>
      <c r="AX3342" s="4" t="s">
        <v>7</v>
      </c>
      <c r="AY3342" s="4" t="s">
        <v>7</v>
      </c>
      <c r="AZ3342" s="4" t="s">
        <v>7</v>
      </c>
      <c r="BA3342" s="4" t="s">
        <v>7</v>
      </c>
      <c r="BB3342" s="4" t="s">
        <v>7</v>
      </c>
      <c r="BC3342" s="4" t="s">
        <v>7</v>
      </c>
      <c r="BD3342" s="3">
        <v>0</v>
      </c>
      <c r="BE3342" s="3">
        <v>0</v>
      </c>
      <c r="BF3342" s="3" t="s">
        <v>7</v>
      </c>
      <c r="BG3342" s="3" t="s">
        <v>7</v>
      </c>
      <c r="BH3342" s="3" t="s">
        <v>7</v>
      </c>
      <c r="BI3342" s="3" t="s">
        <v>7</v>
      </c>
      <c r="BJ3342" s="3" t="s">
        <v>7</v>
      </c>
      <c r="BK3342" s="3" t="s">
        <v>7</v>
      </c>
      <c r="BL3342" s="3" t="s">
        <v>7</v>
      </c>
      <c r="BM3342" s="3" t="s">
        <v>7</v>
      </c>
      <c r="BN3342" s="3" t="s">
        <v>7</v>
      </c>
      <c r="BO3342" s="3" t="s">
        <v>7</v>
      </c>
      <c r="BP3342" s="3">
        <v>0</v>
      </c>
      <c r="BQ3342" s="3">
        <v>0</v>
      </c>
      <c r="BR3342" s="3" t="s">
        <v>7</v>
      </c>
      <c r="BS3342" s="3" t="s">
        <v>7</v>
      </c>
      <c r="BT3342" s="3" t="s">
        <v>7</v>
      </c>
      <c r="BU3342" s="3" t="s">
        <v>7</v>
      </c>
      <c r="BV3342" s="3" t="s">
        <v>7</v>
      </c>
      <c r="BW3342" s="3" t="s">
        <v>7</v>
      </c>
      <c r="BX3342" s="3" t="s">
        <v>7</v>
      </c>
      <c r="BY3342" s="3" t="s">
        <v>7</v>
      </c>
      <c r="BZ3342" s="3" t="s">
        <v>7</v>
      </c>
      <c r="CA3342" s="3" t="s">
        <v>7</v>
      </c>
      <c r="CB3342" s="3">
        <v>0</v>
      </c>
      <c r="CC3342" s="3">
        <v>0</v>
      </c>
      <c r="CD3342" s="3" t="s">
        <v>7</v>
      </c>
      <c r="CE3342" s="3" t="s">
        <v>7</v>
      </c>
      <c r="CF3342" s="3" t="s">
        <v>7</v>
      </c>
      <c r="CG3342" s="3" t="s">
        <v>7</v>
      </c>
      <c r="CH3342" s="3" t="s">
        <v>7</v>
      </c>
      <c r="CI3342" s="3" t="s">
        <v>7</v>
      </c>
      <c r="CJ3342" s="3" t="s">
        <v>7</v>
      </c>
      <c r="CK3342" s="3" t="s">
        <v>7</v>
      </c>
      <c r="CL3342" s="3" t="s">
        <v>7</v>
      </c>
      <c r="CM3342" s="3" t="s">
        <v>7</v>
      </c>
      <c r="CN3342" s="3">
        <v>0</v>
      </c>
      <c r="CO3342" s="3">
        <v>0</v>
      </c>
      <c r="CP3342" s="3">
        <v>0</v>
      </c>
      <c r="CQ3342" s="3">
        <v>0</v>
      </c>
      <c r="CR3342" s="3">
        <v>0</v>
      </c>
      <c r="CS3342" s="2">
        <v>2019</v>
      </c>
    </row>
    <row r="3343" spans="1:97" x14ac:dyDescent="0.25">
      <c r="A3343" s="2">
        <v>6061</v>
      </c>
      <c r="B3343" s="5" t="s">
        <v>8</v>
      </c>
      <c r="C3343" s="2" t="s">
        <v>7</v>
      </c>
      <c r="D3343" s="5" t="s">
        <v>11687</v>
      </c>
      <c r="E3343" s="5" t="s">
        <v>8738</v>
      </c>
      <c r="F3343" s="2">
        <v>17568</v>
      </c>
      <c r="G3343" s="5" t="s">
        <v>66</v>
      </c>
      <c r="H3343" s="5" t="s">
        <v>41</v>
      </c>
      <c r="I3343" s="5" t="s">
        <v>579</v>
      </c>
      <c r="J3343" s="5" t="s">
        <v>0</v>
      </c>
      <c r="K3343" s="2">
        <v>22</v>
      </c>
      <c r="L3343" s="2">
        <v>1</v>
      </c>
      <c r="M3343" s="5" t="s">
        <v>17</v>
      </c>
      <c r="N3343" s="5" t="s">
        <v>16</v>
      </c>
      <c r="O3343" s="5" t="s">
        <v>71</v>
      </c>
      <c r="P3343" s="5" t="s">
        <v>71</v>
      </c>
      <c r="Q3343" s="5" t="s">
        <v>564</v>
      </c>
      <c r="R3343" s="5" t="s">
        <v>197</v>
      </c>
      <c r="S3343" s="5" t="s">
        <v>13</v>
      </c>
      <c r="T3343" s="3">
        <v>0</v>
      </c>
      <c r="U3343" s="3">
        <v>0</v>
      </c>
      <c r="V3343" s="3" t="s">
        <v>7</v>
      </c>
      <c r="W3343" s="3" t="s">
        <v>7</v>
      </c>
      <c r="X3343" s="3" t="s">
        <v>7</v>
      </c>
      <c r="Y3343" s="3" t="s">
        <v>7</v>
      </c>
      <c r="Z3343" s="3" t="s">
        <v>7</v>
      </c>
      <c r="AA3343" s="3" t="s">
        <v>7</v>
      </c>
      <c r="AB3343" s="3" t="s">
        <v>7</v>
      </c>
      <c r="AC3343" s="3" t="s">
        <v>7</v>
      </c>
      <c r="AD3343" s="3" t="s">
        <v>7</v>
      </c>
      <c r="AE3343" s="3" t="s">
        <v>7</v>
      </c>
      <c r="AF3343" s="3">
        <v>0</v>
      </c>
      <c r="AG3343" s="3">
        <v>0</v>
      </c>
      <c r="AH3343" s="3" t="s">
        <v>7</v>
      </c>
      <c r="AI3343" s="3" t="s">
        <v>7</v>
      </c>
      <c r="AJ3343" s="3" t="s">
        <v>7</v>
      </c>
      <c r="AK3343" s="3" t="s">
        <v>7</v>
      </c>
      <c r="AL3343" s="3" t="s">
        <v>7</v>
      </c>
      <c r="AM3343" s="3" t="s">
        <v>7</v>
      </c>
      <c r="AN3343" s="3" t="s">
        <v>7</v>
      </c>
      <c r="AO3343" s="3" t="s">
        <v>7</v>
      </c>
      <c r="AP3343" s="3" t="s">
        <v>7</v>
      </c>
      <c r="AQ3343" s="3" t="s">
        <v>7</v>
      </c>
      <c r="AR3343" s="4">
        <v>0</v>
      </c>
      <c r="AS3343" s="4">
        <v>0</v>
      </c>
      <c r="AT3343" s="4" t="s">
        <v>7</v>
      </c>
      <c r="AU3343" s="4" t="s">
        <v>7</v>
      </c>
      <c r="AV3343" s="4" t="s">
        <v>7</v>
      </c>
      <c r="AW3343" s="4" t="s">
        <v>7</v>
      </c>
      <c r="AX3343" s="4" t="s">
        <v>7</v>
      </c>
      <c r="AY3343" s="4" t="s">
        <v>7</v>
      </c>
      <c r="AZ3343" s="4" t="s">
        <v>7</v>
      </c>
      <c r="BA3343" s="4" t="s">
        <v>7</v>
      </c>
      <c r="BB3343" s="4" t="s">
        <v>7</v>
      </c>
      <c r="BC3343" s="4" t="s">
        <v>7</v>
      </c>
      <c r="BD3343" s="3">
        <v>0</v>
      </c>
      <c r="BE3343" s="3">
        <v>0</v>
      </c>
      <c r="BF3343" s="3" t="s">
        <v>7</v>
      </c>
      <c r="BG3343" s="3" t="s">
        <v>7</v>
      </c>
      <c r="BH3343" s="3" t="s">
        <v>7</v>
      </c>
      <c r="BI3343" s="3" t="s">
        <v>7</v>
      </c>
      <c r="BJ3343" s="3" t="s">
        <v>7</v>
      </c>
      <c r="BK3343" s="3" t="s">
        <v>7</v>
      </c>
      <c r="BL3343" s="3" t="s">
        <v>7</v>
      </c>
      <c r="BM3343" s="3" t="s">
        <v>7</v>
      </c>
      <c r="BN3343" s="3" t="s">
        <v>7</v>
      </c>
      <c r="BO3343" s="3" t="s">
        <v>7</v>
      </c>
      <c r="BP3343" s="3">
        <v>0</v>
      </c>
      <c r="BQ3343" s="3">
        <v>0</v>
      </c>
      <c r="BR3343" s="3" t="s">
        <v>7</v>
      </c>
      <c r="BS3343" s="3" t="s">
        <v>7</v>
      </c>
      <c r="BT3343" s="3" t="s">
        <v>7</v>
      </c>
      <c r="BU3343" s="3" t="s">
        <v>7</v>
      </c>
      <c r="BV3343" s="3" t="s">
        <v>7</v>
      </c>
      <c r="BW3343" s="3" t="s">
        <v>7</v>
      </c>
      <c r="BX3343" s="3" t="s">
        <v>7</v>
      </c>
      <c r="BY3343" s="3" t="s">
        <v>7</v>
      </c>
      <c r="BZ3343" s="3" t="s">
        <v>7</v>
      </c>
      <c r="CA3343" s="3" t="s">
        <v>7</v>
      </c>
      <c r="CB3343" s="3">
        <v>0</v>
      </c>
      <c r="CC3343" s="3">
        <v>0</v>
      </c>
      <c r="CD3343" s="3" t="s">
        <v>7</v>
      </c>
      <c r="CE3343" s="3" t="s">
        <v>7</v>
      </c>
      <c r="CF3343" s="3" t="s">
        <v>7</v>
      </c>
      <c r="CG3343" s="3" t="s">
        <v>7</v>
      </c>
      <c r="CH3343" s="3" t="s">
        <v>7</v>
      </c>
      <c r="CI3343" s="3" t="s">
        <v>7</v>
      </c>
      <c r="CJ3343" s="3" t="s">
        <v>7</v>
      </c>
      <c r="CK3343" s="3" t="s">
        <v>7</v>
      </c>
      <c r="CL3343" s="3" t="s">
        <v>7</v>
      </c>
      <c r="CM3343" s="3" t="s">
        <v>7</v>
      </c>
      <c r="CN3343" s="3">
        <v>0</v>
      </c>
      <c r="CO3343" s="3">
        <v>0</v>
      </c>
      <c r="CP3343" s="3">
        <v>0</v>
      </c>
      <c r="CQ3343" s="3">
        <v>0</v>
      </c>
      <c r="CR3343" s="3">
        <v>0</v>
      </c>
      <c r="CS3343" s="2">
        <v>2019</v>
      </c>
    </row>
    <row r="3344" spans="1:97" x14ac:dyDescent="0.25">
      <c r="A3344" s="2">
        <v>6063</v>
      </c>
      <c r="B3344" s="5" t="s">
        <v>8</v>
      </c>
      <c r="C3344" s="2" t="s">
        <v>7</v>
      </c>
      <c r="D3344" s="5" t="s">
        <v>11686</v>
      </c>
      <c r="E3344" s="5" t="s">
        <v>653</v>
      </c>
      <c r="F3344" s="2">
        <v>12341</v>
      </c>
      <c r="G3344" s="5" t="s">
        <v>64</v>
      </c>
      <c r="H3344" s="5" t="s">
        <v>28</v>
      </c>
      <c r="I3344" s="5" t="s">
        <v>565</v>
      </c>
      <c r="J3344" s="5" t="s">
        <v>0</v>
      </c>
      <c r="K3344" s="2">
        <v>22</v>
      </c>
      <c r="L3344" s="2">
        <v>1</v>
      </c>
      <c r="M3344" s="5" t="s">
        <v>17</v>
      </c>
      <c r="N3344" s="5" t="s">
        <v>99</v>
      </c>
      <c r="O3344" s="5" t="s">
        <v>71</v>
      </c>
      <c r="P3344" s="5" t="s">
        <v>71</v>
      </c>
      <c r="Q3344" s="5" t="s">
        <v>564</v>
      </c>
      <c r="R3344" s="5" t="s">
        <v>103</v>
      </c>
      <c r="S3344" s="5" t="s">
        <v>13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  <c r="BO3344" s="3">
        <v>0</v>
      </c>
      <c r="BP3344" s="3">
        <v>0</v>
      </c>
      <c r="BQ3344" s="3">
        <v>0</v>
      </c>
      <c r="BR3344" s="3">
        <v>0</v>
      </c>
      <c r="BS3344" s="3">
        <v>0</v>
      </c>
      <c r="BT3344" s="3">
        <v>0</v>
      </c>
      <c r="BU3344" s="3">
        <v>0</v>
      </c>
      <c r="BV3344" s="3">
        <v>0</v>
      </c>
      <c r="BW3344" s="3">
        <v>0</v>
      </c>
      <c r="BX3344" s="3">
        <v>0</v>
      </c>
      <c r="BY3344" s="3">
        <v>0</v>
      </c>
      <c r="BZ3344" s="3">
        <v>0</v>
      </c>
      <c r="CA3344" s="3">
        <v>0</v>
      </c>
      <c r="CB3344" s="3">
        <v>0</v>
      </c>
      <c r="CC3344" s="3">
        <v>0</v>
      </c>
      <c r="CD3344" s="3">
        <v>0</v>
      </c>
      <c r="CE3344" s="3">
        <v>0</v>
      </c>
      <c r="CF3344" s="3">
        <v>0</v>
      </c>
      <c r="CG3344" s="3">
        <v>0</v>
      </c>
      <c r="CH3344" s="3">
        <v>0</v>
      </c>
      <c r="CI3344" s="3">
        <v>0</v>
      </c>
      <c r="CJ3344" s="3">
        <v>0</v>
      </c>
      <c r="CK3344" s="3">
        <v>0</v>
      </c>
      <c r="CL3344" s="3">
        <v>0</v>
      </c>
      <c r="CM3344" s="3">
        <v>0</v>
      </c>
      <c r="CN3344" s="3">
        <v>0</v>
      </c>
      <c r="CO3344" s="3">
        <v>0</v>
      </c>
      <c r="CP3344" s="3">
        <v>0</v>
      </c>
      <c r="CQ3344" s="3">
        <v>0</v>
      </c>
      <c r="CR3344" s="3">
        <v>0</v>
      </c>
      <c r="CS3344" s="2">
        <v>2019</v>
      </c>
    </row>
    <row r="3345" spans="1:97" x14ac:dyDescent="0.25">
      <c r="A3345" s="2">
        <v>6063</v>
      </c>
      <c r="B3345" s="5" t="s">
        <v>8</v>
      </c>
      <c r="C3345" s="2" t="s">
        <v>7</v>
      </c>
      <c r="D3345" s="5" t="s">
        <v>11686</v>
      </c>
      <c r="E3345" s="5" t="s">
        <v>653</v>
      </c>
      <c r="F3345" s="2">
        <v>12341</v>
      </c>
      <c r="G3345" s="5" t="s">
        <v>64</v>
      </c>
      <c r="H3345" s="5" t="s">
        <v>28</v>
      </c>
      <c r="I3345" s="5" t="s">
        <v>565</v>
      </c>
      <c r="J3345" s="5" t="s">
        <v>0</v>
      </c>
      <c r="K3345" s="2">
        <v>22</v>
      </c>
      <c r="L3345" s="2">
        <v>1</v>
      </c>
      <c r="M3345" s="5" t="s">
        <v>17</v>
      </c>
      <c r="N3345" s="5" t="s">
        <v>99</v>
      </c>
      <c r="O3345" s="5" t="s">
        <v>60</v>
      </c>
      <c r="P3345" s="5" t="s">
        <v>60</v>
      </c>
      <c r="Q3345" s="5" t="s">
        <v>564</v>
      </c>
      <c r="R3345" s="5" t="s">
        <v>103</v>
      </c>
      <c r="S3345" s="5" t="s">
        <v>55</v>
      </c>
      <c r="T3345" s="3">
        <v>5064</v>
      </c>
      <c r="U3345" s="3">
        <v>4725</v>
      </c>
      <c r="V3345" s="3">
        <v>5199</v>
      </c>
      <c r="W3345" s="3">
        <v>3984</v>
      </c>
      <c r="X3345" s="3">
        <v>4593</v>
      </c>
      <c r="Y3345" s="3">
        <v>6113</v>
      </c>
      <c r="Z3345" s="3">
        <v>9250</v>
      </c>
      <c r="AA3345" s="3">
        <v>9482</v>
      </c>
      <c r="AB3345" s="3">
        <v>6877</v>
      </c>
      <c r="AC3345" s="3">
        <v>5106</v>
      </c>
      <c r="AD3345" s="3">
        <v>4785</v>
      </c>
      <c r="AE3345" s="3">
        <v>6334</v>
      </c>
      <c r="AF3345" s="3">
        <v>5064</v>
      </c>
      <c r="AG3345" s="3">
        <v>4725</v>
      </c>
      <c r="AH3345" s="3">
        <v>5199</v>
      </c>
      <c r="AI3345" s="3">
        <v>3984</v>
      </c>
      <c r="AJ3345" s="3">
        <v>4593</v>
      </c>
      <c r="AK3345" s="3">
        <v>6113</v>
      </c>
      <c r="AL3345" s="3">
        <v>9250</v>
      </c>
      <c r="AM3345" s="3">
        <v>9482</v>
      </c>
      <c r="AN3345" s="3">
        <v>6877</v>
      </c>
      <c r="AO3345" s="3">
        <v>5106</v>
      </c>
      <c r="AP3345" s="3">
        <v>4785</v>
      </c>
      <c r="AQ3345" s="3">
        <v>6334</v>
      </c>
      <c r="AR3345" s="4">
        <v>1.0620000000000001</v>
      </c>
      <c r="AS3345" s="4">
        <v>1.0620000000000001</v>
      </c>
      <c r="AT3345" s="4">
        <v>1.0620000000000001</v>
      </c>
      <c r="AU3345" s="4">
        <v>1.0620000000000001</v>
      </c>
      <c r="AV3345" s="4">
        <v>1.0620000000000001</v>
      </c>
      <c r="AW3345" s="4">
        <v>1.0620000000000001</v>
      </c>
      <c r="AX3345" s="4">
        <v>1.0620000000000001</v>
      </c>
      <c r="AY3345" s="4">
        <v>1.0620000000000001</v>
      </c>
      <c r="AZ3345" s="4">
        <v>1.0620000000000001</v>
      </c>
      <c r="BA3345" s="4">
        <v>1.0620000000000001</v>
      </c>
      <c r="BB3345" s="4">
        <v>1.0620000000000001</v>
      </c>
      <c r="BC3345" s="4">
        <v>1.0620000000000001</v>
      </c>
      <c r="BD3345" s="3">
        <v>5378</v>
      </c>
      <c r="BE3345" s="3">
        <v>5018</v>
      </c>
      <c r="BF3345" s="3">
        <v>5521</v>
      </c>
      <c r="BG3345" s="3">
        <v>4231</v>
      </c>
      <c r="BH3345" s="3">
        <v>4878</v>
      </c>
      <c r="BI3345" s="3">
        <v>6492</v>
      </c>
      <c r="BJ3345" s="3">
        <v>9824</v>
      </c>
      <c r="BK3345" s="3">
        <v>10070</v>
      </c>
      <c r="BL3345" s="3">
        <v>7303</v>
      </c>
      <c r="BM3345" s="3">
        <v>5423</v>
      </c>
      <c r="BN3345" s="3">
        <v>5082</v>
      </c>
      <c r="BO3345" s="3">
        <v>6727</v>
      </c>
      <c r="BP3345" s="3">
        <v>5378</v>
      </c>
      <c r="BQ3345" s="3">
        <v>5018</v>
      </c>
      <c r="BR3345" s="3">
        <v>5521</v>
      </c>
      <c r="BS3345" s="3">
        <v>4231</v>
      </c>
      <c r="BT3345" s="3">
        <v>4878</v>
      </c>
      <c r="BU3345" s="3">
        <v>6492</v>
      </c>
      <c r="BV3345" s="3">
        <v>9824</v>
      </c>
      <c r="BW3345" s="3">
        <v>10070</v>
      </c>
      <c r="BX3345" s="3">
        <v>7303</v>
      </c>
      <c r="BY3345" s="3">
        <v>5423</v>
      </c>
      <c r="BZ3345" s="3">
        <v>5082</v>
      </c>
      <c r="CA3345" s="3">
        <v>6727</v>
      </c>
      <c r="CB3345" s="3">
        <v>72.436999999999998</v>
      </c>
      <c r="CC3345" s="3">
        <v>67.596999999999994</v>
      </c>
      <c r="CD3345" s="3">
        <v>74.367000000000004</v>
      </c>
      <c r="CE3345" s="3">
        <v>56.999000000000002</v>
      </c>
      <c r="CF3345" s="3">
        <v>65.707999999999998</v>
      </c>
      <c r="CG3345" s="3">
        <v>87.453000000000003</v>
      </c>
      <c r="CH3345" s="3">
        <v>132.32</v>
      </c>
      <c r="CI3345" s="3">
        <v>135.63900000000001</v>
      </c>
      <c r="CJ3345" s="3">
        <v>98.382000000000005</v>
      </c>
      <c r="CK3345" s="3">
        <v>73.036000000000001</v>
      </c>
      <c r="CL3345" s="3">
        <v>68.445999999999998</v>
      </c>
      <c r="CM3345" s="3">
        <v>90.616</v>
      </c>
      <c r="CN3345" s="3">
        <v>71512</v>
      </c>
      <c r="CO3345" s="3">
        <v>71512</v>
      </c>
      <c r="CP3345" s="3">
        <v>75947</v>
      </c>
      <c r="CQ3345" s="3">
        <v>75947</v>
      </c>
      <c r="CR3345" s="3">
        <v>1023</v>
      </c>
      <c r="CS3345" s="2">
        <v>2019</v>
      </c>
    </row>
    <row r="3346" spans="1:97" x14ac:dyDescent="0.25">
      <c r="A3346" s="2">
        <v>6064</v>
      </c>
      <c r="B3346" s="5" t="s">
        <v>8</v>
      </c>
      <c r="C3346" s="2" t="s">
        <v>7</v>
      </c>
      <c r="D3346" s="5" t="s">
        <v>11685</v>
      </c>
      <c r="E3346" s="5" t="s">
        <v>11684</v>
      </c>
      <c r="F3346" s="2">
        <v>9996</v>
      </c>
      <c r="G3346" s="5" t="s">
        <v>62</v>
      </c>
      <c r="H3346" s="5" t="s">
        <v>28</v>
      </c>
      <c r="I3346" s="5" t="s">
        <v>565</v>
      </c>
      <c r="J3346" s="5" t="s">
        <v>0</v>
      </c>
      <c r="K3346" s="2">
        <v>22</v>
      </c>
      <c r="L3346" s="2">
        <v>1</v>
      </c>
      <c r="M3346" s="5" t="s">
        <v>17</v>
      </c>
      <c r="N3346" s="5" t="s">
        <v>99</v>
      </c>
      <c r="O3346" s="5" t="s">
        <v>71</v>
      </c>
      <c r="P3346" s="5" t="s">
        <v>71</v>
      </c>
      <c r="Q3346" s="5" t="s">
        <v>569</v>
      </c>
      <c r="R3346" s="5" t="s">
        <v>197</v>
      </c>
      <c r="S3346" s="5" t="s">
        <v>13</v>
      </c>
      <c r="T3346" s="3">
        <v>0</v>
      </c>
      <c r="U3346" s="3">
        <v>0</v>
      </c>
      <c r="V3346" s="3">
        <v>0</v>
      </c>
      <c r="W3346" s="3">
        <v>1061</v>
      </c>
      <c r="X3346" s="3">
        <v>635</v>
      </c>
      <c r="Y3346" s="3">
        <v>11</v>
      </c>
      <c r="Z3346" s="3">
        <v>1896</v>
      </c>
      <c r="AA3346" s="3">
        <v>1018</v>
      </c>
      <c r="AB3346" s="3">
        <v>6722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1061</v>
      </c>
      <c r="AJ3346" s="3">
        <v>635</v>
      </c>
      <c r="AK3346" s="3">
        <v>11</v>
      </c>
      <c r="AL3346" s="3">
        <v>1896</v>
      </c>
      <c r="AM3346" s="3">
        <v>1018</v>
      </c>
      <c r="AN3346" s="3">
        <v>6722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5.8</v>
      </c>
      <c r="AV3346" s="4">
        <v>5.8</v>
      </c>
      <c r="AW3346" s="4">
        <v>5.8</v>
      </c>
      <c r="AX3346" s="4">
        <v>5.8</v>
      </c>
      <c r="AY3346" s="4">
        <v>5.8</v>
      </c>
      <c r="AZ3346" s="4">
        <v>5.8</v>
      </c>
      <c r="BA3346" s="4">
        <v>0</v>
      </c>
      <c r="BB3346" s="4">
        <v>0</v>
      </c>
      <c r="BC3346" s="4">
        <v>0</v>
      </c>
      <c r="BD3346" s="3">
        <v>0</v>
      </c>
      <c r="BE3346" s="3">
        <v>0</v>
      </c>
      <c r="BF3346" s="3">
        <v>0</v>
      </c>
      <c r="BG3346" s="3">
        <v>6154</v>
      </c>
      <c r="BH3346" s="3">
        <v>3683</v>
      </c>
      <c r="BI3346" s="3">
        <v>64</v>
      </c>
      <c r="BJ3346" s="3">
        <v>10997</v>
      </c>
      <c r="BK3346" s="3">
        <v>5904</v>
      </c>
      <c r="BL3346" s="3">
        <v>38988</v>
      </c>
      <c r="BM3346" s="3">
        <v>0</v>
      </c>
      <c r="BN3346" s="3">
        <v>0</v>
      </c>
      <c r="BO3346" s="3">
        <v>0</v>
      </c>
      <c r="BP3346" s="3">
        <v>0</v>
      </c>
      <c r="BQ3346" s="3">
        <v>0</v>
      </c>
      <c r="BR3346" s="3">
        <v>0</v>
      </c>
      <c r="BS3346" s="3">
        <v>6154</v>
      </c>
      <c r="BT3346" s="3">
        <v>3683</v>
      </c>
      <c r="BU3346" s="3">
        <v>64</v>
      </c>
      <c r="BV3346" s="3">
        <v>10997</v>
      </c>
      <c r="BW3346" s="3">
        <v>5904</v>
      </c>
      <c r="BX3346" s="3">
        <v>38988</v>
      </c>
      <c r="BY3346" s="3">
        <v>0</v>
      </c>
      <c r="BZ3346" s="3">
        <v>0</v>
      </c>
      <c r="CA3346" s="3">
        <v>0</v>
      </c>
      <c r="CB3346" s="3">
        <v>0</v>
      </c>
      <c r="CC3346" s="3">
        <v>0</v>
      </c>
      <c r="CD3346" s="3">
        <v>0</v>
      </c>
      <c r="CE3346" s="3">
        <v>389.767</v>
      </c>
      <c r="CF3346" s="3">
        <v>269.05500000000001</v>
      </c>
      <c r="CG3346" s="3">
        <v>4.5970000000000004</v>
      </c>
      <c r="CH3346" s="3">
        <v>718.404</v>
      </c>
      <c r="CI3346" s="3">
        <v>288.01799999999997</v>
      </c>
      <c r="CJ3346" s="3">
        <v>2674</v>
      </c>
      <c r="CK3346" s="3">
        <v>-12.180999999999999</v>
      </c>
      <c r="CL3346" s="3">
        <v>-15.662000000000001</v>
      </c>
      <c r="CM3346" s="3">
        <v>0</v>
      </c>
      <c r="CN3346" s="3">
        <v>11343</v>
      </c>
      <c r="CO3346" s="3">
        <v>11343</v>
      </c>
      <c r="CP3346" s="3">
        <v>65790</v>
      </c>
      <c r="CQ3346" s="3">
        <v>65790</v>
      </c>
      <c r="CR3346" s="3">
        <v>4315.9979999999996</v>
      </c>
      <c r="CS3346" s="2">
        <v>2019</v>
      </c>
    </row>
    <row r="3347" spans="1:97" x14ac:dyDescent="0.25">
      <c r="A3347" s="2">
        <v>6064</v>
      </c>
      <c r="B3347" s="5" t="s">
        <v>8</v>
      </c>
      <c r="C3347" s="2" t="s">
        <v>7</v>
      </c>
      <c r="D3347" s="5" t="s">
        <v>11685</v>
      </c>
      <c r="E3347" s="5" t="s">
        <v>11684</v>
      </c>
      <c r="F3347" s="2">
        <v>9996</v>
      </c>
      <c r="G3347" s="5" t="s">
        <v>62</v>
      </c>
      <c r="H3347" s="5" t="s">
        <v>28</v>
      </c>
      <c r="I3347" s="5" t="s">
        <v>565</v>
      </c>
      <c r="J3347" s="5" t="s">
        <v>0</v>
      </c>
      <c r="K3347" s="2">
        <v>22</v>
      </c>
      <c r="L3347" s="2">
        <v>1</v>
      </c>
      <c r="M3347" s="5" t="s">
        <v>17</v>
      </c>
      <c r="N3347" s="5" t="s">
        <v>99</v>
      </c>
      <c r="O3347" s="5" t="s">
        <v>60</v>
      </c>
      <c r="P3347" s="5" t="s">
        <v>60</v>
      </c>
      <c r="Q3347" s="5" t="s">
        <v>569</v>
      </c>
      <c r="R3347" s="5" t="s">
        <v>197</v>
      </c>
      <c r="S3347" s="5" t="s">
        <v>55</v>
      </c>
      <c r="T3347" s="3">
        <v>10169</v>
      </c>
      <c r="U3347" s="3">
        <v>0</v>
      </c>
      <c r="V3347" s="3">
        <v>6183</v>
      </c>
      <c r="W3347" s="3">
        <v>9585</v>
      </c>
      <c r="X3347" s="3">
        <v>11487</v>
      </c>
      <c r="Y3347" s="3">
        <v>12536</v>
      </c>
      <c r="Z3347" s="3">
        <v>12750</v>
      </c>
      <c r="AA3347" s="3">
        <v>482</v>
      </c>
      <c r="AB3347" s="3">
        <v>0</v>
      </c>
      <c r="AC3347" s="3">
        <v>0</v>
      </c>
      <c r="AD3347" s="3">
        <v>0</v>
      </c>
      <c r="AE3347" s="3">
        <v>3913</v>
      </c>
      <c r="AF3347" s="3">
        <v>10169</v>
      </c>
      <c r="AG3347" s="3">
        <v>0</v>
      </c>
      <c r="AH3347" s="3">
        <v>6183</v>
      </c>
      <c r="AI3347" s="3">
        <v>9585</v>
      </c>
      <c r="AJ3347" s="3">
        <v>11487</v>
      </c>
      <c r="AK3347" s="3">
        <v>12536</v>
      </c>
      <c r="AL3347" s="3">
        <v>12750</v>
      </c>
      <c r="AM3347" s="3">
        <v>482</v>
      </c>
      <c r="AN3347" s="3">
        <v>0</v>
      </c>
      <c r="AO3347" s="3">
        <v>0</v>
      </c>
      <c r="AP3347" s="3">
        <v>0</v>
      </c>
      <c r="AQ3347" s="3">
        <v>3913</v>
      </c>
      <c r="AR3347" s="4">
        <v>1.02</v>
      </c>
      <c r="AS3347" s="4">
        <v>0</v>
      </c>
      <c r="AT3347" s="4">
        <v>1.02</v>
      </c>
      <c r="AU3347" s="4">
        <v>1.02</v>
      </c>
      <c r="AV3347" s="4">
        <v>1.02</v>
      </c>
      <c r="AW3347" s="4">
        <v>1.02</v>
      </c>
      <c r="AX3347" s="4">
        <v>1.02</v>
      </c>
      <c r="AY3347" s="4">
        <v>1.02</v>
      </c>
      <c r="AZ3347" s="4">
        <v>0</v>
      </c>
      <c r="BA3347" s="4">
        <v>0</v>
      </c>
      <c r="BB3347" s="4">
        <v>0</v>
      </c>
      <c r="BC3347" s="4">
        <v>1.02</v>
      </c>
      <c r="BD3347" s="3">
        <v>10372</v>
      </c>
      <c r="BE3347" s="3">
        <v>0</v>
      </c>
      <c r="BF3347" s="3">
        <v>6307</v>
      </c>
      <c r="BG3347" s="3">
        <v>9777</v>
      </c>
      <c r="BH3347" s="3">
        <v>11717</v>
      </c>
      <c r="BI3347" s="3">
        <v>12787</v>
      </c>
      <c r="BJ3347" s="3">
        <v>13005</v>
      </c>
      <c r="BK3347" s="3">
        <v>492</v>
      </c>
      <c r="BL3347" s="3">
        <v>0</v>
      </c>
      <c r="BM3347" s="3">
        <v>0</v>
      </c>
      <c r="BN3347" s="3">
        <v>0</v>
      </c>
      <c r="BO3347" s="3">
        <v>3991</v>
      </c>
      <c r="BP3347" s="3">
        <v>10372</v>
      </c>
      <c r="BQ3347" s="3">
        <v>0</v>
      </c>
      <c r="BR3347" s="3">
        <v>6307</v>
      </c>
      <c r="BS3347" s="3">
        <v>9777</v>
      </c>
      <c r="BT3347" s="3">
        <v>11717</v>
      </c>
      <c r="BU3347" s="3">
        <v>12787</v>
      </c>
      <c r="BV3347" s="3">
        <v>13005</v>
      </c>
      <c r="BW3347" s="3">
        <v>492</v>
      </c>
      <c r="BX3347" s="3">
        <v>0</v>
      </c>
      <c r="BY3347" s="3">
        <v>0</v>
      </c>
      <c r="BZ3347" s="3">
        <v>0</v>
      </c>
      <c r="CA3347" s="3">
        <v>3991</v>
      </c>
      <c r="CB3347" s="3">
        <v>714</v>
      </c>
      <c r="CC3347" s="3">
        <v>0</v>
      </c>
      <c r="CD3347" s="3">
        <v>389</v>
      </c>
      <c r="CE3347" s="3">
        <v>619.23299999999995</v>
      </c>
      <c r="CF3347" s="3">
        <v>855.94500000000005</v>
      </c>
      <c r="CG3347" s="3">
        <v>921.40300000000002</v>
      </c>
      <c r="CH3347" s="3">
        <v>849.596</v>
      </c>
      <c r="CI3347" s="3">
        <v>23.981999999999999</v>
      </c>
      <c r="CJ3347" s="3">
        <v>0</v>
      </c>
      <c r="CK3347" s="3">
        <v>-43.819000000000003</v>
      </c>
      <c r="CL3347" s="3">
        <v>-56.338000000000001</v>
      </c>
      <c r="CM3347" s="3">
        <v>303</v>
      </c>
      <c r="CN3347" s="3">
        <v>67105</v>
      </c>
      <c r="CO3347" s="3">
        <v>67105</v>
      </c>
      <c r="CP3347" s="3">
        <v>68448</v>
      </c>
      <c r="CQ3347" s="3">
        <v>68448</v>
      </c>
      <c r="CR3347" s="3">
        <v>4576.0020000000004</v>
      </c>
      <c r="CS3347" s="2">
        <v>2019</v>
      </c>
    </row>
    <row r="3348" spans="1:97" x14ac:dyDescent="0.25">
      <c r="A3348" s="2">
        <v>6064</v>
      </c>
      <c r="B3348" s="5" t="s">
        <v>8</v>
      </c>
      <c r="C3348" s="2" t="s">
        <v>7</v>
      </c>
      <c r="D3348" s="5" t="s">
        <v>11685</v>
      </c>
      <c r="E3348" s="5" t="s">
        <v>11684</v>
      </c>
      <c r="F3348" s="2">
        <v>9996</v>
      </c>
      <c r="G3348" s="5" t="s">
        <v>62</v>
      </c>
      <c r="H3348" s="5" t="s">
        <v>28</v>
      </c>
      <c r="I3348" s="5" t="s">
        <v>565</v>
      </c>
      <c r="J3348" s="5" t="s">
        <v>0</v>
      </c>
      <c r="K3348" s="2">
        <v>22</v>
      </c>
      <c r="L3348" s="2">
        <v>1</v>
      </c>
      <c r="M3348" s="5" t="s">
        <v>17</v>
      </c>
      <c r="N3348" s="5" t="s">
        <v>16</v>
      </c>
      <c r="O3348" s="5" t="s">
        <v>71</v>
      </c>
      <c r="P3348" s="5" t="s">
        <v>71</v>
      </c>
      <c r="Q3348" s="5" t="s">
        <v>569</v>
      </c>
      <c r="R3348" s="5" t="s">
        <v>197</v>
      </c>
      <c r="S3348" s="5" t="s">
        <v>13</v>
      </c>
      <c r="T3348" s="3">
        <v>1940</v>
      </c>
      <c r="U3348" s="3">
        <v>56</v>
      </c>
      <c r="V3348" s="3">
        <v>311</v>
      </c>
      <c r="W3348" s="3">
        <v>1696</v>
      </c>
      <c r="X3348" s="3">
        <v>277</v>
      </c>
      <c r="Y3348" s="3">
        <v>1419</v>
      </c>
      <c r="Z3348" s="3">
        <v>87</v>
      </c>
      <c r="AA3348" s="3">
        <v>1000</v>
      </c>
      <c r="AB3348" s="3">
        <v>1148</v>
      </c>
      <c r="AC3348" s="3">
        <v>94</v>
      </c>
      <c r="AD3348" s="3">
        <v>810</v>
      </c>
      <c r="AE3348" s="3">
        <v>285</v>
      </c>
      <c r="AF3348" s="3">
        <v>1940</v>
      </c>
      <c r="AG3348" s="3">
        <v>56</v>
      </c>
      <c r="AH3348" s="3">
        <v>311</v>
      </c>
      <c r="AI3348" s="3">
        <v>1696</v>
      </c>
      <c r="AJ3348" s="3">
        <v>277</v>
      </c>
      <c r="AK3348" s="3">
        <v>1419</v>
      </c>
      <c r="AL3348" s="3">
        <v>87</v>
      </c>
      <c r="AM3348" s="3">
        <v>1000</v>
      </c>
      <c r="AN3348" s="3">
        <v>1148</v>
      </c>
      <c r="AO3348" s="3">
        <v>94</v>
      </c>
      <c r="AP3348" s="3">
        <v>810</v>
      </c>
      <c r="AQ3348" s="3">
        <v>285</v>
      </c>
      <c r="AR3348" s="4">
        <v>5.8</v>
      </c>
      <c r="AS3348" s="4">
        <v>5.8</v>
      </c>
      <c r="AT3348" s="4">
        <v>5.8</v>
      </c>
      <c r="AU3348" s="4">
        <v>5.8</v>
      </c>
      <c r="AV3348" s="4">
        <v>5.8</v>
      </c>
      <c r="AW3348" s="4">
        <v>5.8</v>
      </c>
      <c r="AX3348" s="4">
        <v>5.8</v>
      </c>
      <c r="AY3348" s="4">
        <v>5.8</v>
      </c>
      <c r="AZ3348" s="4">
        <v>5.8</v>
      </c>
      <c r="BA3348" s="4">
        <v>5.8</v>
      </c>
      <c r="BB3348" s="4">
        <v>5.8</v>
      </c>
      <c r="BC3348" s="4">
        <v>5.8</v>
      </c>
      <c r="BD3348" s="3">
        <v>11252</v>
      </c>
      <c r="BE3348" s="3">
        <v>325</v>
      </c>
      <c r="BF3348" s="3">
        <v>1804</v>
      </c>
      <c r="BG3348" s="3">
        <v>9837</v>
      </c>
      <c r="BH3348" s="3">
        <v>1607</v>
      </c>
      <c r="BI3348" s="3">
        <v>8230</v>
      </c>
      <c r="BJ3348" s="3">
        <v>505</v>
      </c>
      <c r="BK3348" s="3">
        <v>5800</v>
      </c>
      <c r="BL3348" s="3">
        <v>6658</v>
      </c>
      <c r="BM3348" s="3">
        <v>545</v>
      </c>
      <c r="BN3348" s="3">
        <v>4698</v>
      </c>
      <c r="BO3348" s="3">
        <v>1653</v>
      </c>
      <c r="BP3348" s="3">
        <v>11252</v>
      </c>
      <c r="BQ3348" s="3">
        <v>325</v>
      </c>
      <c r="BR3348" s="3">
        <v>1804</v>
      </c>
      <c r="BS3348" s="3">
        <v>9837</v>
      </c>
      <c r="BT3348" s="3">
        <v>1607</v>
      </c>
      <c r="BU3348" s="3">
        <v>8230</v>
      </c>
      <c r="BV3348" s="3">
        <v>505</v>
      </c>
      <c r="BW3348" s="3">
        <v>5800</v>
      </c>
      <c r="BX3348" s="3">
        <v>6658</v>
      </c>
      <c r="BY3348" s="3">
        <v>545</v>
      </c>
      <c r="BZ3348" s="3">
        <v>4698</v>
      </c>
      <c r="CA3348" s="3">
        <v>1653</v>
      </c>
      <c r="CB3348" s="3">
        <v>897.822</v>
      </c>
      <c r="CC3348" s="3">
        <v>28.164999999999999</v>
      </c>
      <c r="CD3348" s="3">
        <v>160.197</v>
      </c>
      <c r="CE3348" s="3">
        <v>831.48299999999995</v>
      </c>
      <c r="CF3348" s="3">
        <v>140.68299999999999</v>
      </c>
      <c r="CG3348" s="3">
        <v>743.45</v>
      </c>
      <c r="CH3348" s="3">
        <v>46.262999999999998</v>
      </c>
      <c r="CI3348" s="3">
        <v>500.65600000000001</v>
      </c>
      <c r="CJ3348" s="3">
        <v>550.70699999999999</v>
      </c>
      <c r="CK3348" s="3">
        <v>49.142000000000003</v>
      </c>
      <c r="CL3348" s="3">
        <v>422.81099999999998</v>
      </c>
      <c r="CM3348" s="3">
        <v>148.49199999999999</v>
      </c>
      <c r="CN3348" s="3">
        <v>9123</v>
      </c>
      <c r="CO3348" s="3">
        <v>9123</v>
      </c>
      <c r="CP3348" s="3">
        <v>52914</v>
      </c>
      <c r="CQ3348" s="3">
        <v>52914</v>
      </c>
      <c r="CR3348" s="3">
        <v>4519.8710000000001</v>
      </c>
      <c r="CS3348" s="2">
        <v>2019</v>
      </c>
    </row>
    <row r="3349" spans="1:97" x14ac:dyDescent="0.25">
      <c r="A3349" s="2">
        <v>6064</v>
      </c>
      <c r="B3349" s="5" t="s">
        <v>8</v>
      </c>
      <c r="C3349" s="2" t="s">
        <v>7</v>
      </c>
      <c r="D3349" s="5" t="s">
        <v>11685</v>
      </c>
      <c r="E3349" s="5" t="s">
        <v>11684</v>
      </c>
      <c r="F3349" s="2">
        <v>9996</v>
      </c>
      <c r="G3349" s="5" t="s">
        <v>62</v>
      </c>
      <c r="H3349" s="5" t="s">
        <v>28</v>
      </c>
      <c r="I3349" s="5" t="s">
        <v>565</v>
      </c>
      <c r="J3349" s="5" t="s">
        <v>0</v>
      </c>
      <c r="K3349" s="2">
        <v>22</v>
      </c>
      <c r="L3349" s="2">
        <v>1</v>
      </c>
      <c r="M3349" s="5" t="s">
        <v>17</v>
      </c>
      <c r="N3349" s="5" t="s">
        <v>16</v>
      </c>
      <c r="O3349" s="5" t="s">
        <v>32</v>
      </c>
      <c r="P3349" s="5" t="s">
        <v>31</v>
      </c>
      <c r="Q3349" s="5" t="s">
        <v>569</v>
      </c>
      <c r="R3349" s="5" t="s">
        <v>197</v>
      </c>
      <c r="S3349" s="5" t="s">
        <v>20</v>
      </c>
      <c r="T3349" s="3">
        <v>20490</v>
      </c>
      <c r="U3349" s="3">
        <v>69182</v>
      </c>
      <c r="V3349" s="3">
        <v>72782</v>
      </c>
      <c r="W3349" s="3">
        <v>34094</v>
      </c>
      <c r="X3349" s="3">
        <v>47550</v>
      </c>
      <c r="Y3349" s="3">
        <v>74842</v>
      </c>
      <c r="Z3349" s="3">
        <v>89665</v>
      </c>
      <c r="AA3349" s="3">
        <v>66975</v>
      </c>
      <c r="AB3349" s="3">
        <v>33779</v>
      </c>
      <c r="AC3349" s="3">
        <v>68455</v>
      </c>
      <c r="AD3349" s="3">
        <v>58475</v>
      </c>
      <c r="AE3349" s="3">
        <v>65451</v>
      </c>
      <c r="AF3349" s="3">
        <v>20490</v>
      </c>
      <c r="AG3349" s="3">
        <v>69182</v>
      </c>
      <c r="AH3349" s="3">
        <v>72782</v>
      </c>
      <c r="AI3349" s="3">
        <v>34094</v>
      </c>
      <c r="AJ3349" s="3">
        <v>47550</v>
      </c>
      <c r="AK3349" s="3">
        <v>74842</v>
      </c>
      <c r="AL3349" s="3">
        <v>89665</v>
      </c>
      <c r="AM3349" s="3">
        <v>66975</v>
      </c>
      <c r="AN3349" s="3">
        <v>33779</v>
      </c>
      <c r="AO3349" s="3">
        <v>68455</v>
      </c>
      <c r="AP3349" s="3">
        <v>58475</v>
      </c>
      <c r="AQ3349" s="3">
        <v>65451</v>
      </c>
      <c r="AR3349" s="4">
        <v>17.09</v>
      </c>
      <c r="AS3349" s="4">
        <v>17.09</v>
      </c>
      <c r="AT3349" s="4">
        <v>17.07</v>
      </c>
      <c r="AU3349" s="4">
        <v>17.09</v>
      </c>
      <c r="AV3349" s="4">
        <v>16.96</v>
      </c>
      <c r="AW3349" s="4">
        <v>16.899999999999999</v>
      </c>
      <c r="AX3349" s="4">
        <v>16.87</v>
      </c>
      <c r="AY3349" s="4">
        <v>16.920000000000002</v>
      </c>
      <c r="AZ3349" s="4">
        <v>16.93</v>
      </c>
      <c r="BA3349" s="4">
        <v>17.02</v>
      </c>
      <c r="BB3349" s="4">
        <v>17.100000000000001</v>
      </c>
      <c r="BC3349" s="4">
        <v>17.170000000000002</v>
      </c>
      <c r="BD3349" s="3">
        <v>350174</v>
      </c>
      <c r="BE3349" s="3">
        <v>1182320</v>
      </c>
      <c r="BF3349" s="3">
        <v>1242389</v>
      </c>
      <c r="BG3349" s="3">
        <v>582666</v>
      </c>
      <c r="BH3349" s="3">
        <v>806448</v>
      </c>
      <c r="BI3349" s="3">
        <v>1264830</v>
      </c>
      <c r="BJ3349" s="3">
        <v>1512649</v>
      </c>
      <c r="BK3349" s="3">
        <v>1133217</v>
      </c>
      <c r="BL3349" s="3">
        <v>571878</v>
      </c>
      <c r="BM3349" s="3">
        <v>1165104</v>
      </c>
      <c r="BN3349" s="3">
        <v>999923</v>
      </c>
      <c r="BO3349" s="3">
        <v>1123794</v>
      </c>
      <c r="BP3349" s="3">
        <v>350174</v>
      </c>
      <c r="BQ3349" s="3">
        <v>1182320</v>
      </c>
      <c r="BR3349" s="3">
        <v>1242389</v>
      </c>
      <c r="BS3349" s="3">
        <v>582666</v>
      </c>
      <c r="BT3349" s="3">
        <v>806448</v>
      </c>
      <c r="BU3349" s="3">
        <v>1264830</v>
      </c>
      <c r="BV3349" s="3">
        <v>1512649</v>
      </c>
      <c r="BW3349" s="3">
        <v>1133217</v>
      </c>
      <c r="BX3349" s="3">
        <v>571878</v>
      </c>
      <c r="BY3349" s="3">
        <v>1165104</v>
      </c>
      <c r="BZ3349" s="3">
        <v>999923</v>
      </c>
      <c r="CA3349" s="3">
        <v>1123794</v>
      </c>
      <c r="CB3349" s="3">
        <v>27941.178</v>
      </c>
      <c r="CC3349" s="3">
        <v>102525.84</v>
      </c>
      <c r="CD3349" s="3">
        <v>110337.8</v>
      </c>
      <c r="CE3349" s="3">
        <v>49251.517</v>
      </c>
      <c r="CF3349" s="3">
        <v>70617.316999999995</v>
      </c>
      <c r="CG3349" s="3">
        <v>114254.55</v>
      </c>
      <c r="CH3349" s="3">
        <v>138682.74</v>
      </c>
      <c r="CI3349" s="3">
        <v>97819.343999999997</v>
      </c>
      <c r="CJ3349" s="3">
        <v>47299.292999999998</v>
      </c>
      <c r="CK3349" s="3">
        <v>105016.86</v>
      </c>
      <c r="CL3349" s="3">
        <v>89991.188999999998</v>
      </c>
      <c r="CM3349" s="3">
        <v>100952.51</v>
      </c>
      <c r="CN3349" s="3">
        <v>701740</v>
      </c>
      <c r="CO3349" s="3">
        <v>701740</v>
      </c>
      <c r="CP3349" s="3">
        <v>11935392</v>
      </c>
      <c r="CQ3349" s="3">
        <v>11935392</v>
      </c>
      <c r="CR3349" s="3">
        <v>1054690.1000000001</v>
      </c>
      <c r="CS3349" s="2">
        <v>2019</v>
      </c>
    </row>
    <row r="3350" spans="1:97" x14ac:dyDescent="0.25">
      <c r="A3350" s="2">
        <v>6065</v>
      </c>
      <c r="B3350" s="5" t="s">
        <v>8</v>
      </c>
      <c r="C3350" s="2" t="s">
        <v>7</v>
      </c>
      <c r="D3350" s="5" t="s">
        <v>11683</v>
      </c>
      <c r="E3350" s="5" t="s">
        <v>3898</v>
      </c>
      <c r="F3350" s="2">
        <v>10000</v>
      </c>
      <c r="G3350" s="5" t="s">
        <v>34</v>
      </c>
      <c r="H3350" s="5" t="s">
        <v>28</v>
      </c>
      <c r="I3350" s="5" t="s">
        <v>565</v>
      </c>
      <c r="J3350" s="5" t="s">
        <v>0</v>
      </c>
      <c r="K3350" s="2">
        <v>22</v>
      </c>
      <c r="L3350" s="2">
        <v>1</v>
      </c>
      <c r="M3350" s="5" t="s">
        <v>17</v>
      </c>
      <c r="N3350" s="5" t="s">
        <v>16</v>
      </c>
      <c r="O3350" s="5" t="s">
        <v>71</v>
      </c>
      <c r="P3350" s="5" t="s">
        <v>71</v>
      </c>
      <c r="Q3350" s="5" t="s">
        <v>569</v>
      </c>
      <c r="R3350" s="5" t="s">
        <v>197</v>
      </c>
      <c r="S3350" s="5" t="s">
        <v>13</v>
      </c>
      <c r="T3350" s="3">
        <v>4178</v>
      </c>
      <c r="U3350" s="3">
        <v>4229</v>
      </c>
      <c r="V3350" s="3">
        <v>1418</v>
      </c>
      <c r="W3350" s="3">
        <v>5169</v>
      </c>
      <c r="X3350" s="3">
        <v>4965</v>
      </c>
      <c r="Y3350" s="3">
        <v>8659</v>
      </c>
      <c r="Z3350" s="3">
        <v>2109</v>
      </c>
      <c r="AA3350" s="3">
        <v>3680</v>
      </c>
      <c r="AB3350" s="3">
        <v>236</v>
      </c>
      <c r="AC3350" s="3">
        <v>2787</v>
      </c>
      <c r="AD3350" s="3">
        <v>0</v>
      </c>
      <c r="AE3350" s="3">
        <v>10305</v>
      </c>
      <c r="AF3350" s="3">
        <v>4178</v>
      </c>
      <c r="AG3350" s="3">
        <v>4229</v>
      </c>
      <c r="AH3350" s="3">
        <v>1418</v>
      </c>
      <c r="AI3350" s="3">
        <v>5169</v>
      </c>
      <c r="AJ3350" s="3">
        <v>4965</v>
      </c>
      <c r="AK3350" s="3">
        <v>8659</v>
      </c>
      <c r="AL3350" s="3">
        <v>2109</v>
      </c>
      <c r="AM3350" s="3">
        <v>3680</v>
      </c>
      <c r="AN3350" s="3">
        <v>236</v>
      </c>
      <c r="AO3350" s="3">
        <v>2787</v>
      </c>
      <c r="AP3350" s="3">
        <v>0</v>
      </c>
      <c r="AQ3350" s="3">
        <v>10305</v>
      </c>
      <c r="AR3350" s="4">
        <v>5.7530000000000001</v>
      </c>
      <c r="AS3350" s="4">
        <v>5.7530000000000001</v>
      </c>
      <c r="AT3350" s="4">
        <v>5.7539999999999996</v>
      </c>
      <c r="AU3350" s="4">
        <v>5.7530000000000001</v>
      </c>
      <c r="AV3350" s="4">
        <v>5.7530000000000001</v>
      </c>
      <c r="AW3350" s="4">
        <v>5.7530000000000001</v>
      </c>
      <c r="AX3350" s="4">
        <v>5.7530000000000001</v>
      </c>
      <c r="AY3350" s="4">
        <v>5.7530000000000001</v>
      </c>
      <c r="AZ3350" s="4">
        <v>5.7539999999999996</v>
      </c>
      <c r="BA3350" s="4">
        <v>5.7530000000000001</v>
      </c>
      <c r="BB3350" s="4">
        <v>0</v>
      </c>
      <c r="BC3350" s="4">
        <v>5.7530000000000001</v>
      </c>
      <c r="BD3350" s="3">
        <v>24036</v>
      </c>
      <c r="BE3350" s="3">
        <v>24329</v>
      </c>
      <c r="BF3350" s="3">
        <v>8159</v>
      </c>
      <c r="BG3350" s="3">
        <v>29737</v>
      </c>
      <c r="BH3350" s="3">
        <v>28564</v>
      </c>
      <c r="BI3350" s="3">
        <v>49815</v>
      </c>
      <c r="BJ3350" s="3">
        <v>12133</v>
      </c>
      <c r="BK3350" s="3">
        <v>21171</v>
      </c>
      <c r="BL3350" s="3">
        <v>1358</v>
      </c>
      <c r="BM3350" s="3">
        <v>16034</v>
      </c>
      <c r="BN3350" s="3">
        <v>0</v>
      </c>
      <c r="BO3350" s="3">
        <v>59285</v>
      </c>
      <c r="BP3350" s="3">
        <v>24036</v>
      </c>
      <c r="BQ3350" s="3">
        <v>24329</v>
      </c>
      <c r="BR3350" s="3">
        <v>8159</v>
      </c>
      <c r="BS3350" s="3">
        <v>29737</v>
      </c>
      <c r="BT3350" s="3">
        <v>28564</v>
      </c>
      <c r="BU3350" s="3">
        <v>49815</v>
      </c>
      <c r="BV3350" s="3">
        <v>12133</v>
      </c>
      <c r="BW3350" s="3">
        <v>21171</v>
      </c>
      <c r="BX3350" s="3">
        <v>1358</v>
      </c>
      <c r="BY3350" s="3">
        <v>16034</v>
      </c>
      <c r="BZ3350" s="3">
        <v>0</v>
      </c>
      <c r="CA3350" s="3">
        <v>59285</v>
      </c>
      <c r="CB3350" s="3">
        <v>2502.48</v>
      </c>
      <c r="CC3350" s="3">
        <v>2536.9540000000002</v>
      </c>
      <c r="CD3350" s="3">
        <v>859.99099999999999</v>
      </c>
      <c r="CE3350" s="3">
        <v>2981.26</v>
      </c>
      <c r="CF3350" s="3">
        <v>2958.694</v>
      </c>
      <c r="CG3350" s="3">
        <v>5123.83</v>
      </c>
      <c r="CH3350" s="3">
        <v>1290.2629999999999</v>
      </c>
      <c r="CI3350" s="3">
        <v>2232.5140000000001</v>
      </c>
      <c r="CJ3350" s="3">
        <v>148.02699999999999</v>
      </c>
      <c r="CK3350" s="3">
        <v>1751.989</v>
      </c>
      <c r="CL3350" s="3">
        <v>0</v>
      </c>
      <c r="CM3350" s="3">
        <v>6204.2079999999996</v>
      </c>
      <c r="CN3350" s="3">
        <v>47735</v>
      </c>
      <c r="CO3350" s="3">
        <v>47735</v>
      </c>
      <c r="CP3350" s="3">
        <v>274621</v>
      </c>
      <c r="CQ3350" s="3">
        <v>274621</v>
      </c>
      <c r="CR3350" s="3">
        <v>28590.21</v>
      </c>
      <c r="CS3350" s="2">
        <v>2019</v>
      </c>
    </row>
    <row r="3351" spans="1:97" x14ac:dyDescent="0.25">
      <c r="A3351" s="2">
        <v>6065</v>
      </c>
      <c r="B3351" s="5" t="s">
        <v>8</v>
      </c>
      <c r="C3351" s="2" t="s">
        <v>7</v>
      </c>
      <c r="D3351" s="5" t="s">
        <v>11683</v>
      </c>
      <c r="E3351" s="5" t="s">
        <v>3898</v>
      </c>
      <c r="F3351" s="2">
        <v>10000</v>
      </c>
      <c r="G3351" s="5" t="s">
        <v>34</v>
      </c>
      <c r="H3351" s="5" t="s">
        <v>28</v>
      </c>
      <c r="I3351" s="5" t="s">
        <v>565</v>
      </c>
      <c r="J3351" s="5" t="s">
        <v>0</v>
      </c>
      <c r="K3351" s="2">
        <v>22</v>
      </c>
      <c r="L3351" s="2">
        <v>1</v>
      </c>
      <c r="M3351" s="5" t="s">
        <v>17</v>
      </c>
      <c r="N3351" s="5" t="s">
        <v>16</v>
      </c>
      <c r="O3351" s="5" t="s">
        <v>32</v>
      </c>
      <c r="P3351" s="5" t="s">
        <v>31</v>
      </c>
      <c r="Q3351" s="5" t="s">
        <v>569</v>
      </c>
      <c r="R3351" s="5" t="s">
        <v>197</v>
      </c>
      <c r="S3351" s="5" t="s">
        <v>20</v>
      </c>
      <c r="T3351" s="3">
        <v>526713</v>
      </c>
      <c r="U3351" s="3">
        <v>443204</v>
      </c>
      <c r="V3351" s="3">
        <v>506551</v>
      </c>
      <c r="W3351" s="3">
        <v>300597</v>
      </c>
      <c r="X3351" s="3">
        <v>404927</v>
      </c>
      <c r="Y3351" s="3">
        <v>343069</v>
      </c>
      <c r="Z3351" s="3">
        <v>554808</v>
      </c>
      <c r="AA3351" s="3">
        <v>534036</v>
      </c>
      <c r="AB3351" s="3">
        <v>305045</v>
      </c>
      <c r="AC3351" s="3">
        <v>212332</v>
      </c>
      <c r="AD3351" s="3">
        <v>304449</v>
      </c>
      <c r="AE3351" s="3">
        <v>362661</v>
      </c>
      <c r="AF3351" s="3">
        <v>526713</v>
      </c>
      <c r="AG3351" s="3">
        <v>443204</v>
      </c>
      <c r="AH3351" s="3">
        <v>506551</v>
      </c>
      <c r="AI3351" s="3">
        <v>300597</v>
      </c>
      <c r="AJ3351" s="3">
        <v>404927</v>
      </c>
      <c r="AK3351" s="3">
        <v>343069</v>
      </c>
      <c r="AL3351" s="3">
        <v>554808</v>
      </c>
      <c r="AM3351" s="3">
        <v>534036</v>
      </c>
      <c r="AN3351" s="3">
        <v>305045</v>
      </c>
      <c r="AO3351" s="3">
        <v>212332</v>
      </c>
      <c r="AP3351" s="3">
        <v>304449</v>
      </c>
      <c r="AQ3351" s="3">
        <v>362661</v>
      </c>
      <c r="AR3351" s="4">
        <v>16.84</v>
      </c>
      <c r="AS3351" s="4">
        <v>16.952999999999999</v>
      </c>
      <c r="AT3351" s="4">
        <v>16.777000000000001</v>
      </c>
      <c r="AU3351" s="4">
        <v>17.155999999999999</v>
      </c>
      <c r="AV3351" s="4">
        <v>16.818999999999999</v>
      </c>
      <c r="AW3351" s="4">
        <v>16.582000000000001</v>
      </c>
      <c r="AX3351" s="4">
        <v>16.795000000000002</v>
      </c>
      <c r="AY3351" s="4">
        <v>16.866</v>
      </c>
      <c r="AZ3351" s="4">
        <v>16.792000000000002</v>
      </c>
      <c r="BA3351" s="4">
        <v>17.03</v>
      </c>
      <c r="BB3351" s="4">
        <v>17.216000000000001</v>
      </c>
      <c r="BC3351" s="4">
        <v>17.091999999999999</v>
      </c>
      <c r="BD3351" s="3">
        <v>8869847</v>
      </c>
      <c r="BE3351" s="3">
        <v>7513637</v>
      </c>
      <c r="BF3351" s="3">
        <v>8498406</v>
      </c>
      <c r="BG3351" s="3">
        <v>5157042</v>
      </c>
      <c r="BH3351" s="3">
        <v>6810467</v>
      </c>
      <c r="BI3351" s="3">
        <v>5688770</v>
      </c>
      <c r="BJ3351" s="3">
        <v>9318000</v>
      </c>
      <c r="BK3351" s="3">
        <v>9007051</v>
      </c>
      <c r="BL3351" s="3">
        <v>5122316</v>
      </c>
      <c r="BM3351" s="3">
        <v>3616014</v>
      </c>
      <c r="BN3351" s="3">
        <v>5241394</v>
      </c>
      <c r="BO3351" s="3">
        <v>6198602</v>
      </c>
      <c r="BP3351" s="3">
        <v>8869847</v>
      </c>
      <c r="BQ3351" s="3">
        <v>7513637</v>
      </c>
      <c r="BR3351" s="3">
        <v>8498406</v>
      </c>
      <c r="BS3351" s="3">
        <v>5157042</v>
      </c>
      <c r="BT3351" s="3">
        <v>6810467</v>
      </c>
      <c r="BU3351" s="3">
        <v>5688770</v>
      </c>
      <c r="BV3351" s="3">
        <v>9318000</v>
      </c>
      <c r="BW3351" s="3">
        <v>9007051</v>
      </c>
      <c r="BX3351" s="3">
        <v>5122316</v>
      </c>
      <c r="BY3351" s="3">
        <v>3616014</v>
      </c>
      <c r="BZ3351" s="3">
        <v>5241394</v>
      </c>
      <c r="CA3351" s="3">
        <v>6198602</v>
      </c>
      <c r="CB3351" s="3">
        <v>923472.52</v>
      </c>
      <c r="CC3351" s="3">
        <v>783485.05</v>
      </c>
      <c r="CD3351" s="3">
        <v>895747.01</v>
      </c>
      <c r="CE3351" s="3">
        <v>517010.74</v>
      </c>
      <c r="CF3351" s="3">
        <v>705445.31</v>
      </c>
      <c r="CG3351" s="3">
        <v>585128.17000000004</v>
      </c>
      <c r="CH3351" s="3">
        <v>990900.74</v>
      </c>
      <c r="CI3351" s="3">
        <v>949805.49</v>
      </c>
      <c r="CJ3351" s="3">
        <v>558372.97</v>
      </c>
      <c r="CK3351" s="3">
        <v>395121.01</v>
      </c>
      <c r="CL3351" s="3">
        <v>580508</v>
      </c>
      <c r="CM3351" s="3">
        <v>648690.79</v>
      </c>
      <c r="CN3351" s="3">
        <v>4798392</v>
      </c>
      <c r="CO3351" s="3">
        <v>4798392</v>
      </c>
      <c r="CP3351" s="3">
        <v>81041546</v>
      </c>
      <c r="CQ3351" s="3">
        <v>81041546</v>
      </c>
      <c r="CR3351" s="3">
        <v>8533687.8000000007</v>
      </c>
      <c r="CS3351" s="2">
        <v>2019</v>
      </c>
    </row>
    <row r="3352" spans="1:97" x14ac:dyDescent="0.25">
      <c r="A3352" s="2">
        <v>6068</v>
      </c>
      <c r="B3352" s="5" t="s">
        <v>8</v>
      </c>
      <c r="C3352" s="2" t="s">
        <v>7</v>
      </c>
      <c r="D3352" s="5" t="s">
        <v>11682</v>
      </c>
      <c r="E3352" s="5" t="s">
        <v>2862</v>
      </c>
      <c r="F3352" s="2">
        <v>22500</v>
      </c>
      <c r="G3352" s="5" t="s">
        <v>62</v>
      </c>
      <c r="H3352" s="5" t="s">
        <v>28</v>
      </c>
      <c r="I3352" s="5" t="s">
        <v>565</v>
      </c>
      <c r="J3352" s="5" t="s">
        <v>0</v>
      </c>
      <c r="K3352" s="2">
        <v>22</v>
      </c>
      <c r="L3352" s="2">
        <v>1</v>
      </c>
      <c r="M3352" s="5" t="s">
        <v>17</v>
      </c>
      <c r="N3352" s="5" t="s">
        <v>16</v>
      </c>
      <c r="O3352" s="5" t="s">
        <v>71</v>
      </c>
      <c r="P3352" s="5" t="s">
        <v>71</v>
      </c>
      <c r="Q3352" s="5" t="s">
        <v>569</v>
      </c>
      <c r="R3352" s="5" t="s">
        <v>197</v>
      </c>
      <c r="S3352" s="5" t="s">
        <v>13</v>
      </c>
      <c r="T3352" s="3">
        <v>4874</v>
      </c>
      <c r="U3352" s="3">
        <v>2861</v>
      </c>
      <c r="V3352" s="3">
        <v>2560</v>
      </c>
      <c r="W3352" s="3">
        <v>3765</v>
      </c>
      <c r="X3352" s="3">
        <v>8016</v>
      </c>
      <c r="Y3352" s="3">
        <v>3663</v>
      </c>
      <c r="Z3352" s="3">
        <v>3833</v>
      </c>
      <c r="AA3352" s="3">
        <v>4833</v>
      </c>
      <c r="AB3352" s="3">
        <v>2625</v>
      </c>
      <c r="AC3352" s="3">
        <v>6380</v>
      </c>
      <c r="AD3352" s="3">
        <v>4216</v>
      </c>
      <c r="AE3352" s="3">
        <v>6531</v>
      </c>
      <c r="AF3352" s="3">
        <v>4874</v>
      </c>
      <c r="AG3352" s="3">
        <v>2861</v>
      </c>
      <c r="AH3352" s="3">
        <v>2560</v>
      </c>
      <c r="AI3352" s="3">
        <v>3765</v>
      </c>
      <c r="AJ3352" s="3">
        <v>8016</v>
      </c>
      <c r="AK3352" s="3">
        <v>3663</v>
      </c>
      <c r="AL3352" s="3">
        <v>3833</v>
      </c>
      <c r="AM3352" s="3">
        <v>4833</v>
      </c>
      <c r="AN3352" s="3">
        <v>2625</v>
      </c>
      <c r="AO3352" s="3">
        <v>6380</v>
      </c>
      <c r="AP3352" s="3">
        <v>4216</v>
      </c>
      <c r="AQ3352" s="3">
        <v>6531</v>
      </c>
      <c r="AR3352" s="4">
        <v>5.82</v>
      </c>
      <c r="AS3352" s="4">
        <v>5.8220000000000001</v>
      </c>
      <c r="AT3352" s="4">
        <v>5.8259999999999996</v>
      </c>
      <c r="AU3352" s="4">
        <v>5.8239999999999998</v>
      </c>
      <c r="AV3352" s="4">
        <v>5.8239999999999998</v>
      </c>
      <c r="AW3352" s="4">
        <v>5.82</v>
      </c>
      <c r="AX3352" s="4">
        <v>5.82</v>
      </c>
      <c r="AY3352" s="4">
        <v>5.8239999999999998</v>
      </c>
      <c r="AZ3352" s="4">
        <v>5.82</v>
      </c>
      <c r="BA3352" s="4">
        <v>5.82</v>
      </c>
      <c r="BB3352" s="4">
        <v>5.82</v>
      </c>
      <c r="BC3352" s="4">
        <v>5.82</v>
      </c>
      <c r="BD3352" s="3">
        <v>28367</v>
      </c>
      <c r="BE3352" s="3">
        <v>16657</v>
      </c>
      <c r="BF3352" s="3">
        <v>14915</v>
      </c>
      <c r="BG3352" s="3">
        <v>21927</v>
      </c>
      <c r="BH3352" s="3">
        <v>46685</v>
      </c>
      <c r="BI3352" s="3">
        <v>21319</v>
      </c>
      <c r="BJ3352" s="3">
        <v>22308</v>
      </c>
      <c r="BK3352" s="3">
        <v>28147</v>
      </c>
      <c r="BL3352" s="3">
        <v>15278</v>
      </c>
      <c r="BM3352" s="3">
        <v>37132</v>
      </c>
      <c r="BN3352" s="3">
        <v>24537</v>
      </c>
      <c r="BO3352" s="3">
        <v>38010</v>
      </c>
      <c r="BP3352" s="3">
        <v>28367</v>
      </c>
      <c r="BQ3352" s="3">
        <v>16657</v>
      </c>
      <c r="BR3352" s="3">
        <v>14915</v>
      </c>
      <c r="BS3352" s="3">
        <v>21927</v>
      </c>
      <c r="BT3352" s="3">
        <v>46685</v>
      </c>
      <c r="BU3352" s="3">
        <v>21319</v>
      </c>
      <c r="BV3352" s="3">
        <v>22308</v>
      </c>
      <c r="BW3352" s="3">
        <v>28147</v>
      </c>
      <c r="BX3352" s="3">
        <v>15278</v>
      </c>
      <c r="BY3352" s="3">
        <v>37132</v>
      </c>
      <c r="BZ3352" s="3">
        <v>24537</v>
      </c>
      <c r="CA3352" s="3">
        <v>38010</v>
      </c>
      <c r="CB3352" s="3">
        <v>2490.52</v>
      </c>
      <c r="CC3352" s="3">
        <v>1451.7909999999999</v>
      </c>
      <c r="CD3352" s="3">
        <v>1286.0640000000001</v>
      </c>
      <c r="CE3352" s="3">
        <v>1837.6980000000001</v>
      </c>
      <c r="CF3352" s="3">
        <v>3796.5430000000001</v>
      </c>
      <c r="CG3352" s="3">
        <v>1816.644</v>
      </c>
      <c r="CH3352" s="3">
        <v>1851.6130000000001</v>
      </c>
      <c r="CI3352" s="3">
        <v>2323.7660000000001</v>
      </c>
      <c r="CJ3352" s="3">
        <v>1310.6980000000001</v>
      </c>
      <c r="CK3352" s="3">
        <v>2928.3139999999999</v>
      </c>
      <c r="CL3352" s="3">
        <v>2020.732</v>
      </c>
      <c r="CM3352" s="3">
        <v>3024.3829999999998</v>
      </c>
      <c r="CN3352" s="3">
        <v>54157</v>
      </c>
      <c r="CO3352" s="3">
        <v>54157</v>
      </c>
      <c r="CP3352" s="3">
        <v>315282</v>
      </c>
      <c r="CQ3352" s="3">
        <v>315282</v>
      </c>
      <c r="CR3352" s="3">
        <v>26138.766</v>
      </c>
      <c r="CS3352" s="2">
        <v>2019</v>
      </c>
    </row>
    <row r="3353" spans="1:97" x14ac:dyDescent="0.25">
      <c r="A3353" s="2">
        <v>6068</v>
      </c>
      <c r="B3353" s="5" t="s">
        <v>8</v>
      </c>
      <c r="C3353" s="2" t="s">
        <v>7</v>
      </c>
      <c r="D3353" s="5" t="s">
        <v>11682</v>
      </c>
      <c r="E3353" s="5" t="s">
        <v>2862</v>
      </c>
      <c r="F3353" s="2">
        <v>22500</v>
      </c>
      <c r="G3353" s="5" t="s">
        <v>62</v>
      </c>
      <c r="H3353" s="5" t="s">
        <v>28</v>
      </c>
      <c r="I3353" s="5" t="s">
        <v>565</v>
      </c>
      <c r="J3353" s="5" t="s">
        <v>0</v>
      </c>
      <c r="K3353" s="2">
        <v>22</v>
      </c>
      <c r="L3353" s="2">
        <v>1</v>
      </c>
      <c r="M3353" s="5" t="s">
        <v>17</v>
      </c>
      <c r="N3353" s="5" t="s">
        <v>16</v>
      </c>
      <c r="O3353" s="5" t="s">
        <v>32</v>
      </c>
      <c r="P3353" s="5" t="s">
        <v>31</v>
      </c>
      <c r="Q3353" s="5" t="s">
        <v>569</v>
      </c>
      <c r="R3353" s="5" t="s">
        <v>197</v>
      </c>
      <c r="S3353" s="5" t="s">
        <v>20</v>
      </c>
      <c r="T3353" s="3">
        <v>549157</v>
      </c>
      <c r="U3353" s="3">
        <v>545411</v>
      </c>
      <c r="V3353" s="3">
        <v>320655</v>
      </c>
      <c r="W3353" s="3">
        <v>195269</v>
      </c>
      <c r="X3353" s="3">
        <v>309832</v>
      </c>
      <c r="Y3353" s="3">
        <v>455879</v>
      </c>
      <c r="Z3353" s="3">
        <v>475639</v>
      </c>
      <c r="AA3353" s="3">
        <v>430598</v>
      </c>
      <c r="AB3353" s="3">
        <v>503564</v>
      </c>
      <c r="AC3353" s="3">
        <v>249824</v>
      </c>
      <c r="AD3353" s="3">
        <v>319991</v>
      </c>
      <c r="AE3353" s="3">
        <v>311275</v>
      </c>
      <c r="AF3353" s="3">
        <v>549157</v>
      </c>
      <c r="AG3353" s="3">
        <v>545411</v>
      </c>
      <c r="AH3353" s="3">
        <v>320655</v>
      </c>
      <c r="AI3353" s="3">
        <v>195269</v>
      </c>
      <c r="AJ3353" s="3">
        <v>309832</v>
      </c>
      <c r="AK3353" s="3">
        <v>455879</v>
      </c>
      <c r="AL3353" s="3">
        <v>475639</v>
      </c>
      <c r="AM3353" s="3">
        <v>430598</v>
      </c>
      <c r="AN3353" s="3">
        <v>503564</v>
      </c>
      <c r="AO3353" s="3">
        <v>249824</v>
      </c>
      <c r="AP3353" s="3">
        <v>319991</v>
      </c>
      <c r="AQ3353" s="3">
        <v>311275</v>
      </c>
      <c r="AR3353" s="4">
        <v>16.68</v>
      </c>
      <c r="AS3353" s="4">
        <v>16.649999999999999</v>
      </c>
      <c r="AT3353" s="4">
        <v>16.754000000000001</v>
      </c>
      <c r="AU3353" s="4">
        <v>16.71</v>
      </c>
      <c r="AV3353" s="4">
        <v>16.748000000000001</v>
      </c>
      <c r="AW3353" s="4">
        <v>16.638000000000002</v>
      </c>
      <c r="AX3353" s="4">
        <v>16.63</v>
      </c>
      <c r="AY3353" s="4">
        <v>16.712</v>
      </c>
      <c r="AZ3353" s="4">
        <v>16.61</v>
      </c>
      <c r="BA3353" s="4">
        <v>16.64</v>
      </c>
      <c r="BB3353" s="4">
        <v>16.670000000000002</v>
      </c>
      <c r="BC3353" s="4">
        <v>16.61</v>
      </c>
      <c r="BD3353" s="3">
        <v>9159939</v>
      </c>
      <c r="BE3353" s="3">
        <v>9081093</v>
      </c>
      <c r="BF3353" s="3">
        <v>5372254</v>
      </c>
      <c r="BG3353" s="3">
        <v>3262945</v>
      </c>
      <c r="BH3353" s="3">
        <v>5189066</v>
      </c>
      <c r="BI3353" s="3">
        <v>7584915</v>
      </c>
      <c r="BJ3353" s="3">
        <v>7909877</v>
      </c>
      <c r="BK3353" s="3">
        <v>7196154</v>
      </c>
      <c r="BL3353" s="3">
        <v>8364198</v>
      </c>
      <c r="BM3353" s="3">
        <v>4157071</v>
      </c>
      <c r="BN3353" s="3">
        <v>5334250</v>
      </c>
      <c r="BO3353" s="3">
        <v>5170278</v>
      </c>
      <c r="BP3353" s="3">
        <v>9159939</v>
      </c>
      <c r="BQ3353" s="3">
        <v>9081093</v>
      </c>
      <c r="BR3353" s="3">
        <v>5372254</v>
      </c>
      <c r="BS3353" s="3">
        <v>3262945</v>
      </c>
      <c r="BT3353" s="3">
        <v>5189066</v>
      </c>
      <c r="BU3353" s="3">
        <v>7584915</v>
      </c>
      <c r="BV3353" s="3">
        <v>7909877</v>
      </c>
      <c r="BW3353" s="3">
        <v>7196154</v>
      </c>
      <c r="BX3353" s="3">
        <v>8364198</v>
      </c>
      <c r="BY3353" s="3">
        <v>4157071</v>
      </c>
      <c r="BZ3353" s="3">
        <v>5334250</v>
      </c>
      <c r="CA3353" s="3">
        <v>5170278</v>
      </c>
      <c r="CB3353" s="3">
        <v>804218.48</v>
      </c>
      <c r="CC3353" s="3">
        <v>791502.21</v>
      </c>
      <c r="CD3353" s="3">
        <v>463242.94</v>
      </c>
      <c r="CE3353" s="3">
        <v>273462.3</v>
      </c>
      <c r="CF3353" s="3">
        <v>421986.46</v>
      </c>
      <c r="CG3353" s="3">
        <v>646339.36</v>
      </c>
      <c r="CH3353" s="3">
        <v>656535.39</v>
      </c>
      <c r="CI3353" s="3">
        <v>594093.23</v>
      </c>
      <c r="CJ3353" s="3">
        <v>717587.3</v>
      </c>
      <c r="CK3353" s="3">
        <v>327839.69</v>
      </c>
      <c r="CL3353" s="3">
        <v>439297.27</v>
      </c>
      <c r="CM3353" s="3">
        <v>411384.62</v>
      </c>
      <c r="CN3353" s="3">
        <v>4667094</v>
      </c>
      <c r="CO3353" s="3">
        <v>4667094</v>
      </c>
      <c r="CP3353" s="3">
        <v>77782040</v>
      </c>
      <c r="CQ3353" s="3">
        <v>77782040</v>
      </c>
      <c r="CR3353" s="3">
        <v>6547489.2000000002</v>
      </c>
      <c r="CS3353" s="2">
        <v>2019</v>
      </c>
    </row>
    <row r="3354" spans="1:97" x14ac:dyDescent="0.25">
      <c r="A3354" s="2">
        <v>6071</v>
      </c>
      <c r="B3354" s="5" t="s">
        <v>8</v>
      </c>
      <c r="C3354" s="2" t="s">
        <v>7</v>
      </c>
      <c r="D3354" s="5" t="s">
        <v>11681</v>
      </c>
      <c r="E3354" s="5" t="s">
        <v>11680</v>
      </c>
      <c r="F3354" s="2">
        <v>11249</v>
      </c>
      <c r="G3354" s="5" t="s">
        <v>799</v>
      </c>
      <c r="H3354" s="5" t="s">
        <v>41</v>
      </c>
      <c r="I3354" s="5" t="s">
        <v>579</v>
      </c>
      <c r="J3354" s="5" t="s">
        <v>0</v>
      </c>
      <c r="K3354" s="2">
        <v>22</v>
      </c>
      <c r="L3354" s="2">
        <v>1</v>
      </c>
      <c r="M3354" s="5" t="s">
        <v>17</v>
      </c>
      <c r="N3354" s="5" t="s">
        <v>99</v>
      </c>
      <c r="O3354" s="5" t="s">
        <v>60</v>
      </c>
      <c r="P3354" s="5" t="s">
        <v>60</v>
      </c>
      <c r="Q3354" s="5" t="s">
        <v>2846</v>
      </c>
      <c r="R3354" s="5" t="s">
        <v>197</v>
      </c>
      <c r="S3354" s="5" t="s">
        <v>55</v>
      </c>
      <c r="T3354" s="3">
        <v>779597</v>
      </c>
      <c r="U3354" s="3">
        <v>226598</v>
      </c>
      <c r="V3354" s="3">
        <v>305441</v>
      </c>
      <c r="W3354" s="3">
        <v>887588</v>
      </c>
      <c r="X3354" s="3">
        <v>540855</v>
      </c>
      <c r="Y3354" s="3">
        <v>354450</v>
      </c>
      <c r="Z3354" s="3">
        <v>821856</v>
      </c>
      <c r="AA3354" s="3">
        <v>445988</v>
      </c>
      <c r="AB3354" s="3">
        <v>881079</v>
      </c>
      <c r="AC3354" s="3">
        <v>1678021</v>
      </c>
      <c r="AD3354" s="3">
        <v>1488184</v>
      </c>
      <c r="AE3354" s="3">
        <v>697812</v>
      </c>
      <c r="AF3354" s="3">
        <v>779597</v>
      </c>
      <c r="AG3354" s="3">
        <v>226598</v>
      </c>
      <c r="AH3354" s="3">
        <v>305441</v>
      </c>
      <c r="AI3354" s="3">
        <v>887588</v>
      </c>
      <c r="AJ3354" s="3">
        <v>540855</v>
      </c>
      <c r="AK3354" s="3">
        <v>354450</v>
      </c>
      <c r="AL3354" s="3">
        <v>821856</v>
      </c>
      <c r="AM3354" s="3">
        <v>445988</v>
      </c>
      <c r="AN3354" s="3">
        <v>881079</v>
      </c>
      <c r="AO3354" s="3">
        <v>1678021</v>
      </c>
      <c r="AP3354" s="3">
        <v>1488184</v>
      </c>
      <c r="AQ3354" s="3">
        <v>697812</v>
      </c>
      <c r="AR3354" s="4">
        <v>1.0649999999999999</v>
      </c>
      <c r="AS3354" s="4">
        <v>1.0649999999999999</v>
      </c>
      <c r="AT3354" s="4">
        <v>1.0649999999999999</v>
      </c>
      <c r="AU3354" s="4">
        <v>1.0649999999999999</v>
      </c>
      <c r="AV3354" s="4">
        <v>1.0649999999999999</v>
      </c>
      <c r="AW3354" s="4">
        <v>1.0649999999999999</v>
      </c>
      <c r="AX3354" s="4">
        <v>1.0649999999999999</v>
      </c>
      <c r="AY3354" s="4">
        <v>1.0649999999999999</v>
      </c>
      <c r="AZ3354" s="4">
        <v>1.0649999999999999</v>
      </c>
      <c r="BA3354" s="4">
        <v>1.0649999999999999</v>
      </c>
      <c r="BB3354" s="4">
        <v>1.0640000000000001</v>
      </c>
      <c r="BC3354" s="4">
        <v>1.0649999999999999</v>
      </c>
      <c r="BD3354" s="3">
        <v>830271</v>
      </c>
      <c r="BE3354" s="3">
        <v>241327</v>
      </c>
      <c r="BF3354" s="3">
        <v>325295</v>
      </c>
      <c r="BG3354" s="3">
        <v>945281</v>
      </c>
      <c r="BH3354" s="3">
        <v>576011</v>
      </c>
      <c r="BI3354" s="3">
        <v>377489</v>
      </c>
      <c r="BJ3354" s="3">
        <v>875277</v>
      </c>
      <c r="BK3354" s="3">
        <v>474977</v>
      </c>
      <c r="BL3354" s="3">
        <v>938349</v>
      </c>
      <c r="BM3354" s="3">
        <v>1787092</v>
      </c>
      <c r="BN3354" s="3">
        <v>1583428</v>
      </c>
      <c r="BO3354" s="3">
        <v>743170</v>
      </c>
      <c r="BP3354" s="3">
        <v>830271</v>
      </c>
      <c r="BQ3354" s="3">
        <v>241327</v>
      </c>
      <c r="BR3354" s="3">
        <v>325295</v>
      </c>
      <c r="BS3354" s="3">
        <v>945281</v>
      </c>
      <c r="BT3354" s="3">
        <v>576011</v>
      </c>
      <c r="BU3354" s="3">
        <v>377489</v>
      </c>
      <c r="BV3354" s="3">
        <v>875277</v>
      </c>
      <c r="BW3354" s="3">
        <v>474977</v>
      </c>
      <c r="BX3354" s="3">
        <v>938349</v>
      </c>
      <c r="BY3354" s="3">
        <v>1787092</v>
      </c>
      <c r="BZ3354" s="3">
        <v>1583428</v>
      </c>
      <c r="CA3354" s="3">
        <v>743170</v>
      </c>
      <c r="CB3354" s="3">
        <v>65907</v>
      </c>
      <c r="CC3354" s="3">
        <v>26566</v>
      </c>
      <c r="CD3354" s="3">
        <v>25290</v>
      </c>
      <c r="CE3354" s="3">
        <v>87758</v>
      </c>
      <c r="CF3354" s="3">
        <v>53339</v>
      </c>
      <c r="CG3354" s="3">
        <v>33994</v>
      </c>
      <c r="CH3354" s="3">
        <v>78798</v>
      </c>
      <c r="CI3354" s="3">
        <v>42854</v>
      </c>
      <c r="CJ3354" s="3">
        <v>85287</v>
      </c>
      <c r="CK3354" s="3">
        <v>160662</v>
      </c>
      <c r="CL3354" s="3">
        <v>149393</v>
      </c>
      <c r="CM3354" s="3">
        <v>70062</v>
      </c>
      <c r="CN3354" s="3">
        <v>9107469</v>
      </c>
      <c r="CO3354" s="3">
        <v>9107469</v>
      </c>
      <c r="CP3354" s="3">
        <v>9697967</v>
      </c>
      <c r="CQ3354" s="3">
        <v>9697967</v>
      </c>
      <c r="CR3354" s="3">
        <v>879910</v>
      </c>
      <c r="CS3354" s="2">
        <v>2019</v>
      </c>
    </row>
    <row r="3355" spans="1:97" x14ac:dyDescent="0.25">
      <c r="A3355" s="2">
        <v>6071</v>
      </c>
      <c r="B3355" s="5" t="s">
        <v>8</v>
      </c>
      <c r="C3355" s="2" t="s">
        <v>7</v>
      </c>
      <c r="D3355" s="5" t="s">
        <v>11681</v>
      </c>
      <c r="E3355" s="5" t="s">
        <v>11680</v>
      </c>
      <c r="F3355" s="2">
        <v>11249</v>
      </c>
      <c r="G3355" s="5" t="s">
        <v>799</v>
      </c>
      <c r="H3355" s="5" t="s">
        <v>41</v>
      </c>
      <c r="I3355" s="5" t="s">
        <v>579</v>
      </c>
      <c r="J3355" s="5" t="s">
        <v>0</v>
      </c>
      <c r="K3355" s="2">
        <v>22</v>
      </c>
      <c r="L3355" s="2">
        <v>1</v>
      </c>
      <c r="M3355" s="5" t="s">
        <v>17</v>
      </c>
      <c r="N3355" s="5" t="s">
        <v>16</v>
      </c>
      <c r="O3355" s="5" t="s">
        <v>75</v>
      </c>
      <c r="P3355" s="5" t="s">
        <v>31</v>
      </c>
      <c r="Q3355" s="5" t="s">
        <v>2846</v>
      </c>
      <c r="R3355" s="5" t="s">
        <v>197</v>
      </c>
      <c r="S3355" s="5" t="s">
        <v>20</v>
      </c>
      <c r="T3355" s="3">
        <v>12276</v>
      </c>
      <c r="U3355" s="3">
        <v>5847</v>
      </c>
      <c r="V3355" s="3">
        <v>385</v>
      </c>
      <c r="W3355" s="3">
        <v>7355</v>
      </c>
      <c r="X3355" s="3">
        <v>5139</v>
      </c>
      <c r="Y3355" s="3">
        <v>8650</v>
      </c>
      <c r="Z3355" s="3">
        <v>7646</v>
      </c>
      <c r="AA3355" s="3">
        <v>5744</v>
      </c>
      <c r="AB3355" s="3">
        <v>7083</v>
      </c>
      <c r="AC3355" s="3">
        <v>3354</v>
      </c>
      <c r="AD3355" s="3">
        <v>997</v>
      </c>
      <c r="AE3355" s="3">
        <v>3646</v>
      </c>
      <c r="AF3355" s="3">
        <v>12276</v>
      </c>
      <c r="AG3355" s="3">
        <v>5847</v>
      </c>
      <c r="AH3355" s="3">
        <v>385</v>
      </c>
      <c r="AI3355" s="3">
        <v>7355</v>
      </c>
      <c r="AJ3355" s="3">
        <v>5139</v>
      </c>
      <c r="AK3355" s="3">
        <v>8650</v>
      </c>
      <c r="AL3355" s="3">
        <v>7646</v>
      </c>
      <c r="AM3355" s="3">
        <v>5744</v>
      </c>
      <c r="AN3355" s="3">
        <v>7083</v>
      </c>
      <c r="AO3355" s="3">
        <v>3354</v>
      </c>
      <c r="AP3355" s="3">
        <v>997</v>
      </c>
      <c r="AQ3355" s="3">
        <v>3646</v>
      </c>
      <c r="AR3355" s="4">
        <v>23.11</v>
      </c>
      <c r="AS3355" s="4">
        <v>23.073</v>
      </c>
      <c r="AT3355" s="4">
        <v>23.091999999999999</v>
      </c>
      <c r="AU3355" s="4">
        <v>23.22</v>
      </c>
      <c r="AV3355" s="4">
        <v>23.231000000000002</v>
      </c>
      <c r="AW3355" s="4">
        <v>23.315999999999999</v>
      </c>
      <c r="AX3355" s="4">
        <v>23.332999999999998</v>
      </c>
      <c r="AY3355" s="4">
        <v>23.324999999999999</v>
      </c>
      <c r="AZ3355" s="4">
        <v>23.332999999999998</v>
      </c>
      <c r="BA3355" s="4">
        <v>23.361999999999998</v>
      </c>
      <c r="BB3355" s="4">
        <v>23.263000000000002</v>
      </c>
      <c r="BC3355" s="4">
        <v>23.219000000000001</v>
      </c>
      <c r="BD3355" s="3">
        <v>283698</v>
      </c>
      <c r="BE3355" s="3">
        <v>134908</v>
      </c>
      <c r="BF3355" s="3">
        <v>8890</v>
      </c>
      <c r="BG3355" s="3">
        <v>170783</v>
      </c>
      <c r="BH3355" s="3">
        <v>119384</v>
      </c>
      <c r="BI3355" s="3">
        <v>201683</v>
      </c>
      <c r="BJ3355" s="3">
        <v>178404</v>
      </c>
      <c r="BK3355" s="3">
        <v>133979</v>
      </c>
      <c r="BL3355" s="3">
        <v>165268</v>
      </c>
      <c r="BM3355" s="3">
        <v>78356</v>
      </c>
      <c r="BN3355" s="3">
        <v>23193</v>
      </c>
      <c r="BO3355" s="3">
        <v>84656</v>
      </c>
      <c r="BP3355" s="3">
        <v>283698</v>
      </c>
      <c r="BQ3355" s="3">
        <v>134908</v>
      </c>
      <c r="BR3355" s="3">
        <v>8890</v>
      </c>
      <c r="BS3355" s="3">
        <v>170783</v>
      </c>
      <c r="BT3355" s="3">
        <v>119384</v>
      </c>
      <c r="BU3355" s="3">
        <v>201683</v>
      </c>
      <c r="BV3355" s="3">
        <v>178404</v>
      </c>
      <c r="BW3355" s="3">
        <v>133979</v>
      </c>
      <c r="BX3355" s="3">
        <v>165268</v>
      </c>
      <c r="BY3355" s="3">
        <v>78356</v>
      </c>
      <c r="BZ3355" s="3">
        <v>23193</v>
      </c>
      <c r="CA3355" s="3">
        <v>84656</v>
      </c>
      <c r="CB3355" s="3">
        <v>28570.487000000001</v>
      </c>
      <c r="CC3355" s="3">
        <v>13444.834999999999</v>
      </c>
      <c r="CD3355" s="3">
        <v>875.28599999999994</v>
      </c>
      <c r="CE3355" s="3">
        <v>16135.97</v>
      </c>
      <c r="CF3355" s="3">
        <v>11267.184999999999</v>
      </c>
      <c r="CG3355" s="3">
        <v>20718.11</v>
      </c>
      <c r="CH3355" s="3">
        <v>17992.769</v>
      </c>
      <c r="CI3355" s="3">
        <v>13820.275</v>
      </c>
      <c r="CJ3355" s="3">
        <v>17162.757000000001</v>
      </c>
      <c r="CK3355" s="3">
        <v>8160.1480000000001</v>
      </c>
      <c r="CL3355" s="3">
        <v>2411.375</v>
      </c>
      <c r="CM3355" s="3">
        <v>8624.2939999999999</v>
      </c>
      <c r="CN3355" s="3">
        <v>68122</v>
      </c>
      <c r="CO3355" s="3">
        <v>68122</v>
      </c>
      <c r="CP3355" s="3">
        <v>1583202</v>
      </c>
      <c r="CQ3355" s="3">
        <v>1583202</v>
      </c>
      <c r="CR3355" s="3">
        <v>159183.49</v>
      </c>
      <c r="CS3355" s="2">
        <v>2019</v>
      </c>
    </row>
    <row r="3356" spans="1:97" x14ac:dyDescent="0.25">
      <c r="A3356" s="2">
        <v>6071</v>
      </c>
      <c r="B3356" s="5" t="s">
        <v>8</v>
      </c>
      <c r="C3356" s="2" t="s">
        <v>7</v>
      </c>
      <c r="D3356" s="5" t="s">
        <v>11681</v>
      </c>
      <c r="E3356" s="5" t="s">
        <v>11680</v>
      </c>
      <c r="F3356" s="2">
        <v>11249</v>
      </c>
      <c r="G3356" s="5" t="s">
        <v>799</v>
      </c>
      <c r="H3356" s="5" t="s">
        <v>41</v>
      </c>
      <c r="I3356" s="5" t="s">
        <v>579</v>
      </c>
      <c r="J3356" s="5" t="s">
        <v>0</v>
      </c>
      <c r="K3356" s="2">
        <v>22</v>
      </c>
      <c r="L3356" s="2">
        <v>1</v>
      </c>
      <c r="M3356" s="5" t="s">
        <v>17</v>
      </c>
      <c r="N3356" s="5" t="s">
        <v>16</v>
      </c>
      <c r="O3356" s="5" t="s">
        <v>71</v>
      </c>
      <c r="P3356" s="5" t="s">
        <v>71</v>
      </c>
      <c r="Q3356" s="5" t="s">
        <v>2846</v>
      </c>
      <c r="R3356" s="5" t="s">
        <v>197</v>
      </c>
      <c r="S3356" s="5" t="s">
        <v>13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0</v>
      </c>
      <c r="BE3356" s="3">
        <v>0</v>
      </c>
      <c r="BF3356" s="3">
        <v>0</v>
      </c>
      <c r="BG3356" s="3">
        <v>0</v>
      </c>
      <c r="BH3356" s="3">
        <v>0</v>
      </c>
      <c r="BI3356" s="3">
        <v>0</v>
      </c>
      <c r="BJ3356" s="3">
        <v>0</v>
      </c>
      <c r="BK3356" s="3">
        <v>0</v>
      </c>
      <c r="BL3356" s="3">
        <v>0</v>
      </c>
      <c r="BM3356" s="3">
        <v>0</v>
      </c>
      <c r="BN3356" s="3">
        <v>0</v>
      </c>
      <c r="BO3356" s="3">
        <v>0</v>
      </c>
      <c r="BP3356" s="3">
        <v>0</v>
      </c>
      <c r="BQ3356" s="3">
        <v>0</v>
      </c>
      <c r="BR3356" s="3">
        <v>0</v>
      </c>
      <c r="BS3356" s="3">
        <v>0</v>
      </c>
      <c r="BT3356" s="3">
        <v>0</v>
      </c>
      <c r="BU3356" s="3">
        <v>0</v>
      </c>
      <c r="BV3356" s="3">
        <v>0</v>
      </c>
      <c r="BW3356" s="3">
        <v>0</v>
      </c>
      <c r="BX3356" s="3">
        <v>0</v>
      </c>
      <c r="BY3356" s="3">
        <v>0</v>
      </c>
      <c r="BZ3356" s="3">
        <v>0</v>
      </c>
      <c r="CA3356" s="3">
        <v>0</v>
      </c>
      <c r="CB3356" s="3">
        <v>0</v>
      </c>
      <c r="CC3356" s="3">
        <v>0</v>
      </c>
      <c r="CD3356" s="3">
        <v>0</v>
      </c>
      <c r="CE3356" s="3">
        <v>0</v>
      </c>
      <c r="CF3356" s="3">
        <v>0</v>
      </c>
      <c r="CG3356" s="3">
        <v>0</v>
      </c>
      <c r="CH3356" s="3">
        <v>0</v>
      </c>
      <c r="CI3356" s="3">
        <v>0</v>
      </c>
      <c r="CJ3356" s="3">
        <v>0</v>
      </c>
      <c r="CK3356" s="3">
        <v>0</v>
      </c>
      <c r="CL3356" s="3">
        <v>0</v>
      </c>
      <c r="CM3356" s="3">
        <v>0</v>
      </c>
      <c r="CN3356" s="3">
        <v>0</v>
      </c>
      <c r="CO3356" s="3">
        <v>0</v>
      </c>
      <c r="CP3356" s="3">
        <v>0</v>
      </c>
      <c r="CQ3356" s="3">
        <v>0</v>
      </c>
      <c r="CR3356" s="3">
        <v>0</v>
      </c>
      <c r="CS3356" s="2">
        <v>2019</v>
      </c>
    </row>
    <row r="3357" spans="1:97" x14ac:dyDescent="0.25">
      <c r="A3357" s="2">
        <v>6071</v>
      </c>
      <c r="B3357" s="5" t="s">
        <v>8</v>
      </c>
      <c r="C3357" s="2" t="s">
        <v>7</v>
      </c>
      <c r="D3357" s="5" t="s">
        <v>11681</v>
      </c>
      <c r="E3357" s="5" t="s">
        <v>11680</v>
      </c>
      <c r="F3357" s="2">
        <v>11249</v>
      </c>
      <c r="G3357" s="5" t="s">
        <v>799</v>
      </c>
      <c r="H3357" s="5" t="s">
        <v>41</v>
      </c>
      <c r="I3357" s="5" t="s">
        <v>579</v>
      </c>
      <c r="J3357" s="5" t="s">
        <v>0</v>
      </c>
      <c r="K3357" s="2">
        <v>22</v>
      </c>
      <c r="L3357" s="2">
        <v>1</v>
      </c>
      <c r="M3357" s="5" t="s">
        <v>17</v>
      </c>
      <c r="N3357" s="5" t="s">
        <v>16</v>
      </c>
      <c r="O3357" s="5" t="s">
        <v>60</v>
      </c>
      <c r="P3357" s="5" t="s">
        <v>60</v>
      </c>
      <c r="Q3357" s="5" t="s">
        <v>2846</v>
      </c>
      <c r="R3357" s="5" t="s">
        <v>197</v>
      </c>
      <c r="S3357" s="5" t="s">
        <v>55</v>
      </c>
      <c r="T3357" s="3">
        <v>12430</v>
      </c>
      <c r="U3357" s="3">
        <v>3970</v>
      </c>
      <c r="V3357" s="3">
        <v>2919</v>
      </c>
      <c r="W3357" s="3">
        <v>4351</v>
      </c>
      <c r="X3357" s="3">
        <v>55887</v>
      </c>
      <c r="Y3357" s="3">
        <v>24375</v>
      </c>
      <c r="Z3357" s="3">
        <v>22203</v>
      </c>
      <c r="AA3357" s="3">
        <v>12536</v>
      </c>
      <c r="AB3357" s="3">
        <v>8157</v>
      </c>
      <c r="AC3357" s="3">
        <v>12381</v>
      </c>
      <c r="AD3357" s="3">
        <v>27864</v>
      </c>
      <c r="AE3357" s="3">
        <v>9767</v>
      </c>
      <c r="AF3357" s="3">
        <v>12430</v>
      </c>
      <c r="AG3357" s="3">
        <v>3970</v>
      </c>
      <c r="AH3357" s="3">
        <v>2919</v>
      </c>
      <c r="AI3357" s="3">
        <v>4351</v>
      </c>
      <c r="AJ3357" s="3">
        <v>55887</v>
      </c>
      <c r="AK3357" s="3">
        <v>24375</v>
      </c>
      <c r="AL3357" s="3">
        <v>22203</v>
      </c>
      <c r="AM3357" s="3">
        <v>12536</v>
      </c>
      <c r="AN3357" s="3">
        <v>8157</v>
      </c>
      <c r="AO3357" s="3">
        <v>12381</v>
      </c>
      <c r="AP3357" s="3">
        <v>27864</v>
      </c>
      <c r="AQ3357" s="3">
        <v>9767</v>
      </c>
      <c r="AR3357" s="4">
        <v>1.0649999999999999</v>
      </c>
      <c r="AS3357" s="4">
        <v>1.0649999999999999</v>
      </c>
      <c r="AT3357" s="4">
        <v>1.0649999999999999</v>
      </c>
      <c r="AU3357" s="4">
        <v>1.0649999999999999</v>
      </c>
      <c r="AV3357" s="4">
        <v>1.0649999999999999</v>
      </c>
      <c r="AW3357" s="4">
        <v>1.0649999999999999</v>
      </c>
      <c r="AX3357" s="4">
        <v>1.0649999999999999</v>
      </c>
      <c r="AY3357" s="4">
        <v>1.0649999999999999</v>
      </c>
      <c r="AZ3357" s="4">
        <v>1.0649999999999999</v>
      </c>
      <c r="BA3357" s="4">
        <v>1.0649999999999999</v>
      </c>
      <c r="BB3357" s="4">
        <v>1.0649999999999999</v>
      </c>
      <c r="BC3357" s="4">
        <v>1.0649999999999999</v>
      </c>
      <c r="BD3357" s="3">
        <v>13238</v>
      </c>
      <c r="BE3357" s="3">
        <v>4228</v>
      </c>
      <c r="BF3357" s="3">
        <v>3109</v>
      </c>
      <c r="BG3357" s="3">
        <v>4634</v>
      </c>
      <c r="BH3357" s="3">
        <v>59520</v>
      </c>
      <c r="BI3357" s="3">
        <v>25959</v>
      </c>
      <c r="BJ3357" s="3">
        <v>23646</v>
      </c>
      <c r="BK3357" s="3">
        <v>13351</v>
      </c>
      <c r="BL3357" s="3">
        <v>8687</v>
      </c>
      <c r="BM3357" s="3">
        <v>13186</v>
      </c>
      <c r="BN3357" s="3">
        <v>29675</v>
      </c>
      <c r="BO3357" s="3">
        <v>10402</v>
      </c>
      <c r="BP3357" s="3">
        <v>13238</v>
      </c>
      <c r="BQ3357" s="3">
        <v>4228</v>
      </c>
      <c r="BR3357" s="3">
        <v>3109</v>
      </c>
      <c r="BS3357" s="3">
        <v>4634</v>
      </c>
      <c r="BT3357" s="3">
        <v>59520</v>
      </c>
      <c r="BU3357" s="3">
        <v>25959</v>
      </c>
      <c r="BV3357" s="3">
        <v>23646</v>
      </c>
      <c r="BW3357" s="3">
        <v>13351</v>
      </c>
      <c r="BX3357" s="3">
        <v>8687</v>
      </c>
      <c r="BY3357" s="3">
        <v>13186</v>
      </c>
      <c r="BZ3357" s="3">
        <v>29675</v>
      </c>
      <c r="CA3357" s="3">
        <v>10402</v>
      </c>
      <c r="CB3357" s="3">
        <v>1333.1579999999999</v>
      </c>
      <c r="CC3357" s="3">
        <v>421.36500000000001</v>
      </c>
      <c r="CD3357" s="3">
        <v>306.06299999999999</v>
      </c>
      <c r="CE3357" s="3">
        <v>437.81299999999999</v>
      </c>
      <c r="CF3357" s="3">
        <v>5617.3220000000001</v>
      </c>
      <c r="CG3357" s="3">
        <v>2666.7</v>
      </c>
      <c r="CH3357" s="3">
        <v>2384.8130000000001</v>
      </c>
      <c r="CI3357" s="3">
        <v>1377.175</v>
      </c>
      <c r="CJ3357" s="3">
        <v>902.15099999999995</v>
      </c>
      <c r="CK3357" s="3">
        <v>1373.1890000000001</v>
      </c>
      <c r="CL3357" s="3">
        <v>3085.297</v>
      </c>
      <c r="CM3357" s="3">
        <v>1059.6790000000001</v>
      </c>
      <c r="CN3357" s="3">
        <v>196840</v>
      </c>
      <c r="CO3357" s="3">
        <v>196840</v>
      </c>
      <c r="CP3357" s="3">
        <v>209635</v>
      </c>
      <c r="CQ3357" s="3">
        <v>209635</v>
      </c>
      <c r="CR3357" s="3">
        <v>20964.724999999999</v>
      </c>
      <c r="CS3357" s="2">
        <v>2019</v>
      </c>
    </row>
    <row r="3358" spans="1:97" x14ac:dyDescent="0.25">
      <c r="A3358" s="2">
        <v>6071</v>
      </c>
      <c r="B3358" s="5" t="s">
        <v>8</v>
      </c>
      <c r="C3358" s="2" t="s">
        <v>7</v>
      </c>
      <c r="D3358" s="5" t="s">
        <v>11681</v>
      </c>
      <c r="E3358" s="5" t="s">
        <v>11680</v>
      </c>
      <c r="F3358" s="2">
        <v>11249</v>
      </c>
      <c r="G3358" s="5" t="s">
        <v>799</v>
      </c>
      <c r="H3358" s="5" t="s">
        <v>41</v>
      </c>
      <c r="I3358" s="5" t="s">
        <v>579</v>
      </c>
      <c r="J3358" s="5" t="s">
        <v>0</v>
      </c>
      <c r="K3358" s="2">
        <v>22</v>
      </c>
      <c r="L3358" s="2">
        <v>1</v>
      </c>
      <c r="M3358" s="5" t="s">
        <v>17</v>
      </c>
      <c r="N3358" s="5" t="s">
        <v>16</v>
      </c>
      <c r="O3358" s="5" t="s">
        <v>57</v>
      </c>
      <c r="P3358" s="5" t="s">
        <v>57</v>
      </c>
      <c r="Q3358" s="5" t="s">
        <v>2846</v>
      </c>
      <c r="R3358" s="5" t="s">
        <v>197</v>
      </c>
      <c r="S3358" s="5" t="s">
        <v>2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0</v>
      </c>
      <c r="BN3358" s="3">
        <v>0</v>
      </c>
      <c r="BO3358" s="3">
        <v>0</v>
      </c>
      <c r="BP3358" s="3">
        <v>0</v>
      </c>
      <c r="BQ3358" s="3">
        <v>0</v>
      </c>
      <c r="BR3358" s="3">
        <v>0</v>
      </c>
      <c r="BS3358" s="3">
        <v>0</v>
      </c>
      <c r="BT3358" s="3">
        <v>0</v>
      </c>
      <c r="BU3358" s="3">
        <v>0</v>
      </c>
      <c r="BV3358" s="3">
        <v>0</v>
      </c>
      <c r="BW3358" s="3">
        <v>0</v>
      </c>
      <c r="BX3358" s="3">
        <v>0</v>
      </c>
      <c r="BY3358" s="3">
        <v>0</v>
      </c>
      <c r="BZ3358" s="3">
        <v>0</v>
      </c>
      <c r="CA3358" s="3">
        <v>0</v>
      </c>
      <c r="CB3358" s="3">
        <v>0</v>
      </c>
      <c r="CC3358" s="3">
        <v>0</v>
      </c>
      <c r="CD3358" s="3">
        <v>0</v>
      </c>
      <c r="CE3358" s="3">
        <v>0</v>
      </c>
      <c r="CF3358" s="3">
        <v>0</v>
      </c>
      <c r="CG3358" s="3">
        <v>0</v>
      </c>
      <c r="CH3358" s="3">
        <v>0</v>
      </c>
      <c r="CI3358" s="3">
        <v>0</v>
      </c>
      <c r="CJ3358" s="3">
        <v>0</v>
      </c>
      <c r="CK3358" s="3">
        <v>0</v>
      </c>
      <c r="CL3358" s="3">
        <v>0</v>
      </c>
      <c r="CM3358" s="3">
        <v>0</v>
      </c>
      <c r="CN3358" s="3">
        <v>0</v>
      </c>
      <c r="CO3358" s="3">
        <v>0</v>
      </c>
      <c r="CP3358" s="3">
        <v>0</v>
      </c>
      <c r="CQ3358" s="3">
        <v>0</v>
      </c>
      <c r="CR3358" s="3">
        <v>0</v>
      </c>
      <c r="CS3358" s="2">
        <v>2019</v>
      </c>
    </row>
    <row r="3359" spans="1:97" x14ac:dyDescent="0.25">
      <c r="A3359" s="2">
        <v>6071</v>
      </c>
      <c r="B3359" s="5" t="s">
        <v>8</v>
      </c>
      <c r="C3359" s="2" t="s">
        <v>7</v>
      </c>
      <c r="D3359" s="5" t="s">
        <v>11681</v>
      </c>
      <c r="E3359" s="5" t="s">
        <v>11680</v>
      </c>
      <c r="F3359" s="2">
        <v>11249</v>
      </c>
      <c r="G3359" s="5" t="s">
        <v>799</v>
      </c>
      <c r="H3359" s="5" t="s">
        <v>41</v>
      </c>
      <c r="I3359" s="5" t="s">
        <v>579</v>
      </c>
      <c r="J3359" s="5" t="s">
        <v>0</v>
      </c>
      <c r="K3359" s="2">
        <v>22</v>
      </c>
      <c r="L3359" s="2">
        <v>1</v>
      </c>
      <c r="M3359" s="5" t="s">
        <v>17</v>
      </c>
      <c r="N3359" s="5" t="s">
        <v>16</v>
      </c>
      <c r="O3359" s="5" t="s">
        <v>50</v>
      </c>
      <c r="P3359" s="5" t="s">
        <v>31</v>
      </c>
      <c r="Q3359" s="5" t="s">
        <v>2846</v>
      </c>
      <c r="R3359" s="5" t="s">
        <v>197</v>
      </c>
      <c r="S3359" s="5" t="s">
        <v>20</v>
      </c>
      <c r="T3359" s="3">
        <v>356627</v>
      </c>
      <c r="U3359" s="3">
        <v>341314</v>
      </c>
      <c r="V3359" s="3">
        <v>264424</v>
      </c>
      <c r="W3359" s="3">
        <v>138310</v>
      </c>
      <c r="X3359" s="3">
        <v>212766</v>
      </c>
      <c r="Y3359" s="3">
        <v>291225</v>
      </c>
      <c r="Z3359" s="3">
        <v>314481</v>
      </c>
      <c r="AA3359" s="3">
        <v>337387</v>
      </c>
      <c r="AB3359" s="3">
        <v>337927</v>
      </c>
      <c r="AC3359" s="3">
        <v>216542</v>
      </c>
      <c r="AD3359" s="3">
        <v>251479</v>
      </c>
      <c r="AE3359" s="3">
        <v>364764</v>
      </c>
      <c r="AF3359" s="3">
        <v>356627</v>
      </c>
      <c r="AG3359" s="3">
        <v>341314</v>
      </c>
      <c r="AH3359" s="3">
        <v>264424</v>
      </c>
      <c r="AI3359" s="3">
        <v>138310</v>
      </c>
      <c r="AJ3359" s="3">
        <v>212766</v>
      </c>
      <c r="AK3359" s="3">
        <v>291225</v>
      </c>
      <c r="AL3359" s="3">
        <v>314481</v>
      </c>
      <c r="AM3359" s="3">
        <v>337387</v>
      </c>
      <c r="AN3359" s="3">
        <v>337927</v>
      </c>
      <c r="AO3359" s="3">
        <v>216542</v>
      </c>
      <c r="AP3359" s="3">
        <v>251479</v>
      </c>
      <c r="AQ3359" s="3">
        <v>364764</v>
      </c>
      <c r="AR3359" s="4">
        <v>22.294</v>
      </c>
      <c r="AS3359" s="4">
        <v>22.178000000000001</v>
      </c>
      <c r="AT3359" s="4">
        <v>22.646000000000001</v>
      </c>
      <c r="AU3359" s="4">
        <v>23.22</v>
      </c>
      <c r="AV3359" s="4">
        <v>22.946000000000002</v>
      </c>
      <c r="AW3359" s="4">
        <v>22.225999999999999</v>
      </c>
      <c r="AX3359" s="4">
        <v>22.37</v>
      </c>
      <c r="AY3359" s="4">
        <v>22.36</v>
      </c>
      <c r="AZ3359" s="4">
        <v>22.318000000000001</v>
      </c>
      <c r="BA3359" s="4">
        <v>22.071000000000002</v>
      </c>
      <c r="BB3359" s="4">
        <v>21.867000000000001</v>
      </c>
      <c r="BC3359" s="4">
        <v>22.225999999999999</v>
      </c>
      <c r="BD3359" s="3">
        <v>7950642</v>
      </c>
      <c r="BE3359" s="3">
        <v>7569662</v>
      </c>
      <c r="BF3359" s="3">
        <v>5988146</v>
      </c>
      <c r="BG3359" s="3">
        <v>3211558</v>
      </c>
      <c r="BH3359" s="3">
        <v>4882129</v>
      </c>
      <c r="BI3359" s="3">
        <v>6472767</v>
      </c>
      <c r="BJ3359" s="3">
        <v>7034940</v>
      </c>
      <c r="BK3359" s="3">
        <v>7543973</v>
      </c>
      <c r="BL3359" s="3">
        <v>7541855</v>
      </c>
      <c r="BM3359" s="3">
        <v>4779298</v>
      </c>
      <c r="BN3359" s="3">
        <v>5499091</v>
      </c>
      <c r="BO3359" s="3">
        <v>8107245</v>
      </c>
      <c r="BP3359" s="3">
        <v>7950642</v>
      </c>
      <c r="BQ3359" s="3">
        <v>7569662</v>
      </c>
      <c r="BR3359" s="3">
        <v>5988146</v>
      </c>
      <c r="BS3359" s="3">
        <v>3211558</v>
      </c>
      <c r="BT3359" s="3">
        <v>4882129</v>
      </c>
      <c r="BU3359" s="3">
        <v>6472767</v>
      </c>
      <c r="BV3359" s="3">
        <v>7034940</v>
      </c>
      <c r="BW3359" s="3">
        <v>7543973</v>
      </c>
      <c r="BX3359" s="3">
        <v>7541855</v>
      </c>
      <c r="BY3359" s="3">
        <v>4779298</v>
      </c>
      <c r="BZ3359" s="3">
        <v>5499091</v>
      </c>
      <c r="CA3359" s="3">
        <v>8107245</v>
      </c>
      <c r="CB3359" s="3">
        <v>800687.47</v>
      </c>
      <c r="CC3359" s="3">
        <v>754388.02</v>
      </c>
      <c r="CD3359" s="3">
        <v>589549.30000000005</v>
      </c>
      <c r="CE3359" s="3">
        <v>303435.21999999997</v>
      </c>
      <c r="CF3359" s="3">
        <v>460763.54</v>
      </c>
      <c r="CG3359" s="3">
        <v>664920.82999999996</v>
      </c>
      <c r="CH3359" s="3">
        <v>709501.85</v>
      </c>
      <c r="CI3359" s="3">
        <v>778181.24</v>
      </c>
      <c r="CJ3359" s="3">
        <v>783208.49</v>
      </c>
      <c r="CK3359" s="3">
        <v>497724.6</v>
      </c>
      <c r="CL3359" s="3">
        <v>571734.99</v>
      </c>
      <c r="CM3359" s="3">
        <v>825917.51</v>
      </c>
      <c r="CN3359" s="3">
        <v>3427246</v>
      </c>
      <c r="CO3359" s="3">
        <v>3427246</v>
      </c>
      <c r="CP3359" s="3">
        <v>76581306</v>
      </c>
      <c r="CQ3359" s="3">
        <v>76581306</v>
      </c>
      <c r="CR3359" s="3">
        <v>7740013</v>
      </c>
      <c r="CS3359" s="2">
        <v>2019</v>
      </c>
    </row>
    <row r="3360" spans="1:97" x14ac:dyDescent="0.25">
      <c r="A3360" s="2">
        <v>6071</v>
      </c>
      <c r="B3360" s="5" t="s">
        <v>8</v>
      </c>
      <c r="C3360" s="2" t="s">
        <v>7</v>
      </c>
      <c r="D3360" s="5" t="s">
        <v>11681</v>
      </c>
      <c r="E3360" s="5" t="s">
        <v>11680</v>
      </c>
      <c r="F3360" s="2">
        <v>11249</v>
      </c>
      <c r="G3360" s="5" t="s">
        <v>799</v>
      </c>
      <c r="H3360" s="5" t="s">
        <v>41</v>
      </c>
      <c r="I3360" s="5" t="s">
        <v>579</v>
      </c>
      <c r="J3360" s="5" t="s">
        <v>0</v>
      </c>
      <c r="K3360" s="2">
        <v>22</v>
      </c>
      <c r="L3360" s="2">
        <v>1</v>
      </c>
      <c r="M3360" s="5" t="s">
        <v>17</v>
      </c>
      <c r="N3360" s="5" t="s">
        <v>16</v>
      </c>
      <c r="O3360" s="5" t="s">
        <v>32</v>
      </c>
      <c r="P3360" s="5" t="s">
        <v>31</v>
      </c>
      <c r="Q3360" s="5" t="s">
        <v>2846</v>
      </c>
      <c r="R3360" s="5" t="s">
        <v>197</v>
      </c>
      <c r="S3360" s="5" t="s">
        <v>20</v>
      </c>
      <c r="T3360" s="3">
        <v>2299</v>
      </c>
      <c r="U3360" s="3">
        <v>1221</v>
      </c>
      <c r="V3360" s="3">
        <v>37</v>
      </c>
      <c r="W3360" s="3">
        <v>0</v>
      </c>
      <c r="X3360" s="3">
        <v>299</v>
      </c>
      <c r="Y3360" s="3">
        <v>2242</v>
      </c>
      <c r="Z3360" s="3">
        <v>1663</v>
      </c>
      <c r="AA3360" s="3">
        <v>1217</v>
      </c>
      <c r="AB3360" s="3">
        <v>1601</v>
      </c>
      <c r="AC3360" s="3">
        <v>1019</v>
      </c>
      <c r="AD3360" s="3">
        <v>344</v>
      </c>
      <c r="AE3360" s="3">
        <v>827</v>
      </c>
      <c r="AF3360" s="3">
        <v>2299</v>
      </c>
      <c r="AG3360" s="3">
        <v>1221</v>
      </c>
      <c r="AH3360" s="3">
        <v>37</v>
      </c>
      <c r="AI3360" s="3">
        <v>0</v>
      </c>
      <c r="AJ3360" s="3">
        <v>299</v>
      </c>
      <c r="AK3360" s="3">
        <v>2242</v>
      </c>
      <c r="AL3360" s="3">
        <v>1663</v>
      </c>
      <c r="AM3360" s="3">
        <v>1217</v>
      </c>
      <c r="AN3360" s="3">
        <v>1601</v>
      </c>
      <c r="AO3360" s="3">
        <v>1019</v>
      </c>
      <c r="AP3360" s="3">
        <v>344</v>
      </c>
      <c r="AQ3360" s="3">
        <v>827</v>
      </c>
      <c r="AR3360" s="4">
        <v>17.937000000000001</v>
      </c>
      <c r="AS3360" s="4">
        <v>17.896999999999998</v>
      </c>
      <c r="AT3360" s="4">
        <v>17.940999999999999</v>
      </c>
      <c r="AU3360" s="4">
        <v>0</v>
      </c>
      <c r="AV3360" s="4">
        <v>18.036000000000001</v>
      </c>
      <c r="AW3360" s="4">
        <v>18.024999999999999</v>
      </c>
      <c r="AX3360" s="4">
        <v>17.937999999999999</v>
      </c>
      <c r="AY3360" s="4">
        <v>17.806000000000001</v>
      </c>
      <c r="AZ3360" s="4">
        <v>17.824999999999999</v>
      </c>
      <c r="BA3360" s="4">
        <v>17.82</v>
      </c>
      <c r="BB3360" s="4">
        <v>17.82</v>
      </c>
      <c r="BC3360" s="4">
        <v>17.846</v>
      </c>
      <c r="BD3360" s="3">
        <v>41237</v>
      </c>
      <c r="BE3360" s="3">
        <v>21852</v>
      </c>
      <c r="BF3360" s="3">
        <v>664</v>
      </c>
      <c r="BG3360" s="3">
        <v>0</v>
      </c>
      <c r="BH3360" s="3">
        <v>5393</v>
      </c>
      <c r="BI3360" s="3">
        <v>40412</v>
      </c>
      <c r="BJ3360" s="3">
        <v>29831</v>
      </c>
      <c r="BK3360" s="3">
        <v>21670</v>
      </c>
      <c r="BL3360" s="3">
        <v>28538</v>
      </c>
      <c r="BM3360" s="3">
        <v>18159</v>
      </c>
      <c r="BN3360" s="3">
        <v>6130</v>
      </c>
      <c r="BO3360" s="3">
        <v>14759</v>
      </c>
      <c r="BP3360" s="3">
        <v>41237</v>
      </c>
      <c r="BQ3360" s="3">
        <v>21852</v>
      </c>
      <c r="BR3360" s="3">
        <v>664</v>
      </c>
      <c r="BS3360" s="3">
        <v>0</v>
      </c>
      <c r="BT3360" s="3">
        <v>5393</v>
      </c>
      <c r="BU3360" s="3">
        <v>40412</v>
      </c>
      <c r="BV3360" s="3">
        <v>29831</v>
      </c>
      <c r="BW3360" s="3">
        <v>21670</v>
      </c>
      <c r="BX3360" s="3">
        <v>28538</v>
      </c>
      <c r="BY3360" s="3">
        <v>18159</v>
      </c>
      <c r="BZ3360" s="3">
        <v>6130</v>
      </c>
      <c r="CA3360" s="3">
        <v>14759</v>
      </c>
      <c r="CB3360" s="3">
        <v>4152.8819999999996</v>
      </c>
      <c r="CC3360" s="3">
        <v>2177.7809999999999</v>
      </c>
      <c r="CD3360" s="3">
        <v>65.355000000000004</v>
      </c>
      <c r="CE3360" s="3">
        <v>0</v>
      </c>
      <c r="CF3360" s="3">
        <v>508.95600000000002</v>
      </c>
      <c r="CG3360" s="3">
        <v>4151.3639999999996</v>
      </c>
      <c r="CH3360" s="3">
        <v>3008.5650000000001</v>
      </c>
      <c r="CI3360" s="3">
        <v>2235.3090000000002</v>
      </c>
      <c r="CJ3360" s="3">
        <v>2963.6030000000001</v>
      </c>
      <c r="CK3360" s="3">
        <v>1891.067</v>
      </c>
      <c r="CL3360" s="3">
        <v>637.33799999999997</v>
      </c>
      <c r="CM3360" s="3">
        <v>1503.5219999999999</v>
      </c>
      <c r="CN3360" s="3">
        <v>12769</v>
      </c>
      <c r="CO3360" s="3">
        <v>12769</v>
      </c>
      <c r="CP3360" s="3">
        <v>228645</v>
      </c>
      <c r="CQ3360" s="3">
        <v>228645</v>
      </c>
      <c r="CR3360" s="3">
        <v>23295.741999999998</v>
      </c>
      <c r="CS3360" s="2">
        <v>2019</v>
      </c>
    </row>
    <row r="3361" spans="1:97" x14ac:dyDescent="0.25">
      <c r="A3361" s="2">
        <v>6071</v>
      </c>
      <c r="B3361" s="5" t="s">
        <v>8</v>
      </c>
      <c r="C3361" s="2" t="s">
        <v>7</v>
      </c>
      <c r="D3361" s="5" t="s">
        <v>11681</v>
      </c>
      <c r="E3361" s="5" t="s">
        <v>11680</v>
      </c>
      <c r="F3361" s="2">
        <v>11249</v>
      </c>
      <c r="G3361" s="5" t="s">
        <v>799</v>
      </c>
      <c r="H3361" s="5" t="s">
        <v>41</v>
      </c>
      <c r="I3361" s="5" t="s">
        <v>579</v>
      </c>
      <c r="J3361" s="5" t="s">
        <v>0</v>
      </c>
      <c r="K3361" s="2">
        <v>22</v>
      </c>
      <c r="L3361" s="2">
        <v>1</v>
      </c>
      <c r="M3361" s="5" t="s">
        <v>17</v>
      </c>
      <c r="N3361" s="5" t="s">
        <v>16</v>
      </c>
      <c r="O3361" s="5" t="s">
        <v>7321</v>
      </c>
      <c r="P3361" s="5" t="s">
        <v>7320</v>
      </c>
      <c r="Q3361" s="5" t="s">
        <v>2846</v>
      </c>
      <c r="R3361" s="5" t="s">
        <v>197</v>
      </c>
      <c r="S3361" s="5" t="s">
        <v>2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4">
        <v>0</v>
      </c>
      <c r="AS3361" s="4">
        <v>0</v>
      </c>
      <c r="AT3361" s="4">
        <v>0</v>
      </c>
      <c r="AU3361" s="4">
        <v>0</v>
      </c>
      <c r="AV3361" s="4">
        <v>0</v>
      </c>
      <c r="AW3361" s="4">
        <v>0</v>
      </c>
      <c r="AX3361" s="4">
        <v>0</v>
      </c>
      <c r="AY3361" s="4">
        <v>0</v>
      </c>
      <c r="AZ3361" s="4">
        <v>0</v>
      </c>
      <c r="BA3361" s="4">
        <v>0</v>
      </c>
      <c r="BB3361" s="4">
        <v>0</v>
      </c>
      <c r="BC3361" s="4">
        <v>0</v>
      </c>
      <c r="BD3361" s="3">
        <v>0</v>
      </c>
      <c r="BE3361" s="3">
        <v>0</v>
      </c>
      <c r="BF3361" s="3">
        <v>0</v>
      </c>
      <c r="BG3361" s="3">
        <v>0</v>
      </c>
      <c r="BH3361" s="3">
        <v>0</v>
      </c>
      <c r="BI3361" s="3">
        <v>0</v>
      </c>
      <c r="BJ3361" s="3">
        <v>0</v>
      </c>
      <c r="BK3361" s="3">
        <v>0</v>
      </c>
      <c r="BL3361" s="3">
        <v>0</v>
      </c>
      <c r="BM3361" s="3">
        <v>0</v>
      </c>
      <c r="BN3361" s="3">
        <v>0</v>
      </c>
      <c r="BO3361" s="3">
        <v>0</v>
      </c>
      <c r="BP3361" s="3">
        <v>0</v>
      </c>
      <c r="BQ3361" s="3">
        <v>0</v>
      </c>
      <c r="BR3361" s="3">
        <v>0</v>
      </c>
      <c r="BS3361" s="3">
        <v>0</v>
      </c>
      <c r="BT3361" s="3">
        <v>0</v>
      </c>
      <c r="BU3361" s="3">
        <v>0</v>
      </c>
      <c r="BV3361" s="3">
        <v>0</v>
      </c>
      <c r="BW3361" s="3">
        <v>0</v>
      </c>
      <c r="BX3361" s="3">
        <v>0</v>
      </c>
      <c r="BY3361" s="3">
        <v>0</v>
      </c>
      <c r="BZ3361" s="3">
        <v>0</v>
      </c>
      <c r="CA3361" s="3">
        <v>0</v>
      </c>
      <c r="CB3361" s="3">
        <v>0</v>
      </c>
      <c r="CC3361" s="3">
        <v>0</v>
      </c>
      <c r="CD3361" s="3">
        <v>0</v>
      </c>
      <c r="CE3361" s="3">
        <v>0</v>
      </c>
      <c r="CF3361" s="3">
        <v>0</v>
      </c>
      <c r="CG3361" s="3">
        <v>0</v>
      </c>
      <c r="CH3361" s="3">
        <v>0</v>
      </c>
      <c r="CI3361" s="3">
        <v>0</v>
      </c>
      <c r="CJ3361" s="3">
        <v>0</v>
      </c>
      <c r="CK3361" s="3">
        <v>0</v>
      </c>
      <c r="CL3361" s="3">
        <v>0</v>
      </c>
      <c r="CM3361" s="3">
        <v>0</v>
      </c>
      <c r="CN3361" s="3">
        <v>0</v>
      </c>
      <c r="CO3361" s="3">
        <v>0</v>
      </c>
      <c r="CP3361" s="3">
        <v>0</v>
      </c>
      <c r="CQ3361" s="3">
        <v>0</v>
      </c>
      <c r="CR3361" s="3">
        <v>0</v>
      </c>
      <c r="CS3361" s="2">
        <v>2019</v>
      </c>
    </row>
    <row r="3362" spans="1:97" x14ac:dyDescent="0.25">
      <c r="A3362" s="2">
        <v>6071</v>
      </c>
      <c r="B3362" s="5" t="s">
        <v>8</v>
      </c>
      <c r="C3362" s="2" t="s">
        <v>7</v>
      </c>
      <c r="D3362" s="5" t="s">
        <v>11681</v>
      </c>
      <c r="E3362" s="5" t="s">
        <v>11680</v>
      </c>
      <c r="F3362" s="2">
        <v>11249</v>
      </c>
      <c r="G3362" s="5" t="s">
        <v>799</v>
      </c>
      <c r="H3362" s="5" t="s">
        <v>41</v>
      </c>
      <c r="I3362" s="5" t="s">
        <v>579</v>
      </c>
      <c r="J3362" s="5" t="s">
        <v>0</v>
      </c>
      <c r="K3362" s="2">
        <v>22</v>
      </c>
      <c r="L3362" s="2">
        <v>1</v>
      </c>
      <c r="M3362" s="5" t="s">
        <v>17</v>
      </c>
      <c r="N3362" s="5" t="s">
        <v>16</v>
      </c>
      <c r="O3362" s="5" t="s">
        <v>15</v>
      </c>
      <c r="P3362" s="5" t="s">
        <v>14</v>
      </c>
      <c r="Q3362" s="5" t="s">
        <v>2846</v>
      </c>
      <c r="R3362" s="5" t="s">
        <v>197</v>
      </c>
      <c r="S3362" s="5" t="s">
        <v>13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0</v>
      </c>
      <c r="BE3362" s="3">
        <v>0</v>
      </c>
      <c r="BF3362" s="3">
        <v>0</v>
      </c>
      <c r="BG3362" s="3">
        <v>0</v>
      </c>
      <c r="BH3362" s="3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0</v>
      </c>
      <c r="BO3362" s="3">
        <v>0</v>
      </c>
      <c r="BP3362" s="3">
        <v>0</v>
      </c>
      <c r="BQ3362" s="3">
        <v>0</v>
      </c>
      <c r="BR3362" s="3">
        <v>0</v>
      </c>
      <c r="BS3362" s="3">
        <v>0</v>
      </c>
      <c r="BT3362" s="3">
        <v>0</v>
      </c>
      <c r="BU3362" s="3">
        <v>0</v>
      </c>
      <c r="BV3362" s="3">
        <v>0</v>
      </c>
      <c r="BW3362" s="3">
        <v>0</v>
      </c>
      <c r="BX3362" s="3">
        <v>0</v>
      </c>
      <c r="BY3362" s="3">
        <v>0</v>
      </c>
      <c r="BZ3362" s="3">
        <v>0</v>
      </c>
      <c r="CA3362" s="3">
        <v>0</v>
      </c>
      <c r="CB3362" s="3">
        <v>0</v>
      </c>
      <c r="CC3362" s="3">
        <v>0</v>
      </c>
      <c r="CD3362" s="3">
        <v>0</v>
      </c>
      <c r="CE3362" s="3">
        <v>0</v>
      </c>
      <c r="CF3362" s="3">
        <v>0</v>
      </c>
      <c r="CG3362" s="3">
        <v>0</v>
      </c>
      <c r="CH3362" s="3">
        <v>0</v>
      </c>
      <c r="CI3362" s="3">
        <v>0</v>
      </c>
      <c r="CJ3362" s="3">
        <v>0</v>
      </c>
      <c r="CK3362" s="3">
        <v>0</v>
      </c>
      <c r="CL3362" s="3">
        <v>0</v>
      </c>
      <c r="CM3362" s="3">
        <v>0</v>
      </c>
      <c r="CN3362" s="3">
        <v>0</v>
      </c>
      <c r="CO3362" s="3">
        <v>0</v>
      </c>
      <c r="CP3362" s="3">
        <v>0</v>
      </c>
      <c r="CQ3362" s="3">
        <v>0</v>
      </c>
      <c r="CR3362" s="3">
        <v>0</v>
      </c>
      <c r="CS3362" s="2">
        <v>2019</v>
      </c>
    </row>
    <row r="3363" spans="1:97" x14ac:dyDescent="0.25">
      <c r="A3363" s="2">
        <v>6072</v>
      </c>
      <c r="B3363" s="5" t="s">
        <v>8</v>
      </c>
      <c r="C3363" s="2">
        <v>1</v>
      </c>
      <c r="D3363" s="5" t="s">
        <v>11679</v>
      </c>
      <c r="E3363" s="5" t="s">
        <v>11678</v>
      </c>
      <c r="F3363" s="2">
        <v>12465</v>
      </c>
      <c r="G3363" s="5" t="s">
        <v>66</v>
      </c>
      <c r="H3363" s="5" t="s">
        <v>41</v>
      </c>
      <c r="I3363" s="5" t="s">
        <v>579</v>
      </c>
      <c r="J3363" s="5" t="s">
        <v>0</v>
      </c>
      <c r="K3363" s="2">
        <v>22</v>
      </c>
      <c r="L3363" s="2">
        <v>1</v>
      </c>
      <c r="M3363" s="5" t="s">
        <v>17</v>
      </c>
      <c r="N3363" s="5" t="s">
        <v>16</v>
      </c>
      <c r="O3363" s="5" t="s">
        <v>10752</v>
      </c>
      <c r="P3363" s="5" t="s">
        <v>10752</v>
      </c>
      <c r="Q3363" s="5" t="s">
        <v>564</v>
      </c>
      <c r="R3363" s="5" t="s">
        <v>197</v>
      </c>
      <c r="S3363" s="5" t="s">
        <v>0</v>
      </c>
      <c r="T3363" s="3">
        <v>0</v>
      </c>
      <c r="U3363" s="3">
        <v>0</v>
      </c>
      <c r="V3363" s="3">
        <v>0</v>
      </c>
      <c r="W3363" s="3">
        <v>0</v>
      </c>
      <c r="X3363" s="3">
        <v>0</v>
      </c>
      <c r="Y3363" s="3">
        <v>0</v>
      </c>
      <c r="Z3363" s="3">
        <v>0</v>
      </c>
      <c r="AA3363" s="3">
        <v>0</v>
      </c>
      <c r="AB3363" s="3">
        <v>0</v>
      </c>
      <c r="AC3363" s="3">
        <v>0</v>
      </c>
      <c r="AD3363" s="3">
        <v>0</v>
      </c>
      <c r="AE3363" s="3">
        <v>0</v>
      </c>
      <c r="AF3363" s="3">
        <v>0</v>
      </c>
      <c r="AG3363" s="3">
        <v>0</v>
      </c>
      <c r="AH3363" s="3">
        <v>0</v>
      </c>
      <c r="AI3363" s="3">
        <v>0</v>
      </c>
      <c r="AJ3363" s="3">
        <v>0</v>
      </c>
      <c r="AK3363" s="3">
        <v>0</v>
      </c>
      <c r="AL3363" s="3">
        <v>0</v>
      </c>
      <c r="AM3363" s="3">
        <v>0</v>
      </c>
      <c r="AN3363" s="3">
        <v>0</v>
      </c>
      <c r="AO3363" s="3">
        <v>0</v>
      </c>
      <c r="AP3363" s="3">
        <v>0</v>
      </c>
      <c r="AQ3363" s="3">
        <v>0</v>
      </c>
      <c r="AR3363" s="4">
        <v>0</v>
      </c>
      <c r="AS3363" s="4">
        <v>0</v>
      </c>
      <c r="AT3363" s="4">
        <v>0</v>
      </c>
      <c r="AU3363" s="4">
        <v>0</v>
      </c>
      <c r="AV3363" s="4">
        <v>0</v>
      </c>
      <c r="AW3363" s="4">
        <v>0</v>
      </c>
      <c r="AX3363" s="4">
        <v>0</v>
      </c>
      <c r="AY3363" s="4">
        <v>0</v>
      </c>
      <c r="AZ3363" s="4">
        <v>0</v>
      </c>
      <c r="BA3363" s="4">
        <v>0</v>
      </c>
      <c r="BB3363" s="4">
        <v>0</v>
      </c>
      <c r="BC3363" s="4">
        <v>0</v>
      </c>
      <c r="BD3363" s="3">
        <v>10972997</v>
      </c>
      <c r="BE3363" s="3">
        <v>8381496</v>
      </c>
      <c r="BF3363" s="3">
        <v>10752406</v>
      </c>
      <c r="BG3363" s="3">
        <v>9862100</v>
      </c>
      <c r="BH3363" s="3">
        <v>7463164</v>
      </c>
      <c r="BI3363" s="3">
        <v>10638927</v>
      </c>
      <c r="BJ3363" s="3">
        <v>10901524</v>
      </c>
      <c r="BK3363" s="3">
        <v>10921624</v>
      </c>
      <c r="BL3363" s="3">
        <v>9859656</v>
      </c>
      <c r="BM3363" s="3">
        <v>11033454</v>
      </c>
      <c r="BN3363" s="3">
        <v>5342477</v>
      </c>
      <c r="BO3363" s="3">
        <v>9067741</v>
      </c>
      <c r="BP3363" s="3">
        <v>10972997</v>
      </c>
      <c r="BQ3363" s="3">
        <v>8381496</v>
      </c>
      <c r="BR3363" s="3">
        <v>10752406</v>
      </c>
      <c r="BS3363" s="3">
        <v>9862100</v>
      </c>
      <c r="BT3363" s="3">
        <v>7463164</v>
      </c>
      <c r="BU3363" s="3">
        <v>10638927</v>
      </c>
      <c r="BV3363" s="3">
        <v>10901524</v>
      </c>
      <c r="BW3363" s="3">
        <v>10921624</v>
      </c>
      <c r="BX3363" s="3">
        <v>9859656</v>
      </c>
      <c r="BY3363" s="3">
        <v>11033454</v>
      </c>
      <c r="BZ3363" s="3">
        <v>5342477</v>
      </c>
      <c r="CA3363" s="3">
        <v>9067741</v>
      </c>
      <c r="CB3363" s="3">
        <v>1050888</v>
      </c>
      <c r="CC3363" s="3">
        <v>802699</v>
      </c>
      <c r="CD3363" s="3">
        <v>1029762</v>
      </c>
      <c r="CE3363" s="3">
        <v>944497</v>
      </c>
      <c r="CF3363" s="3">
        <v>714750</v>
      </c>
      <c r="CG3363" s="3">
        <v>1018894</v>
      </c>
      <c r="CH3363" s="3">
        <v>1044043</v>
      </c>
      <c r="CI3363" s="3">
        <v>1045968</v>
      </c>
      <c r="CJ3363" s="3">
        <v>944263</v>
      </c>
      <c r="CK3363" s="3">
        <v>1056678</v>
      </c>
      <c r="CL3363" s="3">
        <v>511651</v>
      </c>
      <c r="CM3363" s="3">
        <v>868421</v>
      </c>
      <c r="CN3363" s="3">
        <v>0</v>
      </c>
      <c r="CO3363" s="3">
        <v>0</v>
      </c>
      <c r="CP3363" s="3">
        <v>115197566</v>
      </c>
      <c r="CQ3363" s="3">
        <v>115197566</v>
      </c>
      <c r="CR3363" s="3">
        <v>11032514</v>
      </c>
      <c r="CS3363" s="2">
        <v>2019</v>
      </c>
    </row>
    <row r="3364" spans="1:97" x14ac:dyDescent="0.25">
      <c r="A3364" s="2">
        <v>6073</v>
      </c>
      <c r="B3364" s="5" t="s">
        <v>8</v>
      </c>
      <c r="C3364" s="2" t="s">
        <v>7</v>
      </c>
      <c r="D3364" s="5" t="s">
        <v>11677</v>
      </c>
      <c r="E3364" s="5" t="s">
        <v>7064</v>
      </c>
      <c r="F3364" s="2">
        <v>12686</v>
      </c>
      <c r="G3364" s="5" t="s">
        <v>66</v>
      </c>
      <c r="H3364" s="5" t="s">
        <v>41</v>
      </c>
      <c r="I3364" s="5" t="s">
        <v>579</v>
      </c>
      <c r="J3364" s="5" t="s">
        <v>0</v>
      </c>
      <c r="K3364" s="2">
        <v>22</v>
      </c>
      <c r="L3364" s="2">
        <v>1</v>
      </c>
      <c r="M3364" s="5" t="s">
        <v>17</v>
      </c>
      <c r="N3364" s="5" t="s">
        <v>6</v>
      </c>
      <c r="O3364" s="5" t="s">
        <v>60</v>
      </c>
      <c r="P3364" s="5" t="s">
        <v>60</v>
      </c>
      <c r="Q3364" s="5" t="s">
        <v>599</v>
      </c>
      <c r="R3364" s="5" t="s">
        <v>197</v>
      </c>
      <c r="S3364" s="5" t="s">
        <v>55</v>
      </c>
      <c r="T3364" s="3">
        <v>26756</v>
      </c>
      <c r="U3364" s="3">
        <v>42746</v>
      </c>
      <c r="V3364" s="3">
        <v>71546</v>
      </c>
      <c r="W3364" s="3">
        <v>37427</v>
      </c>
      <c r="X3364" s="3">
        <v>184196</v>
      </c>
      <c r="Y3364" s="3">
        <v>178133</v>
      </c>
      <c r="Z3364" s="3">
        <v>229170</v>
      </c>
      <c r="AA3364" s="3">
        <v>154118</v>
      </c>
      <c r="AB3364" s="3">
        <v>114714</v>
      </c>
      <c r="AC3364" s="3">
        <v>123919</v>
      </c>
      <c r="AD3364" s="3">
        <v>54985</v>
      </c>
      <c r="AE3364" s="3">
        <v>56644</v>
      </c>
      <c r="AF3364" s="3">
        <v>26756</v>
      </c>
      <c r="AG3364" s="3">
        <v>42746</v>
      </c>
      <c r="AH3364" s="3">
        <v>71546</v>
      </c>
      <c r="AI3364" s="3">
        <v>37427</v>
      </c>
      <c r="AJ3364" s="3">
        <v>184196</v>
      </c>
      <c r="AK3364" s="3">
        <v>178133</v>
      </c>
      <c r="AL3364" s="3">
        <v>229170</v>
      </c>
      <c r="AM3364" s="3">
        <v>154118</v>
      </c>
      <c r="AN3364" s="3">
        <v>114714</v>
      </c>
      <c r="AO3364" s="3">
        <v>123919</v>
      </c>
      <c r="AP3364" s="3">
        <v>54985</v>
      </c>
      <c r="AQ3364" s="3">
        <v>56644</v>
      </c>
      <c r="AR3364" s="4">
        <v>1.0129999999999999</v>
      </c>
      <c r="AS3364" s="4">
        <v>1.012</v>
      </c>
      <c r="AT3364" s="4">
        <v>1.012</v>
      </c>
      <c r="AU3364" s="4">
        <v>1.014</v>
      </c>
      <c r="AV3364" s="4">
        <v>1.012</v>
      </c>
      <c r="AW3364" s="4">
        <v>1.0149999999999999</v>
      </c>
      <c r="AX3364" s="4">
        <v>1.016</v>
      </c>
      <c r="AY3364" s="4">
        <v>1.0149999999999999</v>
      </c>
      <c r="AZ3364" s="4">
        <v>1.0149999999999999</v>
      </c>
      <c r="BA3364" s="4">
        <v>1.014</v>
      </c>
      <c r="BB3364" s="4">
        <v>1.0129999999999999</v>
      </c>
      <c r="BC3364" s="4">
        <v>1.0129999999999999</v>
      </c>
      <c r="BD3364" s="3">
        <v>27104</v>
      </c>
      <c r="BE3364" s="3">
        <v>43259</v>
      </c>
      <c r="BF3364" s="3">
        <v>72405</v>
      </c>
      <c r="BG3364" s="3">
        <v>37951</v>
      </c>
      <c r="BH3364" s="3">
        <v>186406</v>
      </c>
      <c r="BI3364" s="3">
        <v>180805</v>
      </c>
      <c r="BJ3364" s="3">
        <v>232837</v>
      </c>
      <c r="BK3364" s="3">
        <v>156430</v>
      </c>
      <c r="BL3364" s="3">
        <v>116435</v>
      </c>
      <c r="BM3364" s="3">
        <v>125654</v>
      </c>
      <c r="BN3364" s="3">
        <v>55700</v>
      </c>
      <c r="BO3364" s="3">
        <v>57380</v>
      </c>
      <c r="BP3364" s="3">
        <v>27104</v>
      </c>
      <c r="BQ3364" s="3">
        <v>43259</v>
      </c>
      <c r="BR3364" s="3">
        <v>72405</v>
      </c>
      <c r="BS3364" s="3">
        <v>37951</v>
      </c>
      <c r="BT3364" s="3">
        <v>186406</v>
      </c>
      <c r="BU3364" s="3">
        <v>180805</v>
      </c>
      <c r="BV3364" s="3">
        <v>232837</v>
      </c>
      <c r="BW3364" s="3">
        <v>156430</v>
      </c>
      <c r="BX3364" s="3">
        <v>116435</v>
      </c>
      <c r="BY3364" s="3">
        <v>125654</v>
      </c>
      <c r="BZ3364" s="3">
        <v>55700</v>
      </c>
      <c r="CA3364" s="3">
        <v>57380</v>
      </c>
      <c r="CB3364" s="3">
        <v>266917</v>
      </c>
      <c r="CC3364" s="3">
        <v>248836</v>
      </c>
      <c r="CD3364" s="3">
        <v>270386</v>
      </c>
      <c r="CE3364" s="3">
        <v>139762</v>
      </c>
      <c r="CF3364" s="3">
        <v>271737</v>
      </c>
      <c r="CG3364" s="3">
        <v>260482</v>
      </c>
      <c r="CH3364" s="3">
        <v>273398</v>
      </c>
      <c r="CI3364" s="3">
        <v>277341</v>
      </c>
      <c r="CJ3364" s="3">
        <v>233520</v>
      </c>
      <c r="CK3364" s="3">
        <v>200385</v>
      </c>
      <c r="CL3364" s="3">
        <v>225739</v>
      </c>
      <c r="CM3364" s="3">
        <v>270699</v>
      </c>
      <c r="CN3364" s="3">
        <v>1274354</v>
      </c>
      <c r="CO3364" s="3">
        <v>1274354</v>
      </c>
      <c r="CP3364" s="3">
        <v>1292366</v>
      </c>
      <c r="CQ3364" s="3">
        <v>1292366</v>
      </c>
      <c r="CR3364" s="3">
        <v>2939202</v>
      </c>
      <c r="CS3364" s="2">
        <v>2019</v>
      </c>
    </row>
    <row r="3365" spans="1:97" x14ac:dyDescent="0.25">
      <c r="A3365" s="2">
        <v>6073</v>
      </c>
      <c r="B3365" s="5" t="s">
        <v>8</v>
      </c>
      <c r="C3365" s="2" t="s">
        <v>7</v>
      </c>
      <c r="D3365" s="5" t="s">
        <v>11677</v>
      </c>
      <c r="E3365" s="5" t="s">
        <v>7064</v>
      </c>
      <c r="F3365" s="2">
        <v>12686</v>
      </c>
      <c r="G3365" s="5" t="s">
        <v>66</v>
      </c>
      <c r="H3365" s="5" t="s">
        <v>41</v>
      </c>
      <c r="I3365" s="5" t="s">
        <v>579</v>
      </c>
      <c r="J3365" s="5" t="s">
        <v>0</v>
      </c>
      <c r="K3365" s="2">
        <v>22</v>
      </c>
      <c r="L3365" s="2">
        <v>1</v>
      </c>
      <c r="M3365" s="5" t="s">
        <v>17</v>
      </c>
      <c r="N3365" s="5" t="s">
        <v>100</v>
      </c>
      <c r="O3365" s="5" t="s">
        <v>60</v>
      </c>
      <c r="P3365" s="5" t="s">
        <v>60</v>
      </c>
      <c r="Q3365" s="5" t="s">
        <v>599</v>
      </c>
      <c r="R3365" s="5" t="s">
        <v>197</v>
      </c>
      <c r="S3365" s="5" t="s">
        <v>55</v>
      </c>
      <c r="T3365" s="3">
        <v>5193754</v>
      </c>
      <c r="U3365" s="3">
        <v>4732682</v>
      </c>
      <c r="V3365" s="3">
        <v>5098657</v>
      </c>
      <c r="W3365" s="3">
        <v>2667226</v>
      </c>
      <c r="X3365" s="3">
        <v>5123248</v>
      </c>
      <c r="Y3365" s="3">
        <v>4992221</v>
      </c>
      <c r="Z3365" s="3">
        <v>5218743</v>
      </c>
      <c r="AA3365" s="3">
        <v>5071856</v>
      </c>
      <c r="AB3365" s="3">
        <v>4317601</v>
      </c>
      <c r="AC3365" s="3">
        <v>3684319</v>
      </c>
      <c r="AD3365" s="3">
        <v>4939435</v>
      </c>
      <c r="AE3365" s="3">
        <v>5208572</v>
      </c>
      <c r="AF3365" s="3">
        <v>5193754</v>
      </c>
      <c r="AG3365" s="3">
        <v>4732682</v>
      </c>
      <c r="AH3365" s="3">
        <v>5098657</v>
      </c>
      <c r="AI3365" s="3">
        <v>2667226</v>
      </c>
      <c r="AJ3365" s="3">
        <v>5123248</v>
      </c>
      <c r="AK3365" s="3">
        <v>4992221</v>
      </c>
      <c r="AL3365" s="3">
        <v>5218743</v>
      </c>
      <c r="AM3365" s="3">
        <v>5071856</v>
      </c>
      <c r="AN3365" s="3">
        <v>4317601</v>
      </c>
      <c r="AO3365" s="3">
        <v>3684319</v>
      </c>
      <c r="AP3365" s="3">
        <v>4939435</v>
      </c>
      <c r="AQ3365" s="3">
        <v>5208572</v>
      </c>
      <c r="AR3365" s="4">
        <v>1.0129999999999999</v>
      </c>
      <c r="AS3365" s="4">
        <v>1.012</v>
      </c>
      <c r="AT3365" s="4">
        <v>1.012</v>
      </c>
      <c r="AU3365" s="4">
        <v>1.014</v>
      </c>
      <c r="AV3365" s="4">
        <v>1.012</v>
      </c>
      <c r="AW3365" s="4">
        <v>1.0149999999999999</v>
      </c>
      <c r="AX3365" s="4">
        <v>1.016</v>
      </c>
      <c r="AY3365" s="4">
        <v>1.0149999999999999</v>
      </c>
      <c r="AZ3365" s="4">
        <v>1.0149999999999999</v>
      </c>
      <c r="BA3365" s="4">
        <v>1.014</v>
      </c>
      <c r="BB3365" s="4">
        <v>1.0129999999999999</v>
      </c>
      <c r="BC3365" s="4">
        <v>1.0129999999999999</v>
      </c>
      <c r="BD3365" s="3">
        <v>5261273</v>
      </c>
      <c r="BE3365" s="3">
        <v>4789474</v>
      </c>
      <c r="BF3365" s="3">
        <v>5159841</v>
      </c>
      <c r="BG3365" s="3">
        <v>2704567</v>
      </c>
      <c r="BH3365" s="3">
        <v>5184727</v>
      </c>
      <c r="BI3365" s="3">
        <v>5067104</v>
      </c>
      <c r="BJ3365" s="3">
        <v>5302243</v>
      </c>
      <c r="BK3365" s="3">
        <v>5147934</v>
      </c>
      <c r="BL3365" s="3">
        <v>4382365</v>
      </c>
      <c r="BM3365" s="3">
        <v>3735899</v>
      </c>
      <c r="BN3365" s="3">
        <v>5003648</v>
      </c>
      <c r="BO3365" s="3">
        <v>5276283</v>
      </c>
      <c r="BP3365" s="3">
        <v>5261273</v>
      </c>
      <c r="BQ3365" s="3">
        <v>4789474</v>
      </c>
      <c r="BR3365" s="3">
        <v>5159841</v>
      </c>
      <c r="BS3365" s="3">
        <v>2704567</v>
      </c>
      <c r="BT3365" s="3">
        <v>5184727</v>
      </c>
      <c r="BU3365" s="3">
        <v>5067104</v>
      </c>
      <c r="BV3365" s="3">
        <v>5302243</v>
      </c>
      <c r="BW3365" s="3">
        <v>5147934</v>
      </c>
      <c r="BX3365" s="3">
        <v>4382365</v>
      </c>
      <c r="BY3365" s="3">
        <v>3735899</v>
      </c>
      <c r="BZ3365" s="3">
        <v>5003648</v>
      </c>
      <c r="CA3365" s="3">
        <v>5276283</v>
      </c>
      <c r="CB3365" s="3">
        <v>488332</v>
      </c>
      <c r="CC3365" s="3">
        <v>447984</v>
      </c>
      <c r="CD3365" s="3">
        <v>482025</v>
      </c>
      <c r="CE3365" s="3">
        <v>246461</v>
      </c>
      <c r="CF3365" s="3">
        <v>488170</v>
      </c>
      <c r="CG3365" s="3">
        <v>476693</v>
      </c>
      <c r="CH3365" s="3">
        <v>501595</v>
      </c>
      <c r="CI3365" s="3">
        <v>475416</v>
      </c>
      <c r="CJ3365" s="3">
        <v>405794</v>
      </c>
      <c r="CK3365" s="3">
        <v>345373</v>
      </c>
      <c r="CL3365" s="3">
        <v>501315</v>
      </c>
      <c r="CM3365" s="3">
        <v>493975</v>
      </c>
      <c r="CN3365" s="3">
        <v>56248314</v>
      </c>
      <c r="CO3365" s="3">
        <v>56248314</v>
      </c>
      <c r="CP3365" s="3">
        <v>57015358</v>
      </c>
      <c r="CQ3365" s="3">
        <v>57015358</v>
      </c>
      <c r="CR3365" s="3">
        <v>5353133</v>
      </c>
      <c r="CS3365" s="2">
        <v>2019</v>
      </c>
    </row>
    <row r="3366" spans="1:97" x14ac:dyDescent="0.25">
      <c r="A3366" s="2">
        <v>6073</v>
      </c>
      <c r="B3366" s="5" t="s">
        <v>8</v>
      </c>
      <c r="C3366" s="2" t="s">
        <v>7</v>
      </c>
      <c r="D3366" s="5" t="s">
        <v>11677</v>
      </c>
      <c r="E3366" s="5" t="s">
        <v>7064</v>
      </c>
      <c r="F3366" s="2">
        <v>12686</v>
      </c>
      <c r="G3366" s="5" t="s">
        <v>66</v>
      </c>
      <c r="H3366" s="5" t="s">
        <v>41</v>
      </c>
      <c r="I3366" s="5" t="s">
        <v>579</v>
      </c>
      <c r="J3366" s="5" t="s">
        <v>0</v>
      </c>
      <c r="K3366" s="2">
        <v>22</v>
      </c>
      <c r="L3366" s="2">
        <v>1</v>
      </c>
      <c r="M3366" s="5" t="s">
        <v>17</v>
      </c>
      <c r="N3366" s="5" t="s">
        <v>16</v>
      </c>
      <c r="O3366" s="5" t="s">
        <v>75</v>
      </c>
      <c r="P3366" s="5" t="s">
        <v>31</v>
      </c>
      <c r="Q3366" s="5" t="s">
        <v>599</v>
      </c>
      <c r="R3366" s="5" t="s">
        <v>197</v>
      </c>
      <c r="S3366" s="5" t="s">
        <v>20</v>
      </c>
      <c r="T3366" s="3">
        <v>8354</v>
      </c>
      <c r="U3366" s="3">
        <v>0</v>
      </c>
      <c r="V3366" s="3">
        <v>9779</v>
      </c>
      <c r="W3366" s="3">
        <v>4909</v>
      </c>
      <c r="X3366" s="3">
        <v>57581</v>
      </c>
      <c r="Y3366" s="3">
        <v>44023</v>
      </c>
      <c r="Z3366" s="3">
        <v>49880</v>
      </c>
      <c r="AA3366" s="3">
        <v>27155</v>
      </c>
      <c r="AB3366" s="3">
        <v>49210</v>
      </c>
      <c r="AC3366" s="3">
        <v>10302</v>
      </c>
      <c r="AD3366" s="3">
        <v>0</v>
      </c>
      <c r="AE3366" s="3">
        <v>0</v>
      </c>
      <c r="AF3366" s="3">
        <v>8354</v>
      </c>
      <c r="AG3366" s="3">
        <v>0</v>
      </c>
      <c r="AH3366" s="3">
        <v>9779</v>
      </c>
      <c r="AI3366" s="3">
        <v>4909</v>
      </c>
      <c r="AJ3366" s="3">
        <v>57581</v>
      </c>
      <c r="AK3366" s="3">
        <v>44023</v>
      </c>
      <c r="AL3366" s="3">
        <v>49880</v>
      </c>
      <c r="AM3366" s="3">
        <v>27155</v>
      </c>
      <c r="AN3366" s="3">
        <v>49210</v>
      </c>
      <c r="AO3366" s="3">
        <v>10302</v>
      </c>
      <c r="AP3366" s="3">
        <v>0</v>
      </c>
      <c r="AQ3366" s="3">
        <v>0</v>
      </c>
      <c r="AR3366" s="4">
        <v>22.140999999999998</v>
      </c>
      <c r="AS3366" s="4">
        <v>0</v>
      </c>
      <c r="AT3366" s="4">
        <v>22.411000000000001</v>
      </c>
      <c r="AU3366" s="4">
        <v>22.332000000000001</v>
      </c>
      <c r="AV3366" s="4">
        <v>21.952000000000002</v>
      </c>
      <c r="AW3366" s="4">
        <v>21.613</v>
      </c>
      <c r="AX3366" s="4">
        <v>22.134</v>
      </c>
      <c r="AY3366" s="4">
        <v>21.856000000000002</v>
      </c>
      <c r="AZ3366" s="4">
        <v>22.123000000000001</v>
      </c>
      <c r="BA3366" s="4">
        <v>21.352</v>
      </c>
      <c r="BB3366" s="4">
        <v>0</v>
      </c>
      <c r="BC3366" s="4">
        <v>0</v>
      </c>
      <c r="BD3366" s="3">
        <v>184966</v>
      </c>
      <c r="BE3366" s="3">
        <v>0</v>
      </c>
      <c r="BF3366" s="3">
        <v>219157</v>
      </c>
      <c r="BG3366" s="3">
        <v>109628</v>
      </c>
      <c r="BH3366" s="3">
        <v>1264018</v>
      </c>
      <c r="BI3366" s="3">
        <v>951469</v>
      </c>
      <c r="BJ3366" s="3">
        <v>1104044</v>
      </c>
      <c r="BK3366" s="3">
        <v>593500</v>
      </c>
      <c r="BL3366" s="3">
        <v>1088673</v>
      </c>
      <c r="BM3366" s="3">
        <v>219968</v>
      </c>
      <c r="BN3366" s="3">
        <v>0</v>
      </c>
      <c r="BO3366" s="3">
        <v>0</v>
      </c>
      <c r="BP3366" s="3">
        <v>184966</v>
      </c>
      <c r="BQ3366" s="3">
        <v>0</v>
      </c>
      <c r="BR3366" s="3">
        <v>219157</v>
      </c>
      <c r="BS3366" s="3">
        <v>109628</v>
      </c>
      <c r="BT3366" s="3">
        <v>1264018</v>
      </c>
      <c r="BU3366" s="3">
        <v>951469</v>
      </c>
      <c r="BV3366" s="3">
        <v>1104044</v>
      </c>
      <c r="BW3366" s="3">
        <v>593500</v>
      </c>
      <c r="BX3366" s="3">
        <v>1088673</v>
      </c>
      <c r="BY3366" s="3">
        <v>219968</v>
      </c>
      <c r="BZ3366" s="3">
        <v>0</v>
      </c>
      <c r="CA3366" s="3">
        <v>0</v>
      </c>
      <c r="CB3366" s="3">
        <v>15020.093999999999</v>
      </c>
      <c r="CC3366" s="3">
        <v>0</v>
      </c>
      <c r="CD3366" s="3">
        <v>17904.13</v>
      </c>
      <c r="CE3366" s="3">
        <v>9738.1180000000004</v>
      </c>
      <c r="CF3366" s="3">
        <v>116300.7</v>
      </c>
      <c r="CG3366" s="3">
        <v>83419.600999999995</v>
      </c>
      <c r="CH3366" s="3">
        <v>97914.907999999996</v>
      </c>
      <c r="CI3366" s="3">
        <v>51825.913999999997</v>
      </c>
      <c r="CJ3366" s="3">
        <v>98674.460999999996</v>
      </c>
      <c r="CK3366" s="3">
        <v>19412.509999999998</v>
      </c>
      <c r="CL3366" s="3">
        <v>0</v>
      </c>
      <c r="CM3366" s="3">
        <v>0</v>
      </c>
      <c r="CN3366" s="3">
        <v>261193</v>
      </c>
      <c r="CO3366" s="3">
        <v>261193</v>
      </c>
      <c r="CP3366" s="3">
        <v>5735423</v>
      </c>
      <c r="CQ3366" s="3">
        <v>5735423</v>
      </c>
      <c r="CR3366" s="3">
        <v>510210.43</v>
      </c>
      <c r="CS3366" s="2">
        <v>2019</v>
      </c>
    </row>
    <row r="3367" spans="1:97" x14ac:dyDescent="0.25">
      <c r="A3367" s="2">
        <v>6073</v>
      </c>
      <c r="B3367" s="5" t="s">
        <v>8</v>
      </c>
      <c r="C3367" s="2" t="s">
        <v>7</v>
      </c>
      <c r="D3367" s="5" t="s">
        <v>11677</v>
      </c>
      <c r="E3367" s="5" t="s">
        <v>7064</v>
      </c>
      <c r="F3367" s="2">
        <v>12686</v>
      </c>
      <c r="G3367" s="5" t="s">
        <v>66</v>
      </c>
      <c r="H3367" s="5" t="s">
        <v>41</v>
      </c>
      <c r="I3367" s="5" t="s">
        <v>579</v>
      </c>
      <c r="J3367" s="5" t="s">
        <v>0</v>
      </c>
      <c r="K3367" s="2">
        <v>22</v>
      </c>
      <c r="L3367" s="2">
        <v>1</v>
      </c>
      <c r="M3367" s="5" t="s">
        <v>17</v>
      </c>
      <c r="N3367" s="5" t="s">
        <v>16</v>
      </c>
      <c r="O3367" s="5" t="s">
        <v>71</v>
      </c>
      <c r="P3367" s="5" t="s">
        <v>71</v>
      </c>
      <c r="Q3367" s="5" t="s">
        <v>599</v>
      </c>
      <c r="R3367" s="5" t="s">
        <v>197</v>
      </c>
      <c r="S3367" s="5" t="s">
        <v>13</v>
      </c>
      <c r="T3367" s="3">
        <v>2108</v>
      </c>
      <c r="U3367" s="3">
        <v>229</v>
      </c>
      <c r="V3367" s="3">
        <v>4252</v>
      </c>
      <c r="W3367" s="3">
        <v>4113</v>
      </c>
      <c r="X3367" s="3">
        <v>2118</v>
      </c>
      <c r="Y3367" s="3">
        <v>2470</v>
      </c>
      <c r="Z3367" s="3">
        <v>1194</v>
      </c>
      <c r="AA3367" s="3">
        <v>1300</v>
      </c>
      <c r="AB3367" s="3">
        <v>1324</v>
      </c>
      <c r="AC3367" s="3">
        <v>664</v>
      </c>
      <c r="AD3367" s="3">
        <v>809</v>
      </c>
      <c r="AE3367" s="3">
        <v>1923</v>
      </c>
      <c r="AF3367" s="3">
        <v>2108</v>
      </c>
      <c r="AG3367" s="3">
        <v>229</v>
      </c>
      <c r="AH3367" s="3">
        <v>4252</v>
      </c>
      <c r="AI3367" s="3">
        <v>4113</v>
      </c>
      <c r="AJ3367" s="3">
        <v>2118</v>
      </c>
      <c r="AK3367" s="3">
        <v>2470</v>
      </c>
      <c r="AL3367" s="3">
        <v>1194</v>
      </c>
      <c r="AM3367" s="3">
        <v>1300</v>
      </c>
      <c r="AN3367" s="3">
        <v>1324</v>
      </c>
      <c r="AO3367" s="3">
        <v>664</v>
      </c>
      <c r="AP3367" s="3">
        <v>809</v>
      </c>
      <c r="AQ3367" s="3">
        <v>1923</v>
      </c>
      <c r="AR3367" s="4">
        <v>5.8449999999999998</v>
      </c>
      <c r="AS3367" s="4">
        <v>5.8570000000000002</v>
      </c>
      <c r="AT3367" s="4">
        <v>5.8479999999999999</v>
      </c>
      <c r="AU3367" s="4">
        <v>5.8440000000000003</v>
      </c>
      <c r="AV3367" s="4">
        <v>5.83</v>
      </c>
      <c r="AW3367" s="4">
        <v>5.8129999999999997</v>
      </c>
      <c r="AX3367" s="4">
        <v>5.7690000000000001</v>
      </c>
      <c r="AY3367" s="4">
        <v>5.7889999999999997</v>
      </c>
      <c r="AZ3367" s="4">
        <v>5.7809999999999997</v>
      </c>
      <c r="BA3367" s="4">
        <v>5.7949999999999999</v>
      </c>
      <c r="BB3367" s="4">
        <v>5.8</v>
      </c>
      <c r="BC3367" s="4">
        <v>5.8010000000000002</v>
      </c>
      <c r="BD3367" s="3">
        <v>12321</v>
      </c>
      <c r="BE3367" s="3">
        <v>1341</v>
      </c>
      <c r="BF3367" s="3">
        <v>24866</v>
      </c>
      <c r="BG3367" s="3">
        <v>24036</v>
      </c>
      <c r="BH3367" s="3">
        <v>12348</v>
      </c>
      <c r="BI3367" s="3">
        <v>14358</v>
      </c>
      <c r="BJ3367" s="3">
        <v>6888</v>
      </c>
      <c r="BK3367" s="3">
        <v>7526</v>
      </c>
      <c r="BL3367" s="3">
        <v>7654</v>
      </c>
      <c r="BM3367" s="3">
        <v>3848</v>
      </c>
      <c r="BN3367" s="3">
        <v>4692</v>
      </c>
      <c r="BO3367" s="3">
        <v>11155</v>
      </c>
      <c r="BP3367" s="3">
        <v>12321</v>
      </c>
      <c r="BQ3367" s="3">
        <v>1341</v>
      </c>
      <c r="BR3367" s="3">
        <v>24866</v>
      </c>
      <c r="BS3367" s="3">
        <v>24036</v>
      </c>
      <c r="BT3367" s="3">
        <v>12348</v>
      </c>
      <c r="BU3367" s="3">
        <v>14358</v>
      </c>
      <c r="BV3367" s="3">
        <v>6888</v>
      </c>
      <c r="BW3367" s="3">
        <v>7526</v>
      </c>
      <c r="BX3367" s="3">
        <v>7654</v>
      </c>
      <c r="BY3367" s="3">
        <v>3848</v>
      </c>
      <c r="BZ3367" s="3">
        <v>4692</v>
      </c>
      <c r="CA3367" s="3">
        <v>11155</v>
      </c>
      <c r="CB3367" s="3">
        <v>1000.544</v>
      </c>
      <c r="CC3367" s="3">
        <v>80.233000000000004</v>
      </c>
      <c r="CD3367" s="3">
        <v>2031.413</v>
      </c>
      <c r="CE3367" s="3">
        <v>2135.125</v>
      </c>
      <c r="CF3367" s="3">
        <v>1136.1179999999999</v>
      </c>
      <c r="CG3367" s="3">
        <v>1258.8399999999999</v>
      </c>
      <c r="CH3367" s="3">
        <v>610.89599999999996</v>
      </c>
      <c r="CI3367" s="3">
        <v>657.16300000000001</v>
      </c>
      <c r="CJ3367" s="3">
        <v>693.74300000000005</v>
      </c>
      <c r="CK3367" s="3">
        <v>339.58100000000002</v>
      </c>
      <c r="CL3367" s="3">
        <v>377.51799999999997</v>
      </c>
      <c r="CM3367" s="3">
        <v>679.08699999999999</v>
      </c>
      <c r="CN3367" s="3">
        <v>22504</v>
      </c>
      <c r="CO3367" s="3">
        <v>22504</v>
      </c>
      <c r="CP3367" s="3">
        <v>131033</v>
      </c>
      <c r="CQ3367" s="3">
        <v>131033</v>
      </c>
      <c r="CR3367" s="3">
        <v>11000.261</v>
      </c>
      <c r="CS3367" s="2">
        <v>2019</v>
      </c>
    </row>
    <row r="3368" spans="1:97" x14ac:dyDescent="0.25">
      <c r="A3368" s="2">
        <v>6073</v>
      </c>
      <c r="B3368" s="5" t="s">
        <v>8</v>
      </c>
      <c r="C3368" s="2" t="s">
        <v>7</v>
      </c>
      <c r="D3368" s="5" t="s">
        <v>11677</v>
      </c>
      <c r="E3368" s="5" t="s">
        <v>7064</v>
      </c>
      <c r="F3368" s="2">
        <v>12686</v>
      </c>
      <c r="G3368" s="5" t="s">
        <v>66</v>
      </c>
      <c r="H3368" s="5" t="s">
        <v>41</v>
      </c>
      <c r="I3368" s="5" t="s">
        <v>579</v>
      </c>
      <c r="J3368" s="5" t="s">
        <v>0</v>
      </c>
      <c r="K3368" s="2">
        <v>22</v>
      </c>
      <c r="L3368" s="2">
        <v>1</v>
      </c>
      <c r="M3368" s="5" t="s">
        <v>17</v>
      </c>
      <c r="N3368" s="5" t="s">
        <v>16</v>
      </c>
      <c r="O3368" s="5" t="s">
        <v>32</v>
      </c>
      <c r="P3368" s="5" t="s">
        <v>31</v>
      </c>
      <c r="Q3368" s="5" t="s">
        <v>599</v>
      </c>
      <c r="R3368" s="5" t="s">
        <v>197</v>
      </c>
      <c r="S3368" s="5" t="s">
        <v>20</v>
      </c>
      <c r="T3368" s="3">
        <v>89629</v>
      </c>
      <c r="U3368" s="3">
        <v>6293</v>
      </c>
      <c r="V3368" s="3">
        <v>75411</v>
      </c>
      <c r="W3368" s="3">
        <v>180109</v>
      </c>
      <c r="X3368" s="3">
        <v>70197</v>
      </c>
      <c r="Y3368" s="3">
        <v>90360</v>
      </c>
      <c r="Z3368" s="3">
        <v>112122</v>
      </c>
      <c r="AA3368" s="3">
        <v>126757</v>
      </c>
      <c r="AB3368" s="3">
        <v>141578</v>
      </c>
      <c r="AC3368" s="3">
        <v>84200</v>
      </c>
      <c r="AD3368" s="3">
        <v>16721</v>
      </c>
      <c r="AE3368" s="3">
        <v>15980</v>
      </c>
      <c r="AF3368" s="3">
        <v>89629</v>
      </c>
      <c r="AG3368" s="3">
        <v>6293</v>
      </c>
      <c r="AH3368" s="3">
        <v>75411</v>
      </c>
      <c r="AI3368" s="3">
        <v>180109</v>
      </c>
      <c r="AJ3368" s="3">
        <v>70197</v>
      </c>
      <c r="AK3368" s="3">
        <v>90360</v>
      </c>
      <c r="AL3368" s="3">
        <v>112122</v>
      </c>
      <c r="AM3368" s="3">
        <v>126757</v>
      </c>
      <c r="AN3368" s="3">
        <v>141578</v>
      </c>
      <c r="AO3368" s="3">
        <v>84200</v>
      </c>
      <c r="AP3368" s="3">
        <v>16721</v>
      </c>
      <c r="AQ3368" s="3">
        <v>15980</v>
      </c>
      <c r="AR3368" s="4">
        <v>17.428999999999998</v>
      </c>
      <c r="AS3368" s="4">
        <v>17.832000000000001</v>
      </c>
      <c r="AT3368" s="4">
        <v>17.753</v>
      </c>
      <c r="AU3368" s="4">
        <v>17.300999999999998</v>
      </c>
      <c r="AV3368" s="4">
        <v>18.026</v>
      </c>
      <c r="AW3368" s="4">
        <v>17.707999999999998</v>
      </c>
      <c r="AX3368" s="4">
        <v>17.512</v>
      </c>
      <c r="AY3368" s="4">
        <v>17.338000000000001</v>
      </c>
      <c r="AZ3368" s="4">
        <v>17.736999999999998</v>
      </c>
      <c r="BA3368" s="4">
        <v>17.587</v>
      </c>
      <c r="BB3368" s="4">
        <v>17.626000000000001</v>
      </c>
      <c r="BC3368" s="4">
        <v>17.571999999999999</v>
      </c>
      <c r="BD3368" s="3">
        <v>1562144</v>
      </c>
      <c r="BE3368" s="3">
        <v>112217</v>
      </c>
      <c r="BF3368" s="3">
        <v>1338771</v>
      </c>
      <c r="BG3368" s="3">
        <v>3116066</v>
      </c>
      <c r="BH3368" s="3">
        <v>1265371</v>
      </c>
      <c r="BI3368" s="3">
        <v>1600095</v>
      </c>
      <c r="BJ3368" s="3">
        <v>1963480</v>
      </c>
      <c r="BK3368" s="3">
        <v>2197713</v>
      </c>
      <c r="BL3368" s="3">
        <v>2511169</v>
      </c>
      <c r="BM3368" s="3">
        <v>1480825</v>
      </c>
      <c r="BN3368" s="3">
        <v>294724</v>
      </c>
      <c r="BO3368" s="3">
        <v>280801</v>
      </c>
      <c r="BP3368" s="3">
        <v>1562144</v>
      </c>
      <c r="BQ3368" s="3">
        <v>112217</v>
      </c>
      <c r="BR3368" s="3">
        <v>1338771</v>
      </c>
      <c r="BS3368" s="3">
        <v>3116066</v>
      </c>
      <c r="BT3368" s="3">
        <v>1265371</v>
      </c>
      <c r="BU3368" s="3">
        <v>1600095</v>
      </c>
      <c r="BV3368" s="3">
        <v>1963480</v>
      </c>
      <c r="BW3368" s="3">
        <v>2197713</v>
      </c>
      <c r="BX3368" s="3">
        <v>2511169</v>
      </c>
      <c r="BY3368" s="3">
        <v>1480825</v>
      </c>
      <c r="BZ3368" s="3">
        <v>294724</v>
      </c>
      <c r="CA3368" s="3">
        <v>280801</v>
      </c>
      <c r="CB3368" s="3">
        <v>126853.36</v>
      </c>
      <c r="CC3368" s="3">
        <v>6712.7669999999998</v>
      </c>
      <c r="CD3368" s="3">
        <v>109371.46</v>
      </c>
      <c r="CE3368" s="3">
        <v>276796.76</v>
      </c>
      <c r="CF3368" s="3">
        <v>116425.19</v>
      </c>
      <c r="CG3368" s="3">
        <v>140287.56</v>
      </c>
      <c r="CH3368" s="3">
        <v>174136.2</v>
      </c>
      <c r="CI3368" s="3">
        <v>191909.92</v>
      </c>
      <c r="CJ3368" s="3">
        <v>227605.8</v>
      </c>
      <c r="CK3368" s="3">
        <v>130684.91</v>
      </c>
      <c r="CL3368" s="3">
        <v>23712.482</v>
      </c>
      <c r="CM3368" s="3">
        <v>17093.913</v>
      </c>
      <c r="CN3368" s="3">
        <v>1009357</v>
      </c>
      <c r="CO3368" s="3">
        <v>1009357</v>
      </c>
      <c r="CP3368" s="3">
        <v>17723376</v>
      </c>
      <c r="CQ3368" s="3">
        <v>17723376</v>
      </c>
      <c r="CR3368" s="3">
        <v>1541590.3</v>
      </c>
      <c r="CS3368" s="2">
        <v>2019</v>
      </c>
    </row>
    <row r="3369" spans="1:97" x14ac:dyDescent="0.25">
      <c r="A3369" s="2">
        <v>6074</v>
      </c>
      <c r="B3369" s="5" t="s">
        <v>8</v>
      </c>
      <c r="C3369" s="2" t="s">
        <v>7</v>
      </c>
      <c r="D3369" s="5" t="s">
        <v>11676</v>
      </c>
      <c r="E3369" s="5" t="s">
        <v>5961</v>
      </c>
      <c r="F3369" s="2">
        <v>56211</v>
      </c>
      <c r="G3369" s="5" t="s">
        <v>34</v>
      </c>
      <c r="H3369" s="5" t="s">
        <v>28</v>
      </c>
      <c r="I3369" s="5" t="s">
        <v>565</v>
      </c>
      <c r="J3369" s="5" t="s">
        <v>0</v>
      </c>
      <c r="K3369" s="2">
        <v>22</v>
      </c>
      <c r="L3369" s="2">
        <v>1</v>
      </c>
      <c r="M3369" s="5" t="s">
        <v>17</v>
      </c>
      <c r="N3369" s="5" t="s">
        <v>99</v>
      </c>
      <c r="O3369" s="5" t="s">
        <v>71</v>
      </c>
      <c r="P3369" s="5" t="s">
        <v>71</v>
      </c>
      <c r="Q3369" s="5" t="s">
        <v>569</v>
      </c>
      <c r="R3369" s="5" t="s">
        <v>197</v>
      </c>
      <c r="S3369" s="5" t="s">
        <v>13</v>
      </c>
      <c r="T3369" s="3">
        <v>11</v>
      </c>
      <c r="U3369" s="3">
        <v>0</v>
      </c>
      <c r="V3369" s="3">
        <v>1868</v>
      </c>
      <c r="W3369" s="3">
        <v>0</v>
      </c>
      <c r="X3369" s="3">
        <v>0</v>
      </c>
      <c r="Y3369" s="3">
        <v>0</v>
      </c>
      <c r="Z3369" s="3">
        <v>33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11</v>
      </c>
      <c r="AG3369" s="3">
        <v>0</v>
      </c>
      <c r="AH3369" s="3">
        <v>1868</v>
      </c>
      <c r="AI3369" s="3">
        <v>0</v>
      </c>
      <c r="AJ3369" s="3">
        <v>0</v>
      </c>
      <c r="AK3369" s="3">
        <v>0</v>
      </c>
      <c r="AL3369" s="3">
        <v>33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4">
        <v>5.8179999999999996</v>
      </c>
      <c r="AS3369" s="4">
        <v>0</v>
      </c>
      <c r="AT3369" s="4">
        <v>5.7960000000000003</v>
      </c>
      <c r="AU3369" s="4">
        <v>0</v>
      </c>
      <c r="AV3369" s="4">
        <v>0</v>
      </c>
      <c r="AW3369" s="4">
        <v>0</v>
      </c>
      <c r="AX3369" s="4">
        <v>5.7969999999999997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64</v>
      </c>
      <c r="BE3369" s="3">
        <v>0</v>
      </c>
      <c r="BF3369" s="3">
        <v>10827</v>
      </c>
      <c r="BG3369" s="3">
        <v>0</v>
      </c>
      <c r="BH3369" s="3">
        <v>0</v>
      </c>
      <c r="BI3369" s="3">
        <v>0</v>
      </c>
      <c r="BJ3369" s="3">
        <v>1913</v>
      </c>
      <c r="BK3369" s="3">
        <v>0</v>
      </c>
      <c r="BL3369" s="3">
        <v>0</v>
      </c>
      <c r="BM3369" s="3">
        <v>0</v>
      </c>
      <c r="BN3369" s="3">
        <v>0</v>
      </c>
      <c r="BO3369" s="3">
        <v>0</v>
      </c>
      <c r="BP3369" s="3">
        <v>64</v>
      </c>
      <c r="BQ3369" s="3">
        <v>0</v>
      </c>
      <c r="BR3369" s="3">
        <v>10827</v>
      </c>
      <c r="BS3369" s="3">
        <v>0</v>
      </c>
      <c r="BT3369" s="3">
        <v>0</v>
      </c>
      <c r="BU3369" s="3">
        <v>0</v>
      </c>
      <c r="BV3369" s="3">
        <v>1913</v>
      </c>
      <c r="BW3369" s="3">
        <v>0</v>
      </c>
      <c r="BX3369" s="3">
        <v>0</v>
      </c>
      <c r="BY3369" s="3">
        <v>0</v>
      </c>
      <c r="BZ3369" s="3">
        <v>0</v>
      </c>
      <c r="CA3369" s="3">
        <v>0</v>
      </c>
      <c r="CB3369" s="3">
        <v>0</v>
      </c>
      <c r="CC3369" s="3">
        <v>0</v>
      </c>
      <c r="CD3369" s="3">
        <v>374.77600000000001</v>
      </c>
      <c r="CE3369" s="3">
        <v>0</v>
      </c>
      <c r="CF3369" s="3">
        <v>0</v>
      </c>
      <c r="CG3369" s="3">
        <v>0</v>
      </c>
      <c r="CH3369" s="3">
        <v>67.927000000000007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2209</v>
      </c>
      <c r="CO3369" s="3">
        <v>2209</v>
      </c>
      <c r="CP3369" s="3">
        <v>12804</v>
      </c>
      <c r="CQ3369" s="3">
        <v>12804</v>
      </c>
      <c r="CR3369" s="3">
        <v>442.70299999999997</v>
      </c>
      <c r="CS3369" s="2">
        <v>2019</v>
      </c>
    </row>
    <row r="3370" spans="1:97" x14ac:dyDescent="0.25">
      <c r="A3370" s="2">
        <v>6074</v>
      </c>
      <c r="B3370" s="5" t="s">
        <v>8</v>
      </c>
      <c r="C3370" s="2" t="s">
        <v>7</v>
      </c>
      <c r="D3370" s="5" t="s">
        <v>11676</v>
      </c>
      <c r="E3370" s="5" t="s">
        <v>5961</v>
      </c>
      <c r="F3370" s="2">
        <v>56211</v>
      </c>
      <c r="G3370" s="5" t="s">
        <v>34</v>
      </c>
      <c r="H3370" s="5" t="s">
        <v>28</v>
      </c>
      <c r="I3370" s="5" t="s">
        <v>565</v>
      </c>
      <c r="J3370" s="5" t="s">
        <v>0</v>
      </c>
      <c r="K3370" s="2">
        <v>22</v>
      </c>
      <c r="L3370" s="2">
        <v>1</v>
      </c>
      <c r="M3370" s="5" t="s">
        <v>17</v>
      </c>
      <c r="N3370" s="5" t="s">
        <v>99</v>
      </c>
      <c r="O3370" s="5" t="s">
        <v>60</v>
      </c>
      <c r="P3370" s="5" t="s">
        <v>60</v>
      </c>
      <c r="Q3370" s="5" t="s">
        <v>569</v>
      </c>
      <c r="R3370" s="5" t="s">
        <v>197</v>
      </c>
      <c r="S3370" s="5" t="s">
        <v>55</v>
      </c>
      <c r="T3370" s="3">
        <v>0</v>
      </c>
      <c r="U3370" s="3">
        <v>0</v>
      </c>
      <c r="V3370" s="3">
        <v>16531</v>
      </c>
      <c r="W3370" s="3">
        <v>20903</v>
      </c>
      <c r="X3370" s="3">
        <v>51867</v>
      </c>
      <c r="Y3370" s="3">
        <v>45170</v>
      </c>
      <c r="Z3370" s="3">
        <v>45316</v>
      </c>
      <c r="AA3370" s="3">
        <v>58356</v>
      </c>
      <c r="AB3370" s="3">
        <v>62436</v>
      </c>
      <c r="AC3370" s="3">
        <v>45212</v>
      </c>
      <c r="AD3370" s="3">
        <v>12588</v>
      </c>
      <c r="AE3370" s="3">
        <v>4404</v>
      </c>
      <c r="AF3370" s="3">
        <v>0</v>
      </c>
      <c r="AG3370" s="3">
        <v>0</v>
      </c>
      <c r="AH3370" s="3">
        <v>16531</v>
      </c>
      <c r="AI3370" s="3">
        <v>20903</v>
      </c>
      <c r="AJ3370" s="3">
        <v>51867</v>
      </c>
      <c r="AK3370" s="3">
        <v>45170</v>
      </c>
      <c r="AL3370" s="3">
        <v>45316</v>
      </c>
      <c r="AM3370" s="3">
        <v>58356</v>
      </c>
      <c r="AN3370" s="3">
        <v>62436</v>
      </c>
      <c r="AO3370" s="3">
        <v>45212</v>
      </c>
      <c r="AP3370" s="3">
        <v>12588</v>
      </c>
      <c r="AQ3370" s="3">
        <v>4404</v>
      </c>
      <c r="AR3370" s="4">
        <v>0</v>
      </c>
      <c r="AS3370" s="4">
        <v>0</v>
      </c>
      <c r="AT3370" s="4">
        <v>1</v>
      </c>
      <c r="AU3370" s="4">
        <v>1</v>
      </c>
      <c r="AV3370" s="4">
        <v>1</v>
      </c>
      <c r="AW3370" s="4">
        <v>1</v>
      </c>
      <c r="AX3370" s="4">
        <v>1</v>
      </c>
      <c r="AY3370" s="4">
        <v>1</v>
      </c>
      <c r="AZ3370" s="4">
        <v>1</v>
      </c>
      <c r="BA3370" s="4">
        <v>1</v>
      </c>
      <c r="BB3370" s="4">
        <v>1</v>
      </c>
      <c r="BC3370" s="4">
        <v>1</v>
      </c>
      <c r="BD3370" s="3">
        <v>0</v>
      </c>
      <c r="BE3370" s="3">
        <v>0</v>
      </c>
      <c r="BF3370" s="3">
        <v>16531</v>
      </c>
      <c r="BG3370" s="3">
        <v>20903</v>
      </c>
      <c r="BH3370" s="3">
        <v>51867</v>
      </c>
      <c r="BI3370" s="3">
        <v>45170</v>
      </c>
      <c r="BJ3370" s="3">
        <v>45316</v>
      </c>
      <c r="BK3370" s="3">
        <v>58356</v>
      </c>
      <c r="BL3370" s="3">
        <v>62436</v>
      </c>
      <c r="BM3370" s="3">
        <v>45212</v>
      </c>
      <c r="BN3370" s="3">
        <v>12588</v>
      </c>
      <c r="BO3370" s="3">
        <v>4404</v>
      </c>
      <c r="BP3370" s="3">
        <v>0</v>
      </c>
      <c r="BQ3370" s="3">
        <v>0</v>
      </c>
      <c r="BR3370" s="3">
        <v>16531</v>
      </c>
      <c r="BS3370" s="3">
        <v>20903</v>
      </c>
      <c r="BT3370" s="3">
        <v>51867</v>
      </c>
      <c r="BU3370" s="3">
        <v>45170</v>
      </c>
      <c r="BV3370" s="3">
        <v>45316</v>
      </c>
      <c r="BW3370" s="3">
        <v>58356</v>
      </c>
      <c r="BX3370" s="3">
        <v>62436</v>
      </c>
      <c r="BY3370" s="3">
        <v>45212</v>
      </c>
      <c r="BZ3370" s="3">
        <v>12588</v>
      </c>
      <c r="CA3370" s="3">
        <v>4404</v>
      </c>
      <c r="CB3370" s="3">
        <v>0</v>
      </c>
      <c r="CC3370" s="3">
        <v>0</v>
      </c>
      <c r="CD3370" s="3">
        <v>572.22400000000005</v>
      </c>
      <c r="CE3370" s="3">
        <v>516</v>
      </c>
      <c r="CF3370" s="3">
        <v>1683</v>
      </c>
      <c r="CG3370" s="3">
        <v>1674</v>
      </c>
      <c r="CH3370" s="3">
        <v>1609.0730000000001</v>
      </c>
      <c r="CI3370" s="3">
        <v>2335</v>
      </c>
      <c r="CJ3370" s="3">
        <v>2742</v>
      </c>
      <c r="CK3370" s="3">
        <v>1976</v>
      </c>
      <c r="CL3370" s="3">
        <v>254</v>
      </c>
      <c r="CM3370" s="3">
        <v>42</v>
      </c>
      <c r="CN3370" s="3">
        <v>362783</v>
      </c>
      <c r="CO3370" s="3">
        <v>362783</v>
      </c>
      <c r="CP3370" s="3">
        <v>362783</v>
      </c>
      <c r="CQ3370" s="3">
        <v>362783</v>
      </c>
      <c r="CR3370" s="3">
        <v>13403.297</v>
      </c>
      <c r="CS3370" s="2">
        <v>2019</v>
      </c>
    </row>
    <row r="3371" spans="1:97" x14ac:dyDescent="0.25">
      <c r="A3371" s="2">
        <v>6074</v>
      </c>
      <c r="B3371" s="5" t="s">
        <v>8</v>
      </c>
      <c r="C3371" s="2" t="s">
        <v>7</v>
      </c>
      <c r="D3371" s="5" t="s">
        <v>11676</v>
      </c>
      <c r="E3371" s="5" t="s">
        <v>5961</v>
      </c>
      <c r="F3371" s="2">
        <v>56211</v>
      </c>
      <c r="G3371" s="5" t="s">
        <v>34</v>
      </c>
      <c r="H3371" s="5" t="s">
        <v>28</v>
      </c>
      <c r="I3371" s="5" t="s">
        <v>565</v>
      </c>
      <c r="J3371" s="5" t="s">
        <v>0</v>
      </c>
      <c r="K3371" s="2">
        <v>22</v>
      </c>
      <c r="L3371" s="2">
        <v>1</v>
      </c>
      <c r="M3371" s="5" t="s">
        <v>17</v>
      </c>
      <c r="N3371" s="5" t="s">
        <v>78</v>
      </c>
      <c r="O3371" s="5" t="s">
        <v>77</v>
      </c>
      <c r="P3371" s="5" t="s">
        <v>77</v>
      </c>
      <c r="Q3371" s="5" t="s">
        <v>569</v>
      </c>
      <c r="R3371" s="5" t="s">
        <v>197</v>
      </c>
      <c r="S3371" s="5" t="s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1603</v>
      </c>
      <c r="BE3371" s="3">
        <v>1487</v>
      </c>
      <c r="BF3371" s="3">
        <v>2974</v>
      </c>
      <c r="BG3371" s="3">
        <v>4390</v>
      </c>
      <c r="BH3371" s="3">
        <v>4212</v>
      </c>
      <c r="BI3371" s="3">
        <v>5129</v>
      </c>
      <c r="BJ3371" s="3">
        <v>5263</v>
      </c>
      <c r="BK3371" s="3">
        <v>4087</v>
      </c>
      <c r="BL3371" s="3">
        <v>4096</v>
      </c>
      <c r="BM3371" s="3">
        <v>3108</v>
      </c>
      <c r="BN3371" s="3">
        <v>2565</v>
      </c>
      <c r="BO3371" s="3">
        <v>1558</v>
      </c>
      <c r="BP3371" s="3">
        <v>1603</v>
      </c>
      <c r="BQ3371" s="3">
        <v>1487</v>
      </c>
      <c r="BR3371" s="3">
        <v>2974</v>
      </c>
      <c r="BS3371" s="3">
        <v>4390</v>
      </c>
      <c r="BT3371" s="3">
        <v>4212</v>
      </c>
      <c r="BU3371" s="3">
        <v>5129</v>
      </c>
      <c r="BV3371" s="3">
        <v>5263</v>
      </c>
      <c r="BW3371" s="3">
        <v>4087</v>
      </c>
      <c r="BX3371" s="3">
        <v>4096</v>
      </c>
      <c r="BY3371" s="3">
        <v>3108</v>
      </c>
      <c r="BZ3371" s="3">
        <v>2565</v>
      </c>
      <c r="CA3371" s="3">
        <v>1558</v>
      </c>
      <c r="CB3371" s="3">
        <v>180</v>
      </c>
      <c r="CC3371" s="3">
        <v>167</v>
      </c>
      <c r="CD3371" s="3">
        <v>334</v>
      </c>
      <c r="CE3371" s="3">
        <v>493</v>
      </c>
      <c r="CF3371" s="3">
        <v>473</v>
      </c>
      <c r="CG3371" s="3">
        <v>576</v>
      </c>
      <c r="CH3371" s="3">
        <v>591</v>
      </c>
      <c r="CI3371" s="3">
        <v>459</v>
      </c>
      <c r="CJ3371" s="3">
        <v>460</v>
      </c>
      <c r="CK3371" s="3">
        <v>349</v>
      </c>
      <c r="CL3371" s="3">
        <v>288</v>
      </c>
      <c r="CM3371" s="3">
        <v>175</v>
      </c>
      <c r="CN3371" s="3">
        <v>0</v>
      </c>
      <c r="CO3371" s="3">
        <v>0</v>
      </c>
      <c r="CP3371" s="3">
        <v>40472</v>
      </c>
      <c r="CQ3371" s="3">
        <v>40472</v>
      </c>
      <c r="CR3371" s="3">
        <v>4545</v>
      </c>
      <c r="CS3371" s="2">
        <v>2019</v>
      </c>
    </row>
    <row r="3372" spans="1:97" x14ac:dyDescent="0.25">
      <c r="A3372" s="2">
        <v>6076</v>
      </c>
      <c r="B3372" s="5" t="s">
        <v>8</v>
      </c>
      <c r="C3372" s="2" t="s">
        <v>7</v>
      </c>
      <c r="D3372" s="5" t="s">
        <v>11675</v>
      </c>
      <c r="E3372" s="5" t="s">
        <v>11674</v>
      </c>
      <c r="F3372" s="2">
        <v>15298</v>
      </c>
      <c r="G3372" s="5" t="s">
        <v>1054</v>
      </c>
      <c r="H3372" s="5" t="s">
        <v>36</v>
      </c>
      <c r="I3372" s="5" t="s">
        <v>611</v>
      </c>
      <c r="J3372" s="5" t="s">
        <v>0</v>
      </c>
      <c r="K3372" s="2">
        <v>22</v>
      </c>
      <c r="L3372" s="2">
        <v>2</v>
      </c>
      <c r="M3372" s="5" t="s">
        <v>4</v>
      </c>
      <c r="N3372" s="5" t="s">
        <v>16</v>
      </c>
      <c r="O3372" s="5" t="s">
        <v>71</v>
      </c>
      <c r="P3372" s="5" t="s">
        <v>71</v>
      </c>
      <c r="Q3372" s="5" t="s">
        <v>1053</v>
      </c>
      <c r="R3372" s="5" t="s">
        <v>197</v>
      </c>
      <c r="S3372" s="5" t="s">
        <v>13</v>
      </c>
      <c r="T3372" s="3">
        <v>1135</v>
      </c>
      <c r="U3372" s="3">
        <v>1539</v>
      </c>
      <c r="V3372" s="3">
        <v>461</v>
      </c>
      <c r="W3372" s="3">
        <v>285</v>
      </c>
      <c r="X3372" s="3">
        <v>2819</v>
      </c>
      <c r="Y3372" s="3">
        <v>1198</v>
      </c>
      <c r="Z3372" s="3">
        <v>1674</v>
      </c>
      <c r="AA3372" s="3">
        <v>0</v>
      </c>
      <c r="AB3372" s="3">
        <v>95</v>
      </c>
      <c r="AC3372" s="3">
        <v>3299</v>
      </c>
      <c r="AD3372" s="3">
        <v>31</v>
      </c>
      <c r="AE3372" s="3">
        <v>3959</v>
      </c>
      <c r="AF3372" s="3">
        <v>1135</v>
      </c>
      <c r="AG3372" s="3">
        <v>1539</v>
      </c>
      <c r="AH3372" s="3">
        <v>461</v>
      </c>
      <c r="AI3372" s="3">
        <v>285</v>
      </c>
      <c r="AJ3372" s="3">
        <v>2819</v>
      </c>
      <c r="AK3372" s="3">
        <v>1198</v>
      </c>
      <c r="AL3372" s="3">
        <v>1674</v>
      </c>
      <c r="AM3372" s="3">
        <v>0</v>
      </c>
      <c r="AN3372" s="3">
        <v>95</v>
      </c>
      <c r="AO3372" s="3">
        <v>3299</v>
      </c>
      <c r="AP3372" s="3">
        <v>31</v>
      </c>
      <c r="AQ3372" s="3">
        <v>3959</v>
      </c>
      <c r="AR3372" s="4">
        <v>5.92</v>
      </c>
      <c r="AS3372" s="4">
        <v>5.92</v>
      </c>
      <c r="AT3372" s="4">
        <v>5.92</v>
      </c>
      <c r="AU3372" s="4">
        <v>5.92</v>
      </c>
      <c r="AV3372" s="4">
        <v>5.92</v>
      </c>
      <c r="AW3372" s="4">
        <v>5.92</v>
      </c>
      <c r="AX3372" s="4">
        <v>5.92</v>
      </c>
      <c r="AY3372" s="4">
        <v>0</v>
      </c>
      <c r="AZ3372" s="4">
        <v>5.92</v>
      </c>
      <c r="BA3372" s="4">
        <v>5.92</v>
      </c>
      <c r="BB3372" s="4">
        <v>5.92</v>
      </c>
      <c r="BC3372" s="4">
        <v>5.92</v>
      </c>
      <c r="BD3372" s="3">
        <v>6719</v>
      </c>
      <c r="BE3372" s="3">
        <v>9111</v>
      </c>
      <c r="BF3372" s="3">
        <v>2729</v>
      </c>
      <c r="BG3372" s="3">
        <v>1687</v>
      </c>
      <c r="BH3372" s="3">
        <v>16688</v>
      </c>
      <c r="BI3372" s="3">
        <v>7092</v>
      </c>
      <c r="BJ3372" s="3">
        <v>9910</v>
      </c>
      <c r="BK3372" s="3">
        <v>0</v>
      </c>
      <c r="BL3372" s="3">
        <v>562</v>
      </c>
      <c r="BM3372" s="3">
        <v>19530</v>
      </c>
      <c r="BN3372" s="3">
        <v>184</v>
      </c>
      <c r="BO3372" s="3">
        <v>23437</v>
      </c>
      <c r="BP3372" s="3">
        <v>6719</v>
      </c>
      <c r="BQ3372" s="3">
        <v>9111</v>
      </c>
      <c r="BR3372" s="3">
        <v>2729</v>
      </c>
      <c r="BS3372" s="3">
        <v>1687</v>
      </c>
      <c r="BT3372" s="3">
        <v>16688</v>
      </c>
      <c r="BU3372" s="3">
        <v>7092</v>
      </c>
      <c r="BV3372" s="3">
        <v>9910</v>
      </c>
      <c r="BW3372" s="3">
        <v>0</v>
      </c>
      <c r="BX3372" s="3">
        <v>562</v>
      </c>
      <c r="BY3372" s="3">
        <v>19530</v>
      </c>
      <c r="BZ3372" s="3">
        <v>184</v>
      </c>
      <c r="CA3372" s="3">
        <v>23437</v>
      </c>
      <c r="CB3372" s="3">
        <v>639.27499999999998</v>
      </c>
      <c r="CC3372" s="3">
        <v>834.86900000000003</v>
      </c>
      <c r="CD3372" s="3">
        <v>249.96799999999999</v>
      </c>
      <c r="CE3372" s="3">
        <v>154.155</v>
      </c>
      <c r="CF3372" s="3">
        <v>1468.866</v>
      </c>
      <c r="CG3372" s="3">
        <v>648.16300000000001</v>
      </c>
      <c r="CH3372" s="3">
        <v>898.774</v>
      </c>
      <c r="CI3372" s="3">
        <v>0</v>
      </c>
      <c r="CJ3372" s="3">
        <v>49.838000000000001</v>
      </c>
      <c r="CK3372" s="3">
        <v>1810.6030000000001</v>
      </c>
      <c r="CL3372" s="3">
        <v>16.651</v>
      </c>
      <c r="CM3372" s="3">
        <v>2169.7829999999999</v>
      </c>
      <c r="CN3372" s="3">
        <v>16495</v>
      </c>
      <c r="CO3372" s="3">
        <v>16495</v>
      </c>
      <c r="CP3372" s="3">
        <v>97649</v>
      </c>
      <c r="CQ3372" s="3">
        <v>97649</v>
      </c>
      <c r="CR3372" s="3">
        <v>8940.9449999999997</v>
      </c>
      <c r="CS3372" s="2">
        <v>2019</v>
      </c>
    </row>
    <row r="3373" spans="1:97" x14ac:dyDescent="0.25">
      <c r="A3373" s="2">
        <v>6076</v>
      </c>
      <c r="B3373" s="5" t="s">
        <v>8</v>
      </c>
      <c r="C3373" s="2" t="s">
        <v>7</v>
      </c>
      <c r="D3373" s="5" t="s">
        <v>11675</v>
      </c>
      <c r="E3373" s="5" t="s">
        <v>11674</v>
      </c>
      <c r="F3373" s="2">
        <v>15298</v>
      </c>
      <c r="G3373" s="5" t="s">
        <v>1054</v>
      </c>
      <c r="H3373" s="5" t="s">
        <v>36</v>
      </c>
      <c r="I3373" s="5" t="s">
        <v>611</v>
      </c>
      <c r="J3373" s="5" t="s">
        <v>0</v>
      </c>
      <c r="K3373" s="2">
        <v>22</v>
      </c>
      <c r="L3373" s="2">
        <v>2</v>
      </c>
      <c r="M3373" s="5" t="s">
        <v>4</v>
      </c>
      <c r="N3373" s="5" t="s">
        <v>16</v>
      </c>
      <c r="O3373" s="5" t="s">
        <v>56</v>
      </c>
      <c r="P3373" s="5" t="s">
        <v>14</v>
      </c>
      <c r="Q3373" s="5" t="s">
        <v>1053</v>
      </c>
      <c r="R3373" s="5" t="s">
        <v>197</v>
      </c>
      <c r="S3373" s="5" t="s">
        <v>55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0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0</v>
      </c>
      <c r="BU3373" s="3">
        <v>0</v>
      </c>
      <c r="BV3373" s="3">
        <v>0</v>
      </c>
      <c r="BW3373" s="3">
        <v>0</v>
      </c>
      <c r="BX3373" s="3">
        <v>0</v>
      </c>
      <c r="BY3373" s="3">
        <v>0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0</v>
      </c>
      <c r="CG3373" s="3">
        <v>0</v>
      </c>
      <c r="CH3373" s="3">
        <v>0</v>
      </c>
      <c r="CI3373" s="3">
        <v>0</v>
      </c>
      <c r="CJ3373" s="3">
        <v>0</v>
      </c>
      <c r="CK3373" s="3">
        <v>0</v>
      </c>
      <c r="CL3373" s="3">
        <v>0</v>
      </c>
      <c r="CM3373" s="3">
        <v>0</v>
      </c>
      <c r="CN3373" s="3">
        <v>0</v>
      </c>
      <c r="CO3373" s="3">
        <v>0</v>
      </c>
      <c r="CP3373" s="3">
        <v>0</v>
      </c>
      <c r="CQ3373" s="3">
        <v>0</v>
      </c>
      <c r="CR3373" s="3">
        <v>0</v>
      </c>
      <c r="CS3373" s="2">
        <v>2019</v>
      </c>
    </row>
    <row r="3374" spans="1:97" x14ac:dyDescent="0.25">
      <c r="A3374" s="2">
        <v>6076</v>
      </c>
      <c r="B3374" s="5" t="s">
        <v>8</v>
      </c>
      <c r="C3374" s="2" t="s">
        <v>7</v>
      </c>
      <c r="D3374" s="5" t="s">
        <v>11675</v>
      </c>
      <c r="E3374" s="5" t="s">
        <v>11674</v>
      </c>
      <c r="F3374" s="2">
        <v>15298</v>
      </c>
      <c r="G3374" s="5" t="s">
        <v>1054</v>
      </c>
      <c r="H3374" s="5" t="s">
        <v>36</v>
      </c>
      <c r="I3374" s="5" t="s">
        <v>611</v>
      </c>
      <c r="J3374" s="5" t="s">
        <v>0</v>
      </c>
      <c r="K3374" s="2">
        <v>22</v>
      </c>
      <c r="L3374" s="2">
        <v>2</v>
      </c>
      <c r="M3374" s="5" t="s">
        <v>4</v>
      </c>
      <c r="N3374" s="5" t="s">
        <v>16</v>
      </c>
      <c r="O3374" s="5" t="s">
        <v>32</v>
      </c>
      <c r="P3374" s="5" t="s">
        <v>31</v>
      </c>
      <c r="Q3374" s="5" t="s">
        <v>1053</v>
      </c>
      <c r="R3374" s="5" t="s">
        <v>197</v>
      </c>
      <c r="S3374" s="5" t="s">
        <v>20</v>
      </c>
      <c r="T3374" s="3">
        <v>877435</v>
      </c>
      <c r="U3374" s="3">
        <v>793808</v>
      </c>
      <c r="V3374" s="3">
        <v>883942</v>
      </c>
      <c r="W3374" s="3">
        <v>469988</v>
      </c>
      <c r="X3374" s="3">
        <v>308153</v>
      </c>
      <c r="Y3374" s="3">
        <v>511259</v>
      </c>
      <c r="Z3374" s="3">
        <v>791276</v>
      </c>
      <c r="AA3374" s="3">
        <v>904451</v>
      </c>
      <c r="AB3374" s="3">
        <v>890541</v>
      </c>
      <c r="AC3374" s="3">
        <v>627509</v>
      </c>
      <c r="AD3374" s="3">
        <v>852401</v>
      </c>
      <c r="AE3374" s="3">
        <v>755186</v>
      </c>
      <c r="AF3374" s="3">
        <v>877435</v>
      </c>
      <c r="AG3374" s="3">
        <v>793808</v>
      </c>
      <c r="AH3374" s="3">
        <v>883942</v>
      </c>
      <c r="AI3374" s="3">
        <v>469988</v>
      </c>
      <c r="AJ3374" s="3">
        <v>308153</v>
      </c>
      <c r="AK3374" s="3">
        <v>511259</v>
      </c>
      <c r="AL3374" s="3">
        <v>791276</v>
      </c>
      <c r="AM3374" s="3">
        <v>904451</v>
      </c>
      <c r="AN3374" s="3">
        <v>890541</v>
      </c>
      <c r="AO3374" s="3">
        <v>627509</v>
      </c>
      <c r="AP3374" s="3">
        <v>852401</v>
      </c>
      <c r="AQ3374" s="3">
        <v>755186</v>
      </c>
      <c r="AR3374" s="4">
        <v>16.809000000000001</v>
      </c>
      <c r="AS3374" s="4">
        <v>16.902999999999999</v>
      </c>
      <c r="AT3374" s="4">
        <v>16.957000000000001</v>
      </c>
      <c r="AU3374" s="4">
        <v>17.106000000000002</v>
      </c>
      <c r="AV3374" s="4">
        <v>17.004000000000001</v>
      </c>
      <c r="AW3374" s="4">
        <v>16.661999999999999</v>
      </c>
      <c r="AX3374" s="4">
        <v>16.951000000000001</v>
      </c>
      <c r="AY3374" s="4">
        <v>17.067</v>
      </c>
      <c r="AZ3374" s="4">
        <v>16.738</v>
      </c>
      <c r="BA3374" s="4">
        <v>16.773</v>
      </c>
      <c r="BB3374" s="4">
        <v>16.805</v>
      </c>
      <c r="BC3374" s="4">
        <v>16.87</v>
      </c>
      <c r="BD3374" s="3">
        <v>14748805</v>
      </c>
      <c r="BE3374" s="3">
        <v>13417737</v>
      </c>
      <c r="BF3374" s="3">
        <v>14989004</v>
      </c>
      <c r="BG3374" s="3">
        <v>8039615</v>
      </c>
      <c r="BH3374" s="3">
        <v>5239834</v>
      </c>
      <c r="BI3374" s="3">
        <v>8518597</v>
      </c>
      <c r="BJ3374" s="3">
        <v>13412919</v>
      </c>
      <c r="BK3374" s="3">
        <v>15436265</v>
      </c>
      <c r="BL3374" s="3">
        <v>14905875</v>
      </c>
      <c r="BM3374" s="3">
        <v>10525208</v>
      </c>
      <c r="BN3374" s="3">
        <v>14324599</v>
      </c>
      <c r="BO3374" s="3">
        <v>12739988</v>
      </c>
      <c r="BP3374" s="3">
        <v>14748805</v>
      </c>
      <c r="BQ3374" s="3">
        <v>13417737</v>
      </c>
      <c r="BR3374" s="3">
        <v>14989004</v>
      </c>
      <c r="BS3374" s="3">
        <v>8039615</v>
      </c>
      <c r="BT3374" s="3">
        <v>5239834</v>
      </c>
      <c r="BU3374" s="3">
        <v>8518597</v>
      </c>
      <c r="BV3374" s="3">
        <v>13412919</v>
      </c>
      <c r="BW3374" s="3">
        <v>15436265</v>
      </c>
      <c r="BX3374" s="3">
        <v>14905875</v>
      </c>
      <c r="BY3374" s="3">
        <v>10525208</v>
      </c>
      <c r="BZ3374" s="3">
        <v>14324599</v>
      </c>
      <c r="CA3374" s="3">
        <v>12739988</v>
      </c>
      <c r="CB3374" s="3">
        <v>1403223.8</v>
      </c>
      <c r="CC3374" s="3">
        <v>1229524.6000000001</v>
      </c>
      <c r="CD3374" s="3">
        <v>1372887</v>
      </c>
      <c r="CE3374" s="3">
        <v>734558.85</v>
      </c>
      <c r="CF3374" s="3">
        <v>461193.13</v>
      </c>
      <c r="CG3374" s="3">
        <v>778527.8</v>
      </c>
      <c r="CH3374" s="3">
        <v>1216456.6000000001</v>
      </c>
      <c r="CI3374" s="3">
        <v>1422585</v>
      </c>
      <c r="CJ3374" s="3">
        <v>1320895.3999999999</v>
      </c>
      <c r="CK3374" s="3">
        <v>975775.61</v>
      </c>
      <c r="CL3374" s="3">
        <v>1299685.2</v>
      </c>
      <c r="CM3374" s="3">
        <v>1179446.2</v>
      </c>
      <c r="CN3374" s="3">
        <v>8665949</v>
      </c>
      <c r="CO3374" s="3">
        <v>8665949</v>
      </c>
      <c r="CP3374" s="3">
        <v>146298446</v>
      </c>
      <c r="CQ3374" s="3">
        <v>146298446</v>
      </c>
      <c r="CR3374" s="3">
        <v>13394759</v>
      </c>
      <c r="CS3374" s="2">
        <v>2019</v>
      </c>
    </row>
    <row r="3375" spans="1:97" x14ac:dyDescent="0.25">
      <c r="A3375" s="2">
        <v>6076</v>
      </c>
      <c r="B3375" s="5" t="s">
        <v>8</v>
      </c>
      <c r="C3375" s="2" t="s">
        <v>7</v>
      </c>
      <c r="D3375" s="5" t="s">
        <v>11675</v>
      </c>
      <c r="E3375" s="5" t="s">
        <v>11674</v>
      </c>
      <c r="F3375" s="2">
        <v>15298</v>
      </c>
      <c r="G3375" s="5" t="s">
        <v>1054</v>
      </c>
      <c r="H3375" s="5" t="s">
        <v>36</v>
      </c>
      <c r="I3375" s="5" t="s">
        <v>611</v>
      </c>
      <c r="J3375" s="5" t="s">
        <v>0</v>
      </c>
      <c r="K3375" s="2">
        <v>22</v>
      </c>
      <c r="L3375" s="2">
        <v>2</v>
      </c>
      <c r="M3375" s="5" t="s">
        <v>4</v>
      </c>
      <c r="N3375" s="5" t="s">
        <v>16</v>
      </c>
      <c r="O3375" s="5" t="s">
        <v>15</v>
      </c>
      <c r="P3375" s="5" t="s">
        <v>14</v>
      </c>
      <c r="Q3375" s="5" t="s">
        <v>1053</v>
      </c>
      <c r="R3375" s="5" t="s">
        <v>197</v>
      </c>
      <c r="S3375" s="5" t="s">
        <v>13</v>
      </c>
      <c r="T3375" s="3">
        <v>903</v>
      </c>
      <c r="U3375" s="3">
        <v>783</v>
      </c>
      <c r="V3375" s="3">
        <v>0</v>
      </c>
      <c r="W3375" s="3">
        <v>0</v>
      </c>
      <c r="X3375" s="3">
        <v>0</v>
      </c>
      <c r="Y3375" s="3">
        <v>3542</v>
      </c>
      <c r="Z3375" s="3">
        <v>174</v>
      </c>
      <c r="AA3375" s="3">
        <v>797</v>
      </c>
      <c r="AB3375" s="3">
        <v>678</v>
      </c>
      <c r="AC3375" s="3">
        <v>3314</v>
      </c>
      <c r="AD3375" s="3">
        <v>1091</v>
      </c>
      <c r="AE3375" s="3">
        <v>0</v>
      </c>
      <c r="AF3375" s="3">
        <v>903</v>
      </c>
      <c r="AG3375" s="3">
        <v>783</v>
      </c>
      <c r="AH3375" s="3">
        <v>0</v>
      </c>
      <c r="AI3375" s="3">
        <v>0</v>
      </c>
      <c r="AJ3375" s="3">
        <v>0</v>
      </c>
      <c r="AK3375" s="3">
        <v>3542</v>
      </c>
      <c r="AL3375" s="3">
        <v>174</v>
      </c>
      <c r="AM3375" s="3">
        <v>797</v>
      </c>
      <c r="AN3375" s="3">
        <v>678</v>
      </c>
      <c r="AO3375" s="3">
        <v>3314</v>
      </c>
      <c r="AP3375" s="3">
        <v>1091</v>
      </c>
      <c r="AQ3375" s="3">
        <v>0</v>
      </c>
      <c r="AR3375" s="4">
        <v>3.84</v>
      </c>
      <c r="AS3375" s="4">
        <v>3.84</v>
      </c>
      <c r="AT3375" s="4">
        <v>0</v>
      </c>
      <c r="AU3375" s="4">
        <v>0</v>
      </c>
      <c r="AV3375" s="4">
        <v>0</v>
      </c>
      <c r="AW3375" s="4">
        <v>3.84</v>
      </c>
      <c r="AX3375" s="4">
        <v>3.84</v>
      </c>
      <c r="AY3375" s="4">
        <v>3.84</v>
      </c>
      <c r="AZ3375" s="4">
        <v>3.84</v>
      </c>
      <c r="BA3375" s="4">
        <v>3.84</v>
      </c>
      <c r="BB3375" s="4">
        <v>3.84</v>
      </c>
      <c r="BC3375" s="4">
        <v>0</v>
      </c>
      <c r="BD3375" s="3">
        <v>3468</v>
      </c>
      <c r="BE3375" s="3">
        <v>3007</v>
      </c>
      <c r="BF3375" s="3">
        <v>0</v>
      </c>
      <c r="BG3375" s="3">
        <v>0</v>
      </c>
      <c r="BH3375" s="3">
        <v>0</v>
      </c>
      <c r="BI3375" s="3">
        <v>13601</v>
      </c>
      <c r="BJ3375" s="3">
        <v>668</v>
      </c>
      <c r="BK3375" s="3">
        <v>3060</v>
      </c>
      <c r="BL3375" s="3">
        <v>2604</v>
      </c>
      <c r="BM3375" s="3">
        <v>12726</v>
      </c>
      <c r="BN3375" s="3">
        <v>4189</v>
      </c>
      <c r="BO3375" s="3">
        <v>0</v>
      </c>
      <c r="BP3375" s="3">
        <v>3468</v>
      </c>
      <c r="BQ3375" s="3">
        <v>3007</v>
      </c>
      <c r="BR3375" s="3">
        <v>0</v>
      </c>
      <c r="BS3375" s="3">
        <v>0</v>
      </c>
      <c r="BT3375" s="3">
        <v>0</v>
      </c>
      <c r="BU3375" s="3">
        <v>13601</v>
      </c>
      <c r="BV3375" s="3">
        <v>668</v>
      </c>
      <c r="BW3375" s="3">
        <v>3060</v>
      </c>
      <c r="BX3375" s="3">
        <v>2604</v>
      </c>
      <c r="BY3375" s="3">
        <v>12726</v>
      </c>
      <c r="BZ3375" s="3">
        <v>4189</v>
      </c>
      <c r="CA3375" s="3">
        <v>0</v>
      </c>
      <c r="CB3375" s="3">
        <v>329.90499999999997</v>
      </c>
      <c r="CC3375" s="3">
        <v>275.51900000000001</v>
      </c>
      <c r="CD3375" s="3">
        <v>0</v>
      </c>
      <c r="CE3375" s="3">
        <v>0</v>
      </c>
      <c r="CF3375" s="3">
        <v>0</v>
      </c>
      <c r="CG3375" s="3">
        <v>1243.0419999999999</v>
      </c>
      <c r="CH3375" s="3">
        <v>60.597000000000001</v>
      </c>
      <c r="CI3375" s="3">
        <v>282.05</v>
      </c>
      <c r="CJ3375" s="3">
        <v>230.71299999999999</v>
      </c>
      <c r="CK3375" s="3">
        <v>1179.7850000000001</v>
      </c>
      <c r="CL3375" s="3">
        <v>380.11200000000002</v>
      </c>
      <c r="CM3375" s="3">
        <v>0</v>
      </c>
      <c r="CN3375" s="3">
        <v>11282</v>
      </c>
      <c r="CO3375" s="3">
        <v>11282</v>
      </c>
      <c r="CP3375" s="3">
        <v>43323</v>
      </c>
      <c r="CQ3375" s="3">
        <v>43323</v>
      </c>
      <c r="CR3375" s="3">
        <v>3981.723</v>
      </c>
      <c r="CS3375" s="2">
        <v>2019</v>
      </c>
    </row>
    <row r="3376" spans="1:97" x14ac:dyDescent="0.25">
      <c r="A3376" s="2">
        <v>6077</v>
      </c>
      <c r="B3376" s="5" t="s">
        <v>8</v>
      </c>
      <c r="C3376" s="2" t="s">
        <v>7</v>
      </c>
      <c r="D3376" s="5" t="s">
        <v>11673</v>
      </c>
      <c r="E3376" s="5" t="s">
        <v>7929</v>
      </c>
      <c r="F3376" s="2">
        <v>13337</v>
      </c>
      <c r="G3376" s="5" t="s">
        <v>109</v>
      </c>
      <c r="H3376" s="5" t="s">
        <v>28</v>
      </c>
      <c r="I3376" s="5" t="s">
        <v>565</v>
      </c>
      <c r="J3376" s="5" t="s">
        <v>0</v>
      </c>
      <c r="K3376" s="2">
        <v>22</v>
      </c>
      <c r="L3376" s="2">
        <v>1</v>
      </c>
      <c r="M3376" s="5" t="s">
        <v>17</v>
      </c>
      <c r="N3376" s="5" t="s">
        <v>16</v>
      </c>
      <c r="O3376" s="5" t="s">
        <v>60</v>
      </c>
      <c r="P3376" s="5" t="s">
        <v>60</v>
      </c>
      <c r="Q3376" s="5" t="s">
        <v>569</v>
      </c>
      <c r="R3376" s="5" t="s">
        <v>197</v>
      </c>
      <c r="S3376" s="5" t="s">
        <v>55</v>
      </c>
      <c r="T3376" s="3">
        <v>21240</v>
      </c>
      <c r="U3376" s="3">
        <v>19431</v>
      </c>
      <c r="V3376" s="3">
        <v>13604</v>
      </c>
      <c r="W3376" s="3">
        <v>18295</v>
      </c>
      <c r="X3376" s="3">
        <v>44994</v>
      </c>
      <c r="Y3376" s="3">
        <v>18374</v>
      </c>
      <c r="Z3376" s="3">
        <v>21175</v>
      </c>
      <c r="AA3376" s="3">
        <v>22427</v>
      </c>
      <c r="AB3376" s="3">
        <v>24681</v>
      </c>
      <c r="AC3376" s="3">
        <v>25435</v>
      </c>
      <c r="AD3376" s="3">
        <v>21426</v>
      </c>
      <c r="AE3376" s="3">
        <v>27864</v>
      </c>
      <c r="AF3376" s="3">
        <v>21240</v>
      </c>
      <c r="AG3376" s="3">
        <v>19431</v>
      </c>
      <c r="AH3376" s="3">
        <v>13604</v>
      </c>
      <c r="AI3376" s="3">
        <v>18295</v>
      </c>
      <c r="AJ3376" s="3">
        <v>44994</v>
      </c>
      <c r="AK3376" s="3">
        <v>18374</v>
      </c>
      <c r="AL3376" s="3">
        <v>21175</v>
      </c>
      <c r="AM3376" s="3">
        <v>22427</v>
      </c>
      <c r="AN3376" s="3">
        <v>24681</v>
      </c>
      <c r="AO3376" s="3">
        <v>25435</v>
      </c>
      <c r="AP3376" s="3">
        <v>21426</v>
      </c>
      <c r="AQ3376" s="3">
        <v>27864</v>
      </c>
      <c r="AR3376" s="4">
        <v>1.0900000000000001</v>
      </c>
      <c r="AS3376" s="4">
        <v>1.089</v>
      </c>
      <c r="AT3376" s="4">
        <v>1.085</v>
      </c>
      <c r="AU3376" s="4">
        <v>1.087</v>
      </c>
      <c r="AV3376" s="4">
        <v>1.083</v>
      </c>
      <c r="AW3376" s="4">
        <v>1.0720000000000001</v>
      </c>
      <c r="AX3376" s="4">
        <v>1.0860000000000001</v>
      </c>
      <c r="AY3376" s="4">
        <v>1.0780000000000001</v>
      </c>
      <c r="AZ3376" s="4">
        <v>1.0740000000000001</v>
      </c>
      <c r="BA3376" s="4">
        <v>1.0880000000000001</v>
      </c>
      <c r="BB3376" s="4">
        <v>1.087</v>
      </c>
      <c r="BC3376" s="4">
        <v>1.085</v>
      </c>
      <c r="BD3376" s="3">
        <v>23152</v>
      </c>
      <c r="BE3376" s="3">
        <v>21160</v>
      </c>
      <c r="BF3376" s="3">
        <v>14760</v>
      </c>
      <c r="BG3376" s="3">
        <v>19887</v>
      </c>
      <c r="BH3376" s="3">
        <v>48729</v>
      </c>
      <c r="BI3376" s="3">
        <v>19697</v>
      </c>
      <c r="BJ3376" s="3">
        <v>22996</v>
      </c>
      <c r="BK3376" s="3">
        <v>24176</v>
      </c>
      <c r="BL3376" s="3">
        <v>26507</v>
      </c>
      <c r="BM3376" s="3">
        <v>27673</v>
      </c>
      <c r="BN3376" s="3">
        <v>23290</v>
      </c>
      <c r="BO3376" s="3">
        <v>30232</v>
      </c>
      <c r="BP3376" s="3">
        <v>23152</v>
      </c>
      <c r="BQ3376" s="3">
        <v>21160</v>
      </c>
      <c r="BR3376" s="3">
        <v>14760</v>
      </c>
      <c r="BS3376" s="3">
        <v>19887</v>
      </c>
      <c r="BT3376" s="3">
        <v>48729</v>
      </c>
      <c r="BU3376" s="3">
        <v>19697</v>
      </c>
      <c r="BV3376" s="3">
        <v>22996</v>
      </c>
      <c r="BW3376" s="3">
        <v>24176</v>
      </c>
      <c r="BX3376" s="3">
        <v>26507</v>
      </c>
      <c r="BY3376" s="3">
        <v>27673</v>
      </c>
      <c r="BZ3376" s="3">
        <v>23290</v>
      </c>
      <c r="CA3376" s="3">
        <v>30232</v>
      </c>
      <c r="CB3376" s="3">
        <v>2317.9639999999999</v>
      </c>
      <c r="CC3376" s="3">
        <v>2109.0529999999999</v>
      </c>
      <c r="CD3376" s="3">
        <v>1471.0360000000001</v>
      </c>
      <c r="CE3376" s="3">
        <v>1986.06</v>
      </c>
      <c r="CF3376" s="3">
        <v>4775.2240000000002</v>
      </c>
      <c r="CG3376" s="3">
        <v>1963.915</v>
      </c>
      <c r="CH3376" s="3">
        <v>2295.7779999999998</v>
      </c>
      <c r="CI3376" s="3">
        <v>2433.038</v>
      </c>
      <c r="CJ3376" s="3">
        <v>2657.9059999999999</v>
      </c>
      <c r="CK3376" s="3">
        <v>2744.9470000000001</v>
      </c>
      <c r="CL3376" s="3">
        <v>2324.3429999999998</v>
      </c>
      <c r="CM3376" s="3">
        <v>3022.4740000000002</v>
      </c>
      <c r="CN3376" s="3">
        <v>278946</v>
      </c>
      <c r="CO3376" s="3">
        <v>278946</v>
      </c>
      <c r="CP3376" s="3">
        <v>302259</v>
      </c>
      <c r="CQ3376" s="3">
        <v>302259</v>
      </c>
      <c r="CR3376" s="3">
        <v>30101.738000000001</v>
      </c>
      <c r="CS3376" s="2">
        <v>2019</v>
      </c>
    </row>
    <row r="3377" spans="1:97" x14ac:dyDescent="0.25">
      <c r="A3377" s="2">
        <v>6077</v>
      </c>
      <c r="B3377" s="5" t="s">
        <v>8</v>
      </c>
      <c r="C3377" s="2" t="s">
        <v>7</v>
      </c>
      <c r="D3377" s="5" t="s">
        <v>11673</v>
      </c>
      <c r="E3377" s="5" t="s">
        <v>7929</v>
      </c>
      <c r="F3377" s="2">
        <v>13337</v>
      </c>
      <c r="G3377" s="5" t="s">
        <v>109</v>
      </c>
      <c r="H3377" s="5" t="s">
        <v>28</v>
      </c>
      <c r="I3377" s="5" t="s">
        <v>565</v>
      </c>
      <c r="J3377" s="5" t="s">
        <v>0</v>
      </c>
      <c r="K3377" s="2">
        <v>22</v>
      </c>
      <c r="L3377" s="2">
        <v>1</v>
      </c>
      <c r="M3377" s="5" t="s">
        <v>17</v>
      </c>
      <c r="N3377" s="5" t="s">
        <v>16</v>
      </c>
      <c r="O3377" s="5" t="s">
        <v>32</v>
      </c>
      <c r="P3377" s="5" t="s">
        <v>31</v>
      </c>
      <c r="Q3377" s="5" t="s">
        <v>569</v>
      </c>
      <c r="R3377" s="5" t="s">
        <v>197</v>
      </c>
      <c r="S3377" s="5" t="s">
        <v>20</v>
      </c>
      <c r="T3377" s="3">
        <v>453162</v>
      </c>
      <c r="U3377" s="3">
        <v>420031</v>
      </c>
      <c r="V3377" s="3">
        <v>506202</v>
      </c>
      <c r="W3377" s="3">
        <v>306229</v>
      </c>
      <c r="X3377" s="3">
        <v>206006</v>
      </c>
      <c r="Y3377" s="3">
        <v>443275</v>
      </c>
      <c r="Z3377" s="3">
        <v>496881</v>
      </c>
      <c r="AA3377" s="3">
        <v>493866</v>
      </c>
      <c r="AB3377" s="3">
        <v>414921</v>
      </c>
      <c r="AC3377" s="3">
        <v>362393</v>
      </c>
      <c r="AD3377" s="3">
        <v>391203</v>
      </c>
      <c r="AE3377" s="3">
        <v>426771</v>
      </c>
      <c r="AF3377" s="3">
        <v>453162</v>
      </c>
      <c r="AG3377" s="3">
        <v>420031</v>
      </c>
      <c r="AH3377" s="3">
        <v>506202</v>
      </c>
      <c r="AI3377" s="3">
        <v>306229</v>
      </c>
      <c r="AJ3377" s="3">
        <v>206006</v>
      </c>
      <c r="AK3377" s="3">
        <v>443275</v>
      </c>
      <c r="AL3377" s="3">
        <v>496881</v>
      </c>
      <c r="AM3377" s="3">
        <v>493866</v>
      </c>
      <c r="AN3377" s="3">
        <v>414921</v>
      </c>
      <c r="AO3377" s="3">
        <v>362393</v>
      </c>
      <c r="AP3377" s="3">
        <v>391203</v>
      </c>
      <c r="AQ3377" s="3">
        <v>426771</v>
      </c>
      <c r="AR3377" s="4">
        <v>17.068999999999999</v>
      </c>
      <c r="AS3377" s="4">
        <v>17.062000000000001</v>
      </c>
      <c r="AT3377" s="4">
        <v>17.093</v>
      </c>
      <c r="AU3377" s="4">
        <v>17.155999999999999</v>
      </c>
      <c r="AV3377" s="4">
        <v>17.085000000000001</v>
      </c>
      <c r="AW3377" s="4">
        <v>17.024999999999999</v>
      </c>
      <c r="AX3377" s="4">
        <v>16.994</v>
      </c>
      <c r="AY3377" s="4">
        <v>16.946000000000002</v>
      </c>
      <c r="AZ3377" s="4">
        <v>17.007000000000001</v>
      </c>
      <c r="BA3377" s="4">
        <v>16.974</v>
      </c>
      <c r="BB3377" s="4">
        <v>17.074000000000002</v>
      </c>
      <c r="BC3377" s="4">
        <v>17.058</v>
      </c>
      <c r="BD3377" s="3">
        <v>7735022</v>
      </c>
      <c r="BE3377" s="3">
        <v>7166569</v>
      </c>
      <c r="BF3377" s="3">
        <v>8652511</v>
      </c>
      <c r="BG3377" s="3">
        <v>5253665</v>
      </c>
      <c r="BH3377" s="3">
        <v>3519613</v>
      </c>
      <c r="BI3377" s="3">
        <v>7546757</v>
      </c>
      <c r="BJ3377" s="3">
        <v>8443996</v>
      </c>
      <c r="BK3377" s="3">
        <v>8369053</v>
      </c>
      <c r="BL3377" s="3">
        <v>7056561</v>
      </c>
      <c r="BM3377" s="3">
        <v>6151259</v>
      </c>
      <c r="BN3377" s="3">
        <v>6679400</v>
      </c>
      <c r="BO3377" s="3">
        <v>7279860</v>
      </c>
      <c r="BP3377" s="3">
        <v>7735022</v>
      </c>
      <c r="BQ3377" s="3">
        <v>7166569</v>
      </c>
      <c r="BR3377" s="3">
        <v>8652511</v>
      </c>
      <c r="BS3377" s="3">
        <v>5253665</v>
      </c>
      <c r="BT3377" s="3">
        <v>3519613</v>
      </c>
      <c r="BU3377" s="3">
        <v>7546757</v>
      </c>
      <c r="BV3377" s="3">
        <v>8443996</v>
      </c>
      <c r="BW3377" s="3">
        <v>8369053</v>
      </c>
      <c r="BX3377" s="3">
        <v>7056561</v>
      </c>
      <c r="BY3377" s="3">
        <v>6151259</v>
      </c>
      <c r="BZ3377" s="3">
        <v>6679400</v>
      </c>
      <c r="CA3377" s="3">
        <v>7279860</v>
      </c>
      <c r="CB3377" s="3">
        <v>774439.04</v>
      </c>
      <c r="CC3377" s="3">
        <v>714291.95</v>
      </c>
      <c r="CD3377" s="3">
        <v>862320.96</v>
      </c>
      <c r="CE3377" s="3">
        <v>524677.93999999994</v>
      </c>
      <c r="CF3377" s="3">
        <v>344909.78</v>
      </c>
      <c r="CG3377" s="3">
        <v>752462.09</v>
      </c>
      <c r="CH3377" s="3">
        <v>842994.22</v>
      </c>
      <c r="CI3377" s="3">
        <v>842238.96</v>
      </c>
      <c r="CJ3377" s="3">
        <v>707564.09</v>
      </c>
      <c r="CK3377" s="3">
        <v>610151.05000000005</v>
      </c>
      <c r="CL3377" s="3">
        <v>666602.66</v>
      </c>
      <c r="CM3377" s="3">
        <v>727800.53</v>
      </c>
      <c r="CN3377" s="3">
        <v>4920940</v>
      </c>
      <c r="CO3377" s="3">
        <v>4920940</v>
      </c>
      <c r="CP3377" s="3">
        <v>83854266</v>
      </c>
      <c r="CQ3377" s="3">
        <v>83854266</v>
      </c>
      <c r="CR3377" s="3">
        <v>8370453.2999999998</v>
      </c>
      <c r="CS3377" s="2">
        <v>2019</v>
      </c>
    </row>
    <row r="3378" spans="1:97" x14ac:dyDescent="0.25">
      <c r="A3378" s="2">
        <v>6081</v>
      </c>
      <c r="B3378" s="5" t="s">
        <v>8</v>
      </c>
      <c r="C3378" s="2" t="s">
        <v>7</v>
      </c>
      <c r="D3378" s="5" t="s">
        <v>11672</v>
      </c>
      <c r="E3378" s="5" t="s">
        <v>848</v>
      </c>
      <c r="F3378" s="2">
        <v>11806</v>
      </c>
      <c r="G3378" s="5" t="s">
        <v>81</v>
      </c>
      <c r="H3378" s="5" t="s">
        <v>48</v>
      </c>
      <c r="I3378" s="5" t="s">
        <v>573</v>
      </c>
      <c r="J3378" s="5" t="s">
        <v>0</v>
      </c>
      <c r="K3378" s="2">
        <v>22</v>
      </c>
      <c r="L3378" s="2">
        <v>1</v>
      </c>
      <c r="M3378" s="5" t="s">
        <v>17</v>
      </c>
      <c r="N3378" s="5" t="s">
        <v>6</v>
      </c>
      <c r="O3378" s="5" t="s">
        <v>71</v>
      </c>
      <c r="P3378" s="5" t="s">
        <v>71</v>
      </c>
      <c r="Q3378" s="5" t="s">
        <v>575</v>
      </c>
      <c r="R3378" s="5" t="s">
        <v>197</v>
      </c>
      <c r="S3378" s="5" t="s">
        <v>13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0</v>
      </c>
      <c r="BE3378" s="3">
        <v>0</v>
      </c>
      <c r="BF3378" s="3">
        <v>0</v>
      </c>
      <c r="BG3378" s="3">
        <v>0</v>
      </c>
      <c r="BH3378" s="3">
        <v>0</v>
      </c>
      <c r="BI3378" s="3">
        <v>0</v>
      </c>
      <c r="BJ3378" s="3">
        <v>0</v>
      </c>
      <c r="BK3378" s="3">
        <v>0</v>
      </c>
      <c r="BL3378" s="3">
        <v>0</v>
      </c>
      <c r="BM3378" s="3">
        <v>0</v>
      </c>
      <c r="BN3378" s="3">
        <v>0</v>
      </c>
      <c r="BO3378" s="3">
        <v>0</v>
      </c>
      <c r="BP3378" s="3">
        <v>0</v>
      </c>
      <c r="BQ3378" s="3">
        <v>0</v>
      </c>
      <c r="BR3378" s="3">
        <v>0</v>
      </c>
      <c r="BS3378" s="3">
        <v>0</v>
      </c>
      <c r="BT3378" s="3">
        <v>0</v>
      </c>
      <c r="BU3378" s="3">
        <v>0</v>
      </c>
      <c r="BV3378" s="3">
        <v>0</v>
      </c>
      <c r="BW3378" s="3">
        <v>0</v>
      </c>
      <c r="BX3378" s="3">
        <v>0</v>
      </c>
      <c r="BY3378" s="3">
        <v>0</v>
      </c>
      <c r="BZ3378" s="3">
        <v>0</v>
      </c>
      <c r="CA3378" s="3">
        <v>0</v>
      </c>
      <c r="CB3378" s="3">
        <v>12.368</v>
      </c>
      <c r="CC3378" s="3">
        <v>0</v>
      </c>
      <c r="CD3378" s="3">
        <v>0</v>
      </c>
      <c r="CE3378" s="3">
        <v>0</v>
      </c>
      <c r="CF3378" s="3">
        <v>0</v>
      </c>
      <c r="CG3378" s="3">
        <v>22.669</v>
      </c>
      <c r="CH3378" s="3">
        <v>0</v>
      </c>
      <c r="CI3378" s="3">
        <v>1.448</v>
      </c>
      <c r="CJ3378" s="3">
        <v>0</v>
      </c>
      <c r="CK3378" s="3">
        <v>18.91</v>
      </c>
      <c r="CL3378" s="3">
        <v>0</v>
      </c>
      <c r="CM3378" s="3">
        <v>0</v>
      </c>
      <c r="CN3378" s="3">
        <v>0</v>
      </c>
      <c r="CO3378" s="3">
        <v>0</v>
      </c>
      <c r="CP3378" s="3">
        <v>0</v>
      </c>
      <c r="CQ3378" s="3">
        <v>0</v>
      </c>
      <c r="CR3378" s="3">
        <v>55.395000000000003</v>
      </c>
      <c r="CS3378" s="2">
        <v>2019</v>
      </c>
    </row>
    <row r="3379" spans="1:97" x14ac:dyDescent="0.25">
      <c r="A3379" s="2">
        <v>6081</v>
      </c>
      <c r="B3379" s="5" t="s">
        <v>8</v>
      </c>
      <c r="C3379" s="2" t="s">
        <v>7</v>
      </c>
      <c r="D3379" s="5" t="s">
        <v>11672</v>
      </c>
      <c r="E3379" s="5" t="s">
        <v>848</v>
      </c>
      <c r="F3379" s="2">
        <v>11806</v>
      </c>
      <c r="G3379" s="5" t="s">
        <v>81</v>
      </c>
      <c r="H3379" s="5" t="s">
        <v>48</v>
      </c>
      <c r="I3379" s="5" t="s">
        <v>573</v>
      </c>
      <c r="J3379" s="5" t="s">
        <v>0</v>
      </c>
      <c r="K3379" s="2">
        <v>22</v>
      </c>
      <c r="L3379" s="2">
        <v>1</v>
      </c>
      <c r="M3379" s="5" t="s">
        <v>17</v>
      </c>
      <c r="N3379" s="5" t="s">
        <v>6</v>
      </c>
      <c r="O3379" s="5" t="s">
        <v>60</v>
      </c>
      <c r="P3379" s="5" t="s">
        <v>60</v>
      </c>
      <c r="Q3379" s="5" t="s">
        <v>575</v>
      </c>
      <c r="R3379" s="5" t="s">
        <v>197</v>
      </c>
      <c r="S3379" s="5" t="s">
        <v>55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0</v>
      </c>
      <c r="BE3379" s="3">
        <v>0</v>
      </c>
      <c r="BF3379" s="3">
        <v>0</v>
      </c>
      <c r="BG3379" s="3">
        <v>0</v>
      </c>
      <c r="BH3379" s="3">
        <v>0</v>
      </c>
      <c r="BI3379" s="3">
        <v>0</v>
      </c>
      <c r="BJ3379" s="3">
        <v>0</v>
      </c>
      <c r="BK3379" s="3">
        <v>0</v>
      </c>
      <c r="BL3379" s="3">
        <v>0</v>
      </c>
      <c r="BM3379" s="3">
        <v>0</v>
      </c>
      <c r="BN3379" s="3">
        <v>0</v>
      </c>
      <c r="BO3379" s="3">
        <v>0</v>
      </c>
      <c r="BP3379" s="3">
        <v>0</v>
      </c>
      <c r="BQ3379" s="3">
        <v>0</v>
      </c>
      <c r="BR3379" s="3">
        <v>0</v>
      </c>
      <c r="BS3379" s="3">
        <v>0</v>
      </c>
      <c r="BT3379" s="3">
        <v>0</v>
      </c>
      <c r="BU3379" s="3">
        <v>0</v>
      </c>
      <c r="BV3379" s="3">
        <v>0</v>
      </c>
      <c r="BW3379" s="3">
        <v>0</v>
      </c>
      <c r="BX3379" s="3">
        <v>0</v>
      </c>
      <c r="BY3379" s="3">
        <v>0</v>
      </c>
      <c r="BZ3379" s="3">
        <v>0</v>
      </c>
      <c r="CA3379" s="3">
        <v>0</v>
      </c>
      <c r="CB3379" s="3">
        <v>331.63200000000001</v>
      </c>
      <c r="CC3379" s="3">
        <v>0</v>
      </c>
      <c r="CD3379" s="3">
        <v>0</v>
      </c>
      <c r="CE3379" s="3">
        <v>142</v>
      </c>
      <c r="CF3379" s="3">
        <v>52</v>
      </c>
      <c r="CG3379" s="3">
        <v>221.33099999999999</v>
      </c>
      <c r="CH3379" s="3">
        <v>8047</v>
      </c>
      <c r="CI3379" s="3">
        <v>3858.5520000000001</v>
      </c>
      <c r="CJ3379" s="3">
        <v>203</v>
      </c>
      <c r="CK3379" s="3">
        <v>5.09</v>
      </c>
      <c r="CL3379" s="3">
        <v>0</v>
      </c>
      <c r="CM3379" s="3">
        <v>0</v>
      </c>
      <c r="CN3379" s="3">
        <v>0</v>
      </c>
      <c r="CO3379" s="3">
        <v>0</v>
      </c>
      <c r="CP3379" s="3">
        <v>0</v>
      </c>
      <c r="CQ3379" s="3">
        <v>0</v>
      </c>
      <c r="CR3379" s="3">
        <v>12860.605</v>
      </c>
      <c r="CS3379" s="2">
        <v>2019</v>
      </c>
    </row>
    <row r="3380" spans="1:97" x14ac:dyDescent="0.25">
      <c r="A3380" s="2">
        <v>6081</v>
      </c>
      <c r="B3380" s="5" t="s">
        <v>8</v>
      </c>
      <c r="C3380" s="2" t="s">
        <v>7</v>
      </c>
      <c r="D3380" s="5" t="s">
        <v>11672</v>
      </c>
      <c r="E3380" s="5" t="s">
        <v>848</v>
      </c>
      <c r="F3380" s="2">
        <v>11806</v>
      </c>
      <c r="G3380" s="5" t="s">
        <v>81</v>
      </c>
      <c r="H3380" s="5" t="s">
        <v>48</v>
      </c>
      <c r="I3380" s="5" t="s">
        <v>573</v>
      </c>
      <c r="J3380" s="5" t="s">
        <v>0</v>
      </c>
      <c r="K3380" s="2">
        <v>22</v>
      </c>
      <c r="L3380" s="2">
        <v>1</v>
      </c>
      <c r="M3380" s="5" t="s">
        <v>17</v>
      </c>
      <c r="N3380" s="5" t="s">
        <v>100</v>
      </c>
      <c r="O3380" s="5" t="s">
        <v>71</v>
      </c>
      <c r="P3380" s="5" t="s">
        <v>71</v>
      </c>
      <c r="Q3380" s="5" t="s">
        <v>575</v>
      </c>
      <c r="R3380" s="5" t="s">
        <v>197</v>
      </c>
      <c r="S3380" s="5" t="s">
        <v>13</v>
      </c>
      <c r="T3380" s="3">
        <v>89</v>
      </c>
      <c r="U3380" s="3">
        <v>9</v>
      </c>
      <c r="V3380" s="3">
        <v>176</v>
      </c>
      <c r="W3380" s="3">
        <v>0</v>
      </c>
      <c r="X3380" s="3">
        <v>0</v>
      </c>
      <c r="Y3380" s="3">
        <v>172</v>
      </c>
      <c r="Z3380" s="3">
        <v>0</v>
      </c>
      <c r="AA3380" s="3">
        <v>8</v>
      </c>
      <c r="AB3380" s="3">
        <v>0</v>
      </c>
      <c r="AC3380" s="3">
        <v>985</v>
      </c>
      <c r="AD3380" s="3">
        <v>0</v>
      </c>
      <c r="AE3380" s="3">
        <v>0</v>
      </c>
      <c r="AF3380" s="3">
        <v>89</v>
      </c>
      <c r="AG3380" s="3">
        <v>9</v>
      </c>
      <c r="AH3380" s="3">
        <v>176</v>
      </c>
      <c r="AI3380" s="3">
        <v>0</v>
      </c>
      <c r="AJ3380" s="3">
        <v>0</v>
      </c>
      <c r="AK3380" s="3">
        <v>172</v>
      </c>
      <c r="AL3380" s="3">
        <v>0</v>
      </c>
      <c r="AM3380" s="3">
        <v>8</v>
      </c>
      <c r="AN3380" s="3">
        <v>0</v>
      </c>
      <c r="AO3380" s="3">
        <v>985</v>
      </c>
      <c r="AP3380" s="3">
        <v>0</v>
      </c>
      <c r="AQ3380" s="3">
        <v>0</v>
      </c>
      <c r="AR3380" s="4">
        <v>5.77</v>
      </c>
      <c r="AS3380" s="4">
        <v>5.77</v>
      </c>
      <c r="AT3380" s="4">
        <v>5.77</v>
      </c>
      <c r="AU3380" s="4">
        <v>0</v>
      </c>
      <c r="AV3380" s="4">
        <v>0</v>
      </c>
      <c r="AW3380" s="4">
        <v>5.77</v>
      </c>
      <c r="AX3380" s="4">
        <v>0</v>
      </c>
      <c r="AY3380" s="4">
        <v>5.77</v>
      </c>
      <c r="AZ3380" s="4">
        <v>0</v>
      </c>
      <c r="BA3380" s="4">
        <v>5.77</v>
      </c>
      <c r="BB3380" s="4">
        <v>0</v>
      </c>
      <c r="BC3380" s="4">
        <v>0</v>
      </c>
      <c r="BD3380" s="3">
        <v>514</v>
      </c>
      <c r="BE3380" s="3">
        <v>52</v>
      </c>
      <c r="BF3380" s="3">
        <v>1016</v>
      </c>
      <c r="BG3380" s="3">
        <v>0</v>
      </c>
      <c r="BH3380" s="3">
        <v>0</v>
      </c>
      <c r="BI3380" s="3">
        <v>992</v>
      </c>
      <c r="BJ3380" s="3">
        <v>0</v>
      </c>
      <c r="BK3380" s="3">
        <v>46</v>
      </c>
      <c r="BL3380" s="3">
        <v>0</v>
      </c>
      <c r="BM3380" s="3">
        <v>5683</v>
      </c>
      <c r="BN3380" s="3">
        <v>0</v>
      </c>
      <c r="BO3380" s="3">
        <v>0</v>
      </c>
      <c r="BP3380" s="3">
        <v>514</v>
      </c>
      <c r="BQ3380" s="3">
        <v>52</v>
      </c>
      <c r="BR3380" s="3">
        <v>1016</v>
      </c>
      <c r="BS3380" s="3">
        <v>0</v>
      </c>
      <c r="BT3380" s="3">
        <v>0</v>
      </c>
      <c r="BU3380" s="3">
        <v>992</v>
      </c>
      <c r="BV3380" s="3">
        <v>0</v>
      </c>
      <c r="BW3380" s="3">
        <v>46</v>
      </c>
      <c r="BX3380" s="3">
        <v>0</v>
      </c>
      <c r="BY3380" s="3">
        <v>5683</v>
      </c>
      <c r="BZ3380" s="3">
        <v>0</v>
      </c>
      <c r="CA3380" s="3">
        <v>0</v>
      </c>
      <c r="CB3380" s="3">
        <v>40.195</v>
      </c>
      <c r="CC3380" s="3">
        <v>3.7349999999999999</v>
      </c>
      <c r="CD3380" s="3">
        <v>76</v>
      </c>
      <c r="CE3380" s="3">
        <v>0</v>
      </c>
      <c r="CF3380" s="3">
        <v>0</v>
      </c>
      <c r="CG3380" s="3">
        <v>71.908000000000001</v>
      </c>
      <c r="CH3380" s="3">
        <v>0</v>
      </c>
      <c r="CI3380" s="3">
        <v>3.4470000000000001</v>
      </c>
      <c r="CJ3380" s="3">
        <v>0</v>
      </c>
      <c r="CK3380" s="3">
        <v>460.13099999999997</v>
      </c>
      <c r="CL3380" s="3">
        <v>0</v>
      </c>
      <c r="CM3380" s="3">
        <v>0</v>
      </c>
      <c r="CN3380" s="3">
        <v>1439</v>
      </c>
      <c r="CO3380" s="3">
        <v>1439</v>
      </c>
      <c r="CP3380" s="3">
        <v>8303</v>
      </c>
      <c r="CQ3380" s="3">
        <v>8303</v>
      </c>
      <c r="CR3380" s="3">
        <v>655.41600000000005</v>
      </c>
      <c r="CS3380" s="2">
        <v>2019</v>
      </c>
    </row>
    <row r="3381" spans="1:97" x14ac:dyDescent="0.25">
      <c r="A3381" s="2">
        <v>6081</v>
      </c>
      <c r="B3381" s="5" t="s">
        <v>8</v>
      </c>
      <c r="C3381" s="2" t="s">
        <v>7</v>
      </c>
      <c r="D3381" s="5" t="s">
        <v>11672</v>
      </c>
      <c r="E3381" s="5" t="s">
        <v>848</v>
      </c>
      <c r="F3381" s="2">
        <v>11806</v>
      </c>
      <c r="G3381" s="5" t="s">
        <v>81</v>
      </c>
      <c r="H3381" s="5" t="s">
        <v>48</v>
      </c>
      <c r="I3381" s="5" t="s">
        <v>573</v>
      </c>
      <c r="J3381" s="5" t="s">
        <v>0</v>
      </c>
      <c r="K3381" s="2">
        <v>22</v>
      </c>
      <c r="L3381" s="2">
        <v>1</v>
      </c>
      <c r="M3381" s="5" t="s">
        <v>17</v>
      </c>
      <c r="N3381" s="5" t="s">
        <v>100</v>
      </c>
      <c r="O3381" s="5" t="s">
        <v>60</v>
      </c>
      <c r="P3381" s="5" t="s">
        <v>60</v>
      </c>
      <c r="Q3381" s="5" t="s">
        <v>575</v>
      </c>
      <c r="R3381" s="5" t="s">
        <v>197</v>
      </c>
      <c r="S3381" s="5" t="s">
        <v>55</v>
      </c>
      <c r="T3381" s="3">
        <v>13500</v>
      </c>
      <c r="U3381" s="3">
        <v>900</v>
      </c>
      <c r="V3381" s="3">
        <v>0</v>
      </c>
      <c r="W3381" s="3">
        <v>9500</v>
      </c>
      <c r="X3381" s="3">
        <v>4700</v>
      </c>
      <c r="Y3381" s="3">
        <v>9500</v>
      </c>
      <c r="Z3381" s="3">
        <v>254500</v>
      </c>
      <c r="AA3381" s="3">
        <v>120600</v>
      </c>
      <c r="AB3381" s="3">
        <v>7100</v>
      </c>
      <c r="AC3381" s="3">
        <v>1500</v>
      </c>
      <c r="AD3381" s="3">
        <v>0</v>
      </c>
      <c r="AE3381" s="3">
        <v>0</v>
      </c>
      <c r="AF3381" s="3">
        <v>13500</v>
      </c>
      <c r="AG3381" s="3">
        <v>900</v>
      </c>
      <c r="AH3381" s="3">
        <v>0</v>
      </c>
      <c r="AI3381" s="3">
        <v>9500</v>
      </c>
      <c r="AJ3381" s="3">
        <v>4700</v>
      </c>
      <c r="AK3381" s="3">
        <v>9500</v>
      </c>
      <c r="AL3381" s="3">
        <v>254500</v>
      </c>
      <c r="AM3381" s="3">
        <v>120600</v>
      </c>
      <c r="AN3381" s="3">
        <v>7100</v>
      </c>
      <c r="AO3381" s="3">
        <v>1500</v>
      </c>
      <c r="AP3381" s="3">
        <v>0</v>
      </c>
      <c r="AQ3381" s="3">
        <v>0</v>
      </c>
      <c r="AR3381" s="4">
        <v>1.02</v>
      </c>
      <c r="AS3381" s="4">
        <v>0.9</v>
      </c>
      <c r="AT3381" s="4">
        <v>0</v>
      </c>
      <c r="AU3381" s="4">
        <v>1.02</v>
      </c>
      <c r="AV3381" s="4">
        <v>1.02</v>
      </c>
      <c r="AW3381" s="4">
        <v>1.02</v>
      </c>
      <c r="AX3381" s="4">
        <v>1.02</v>
      </c>
      <c r="AY3381" s="4">
        <v>1.02</v>
      </c>
      <c r="AZ3381" s="4">
        <v>1.02</v>
      </c>
      <c r="BA3381" s="4">
        <v>1.02</v>
      </c>
      <c r="BB3381" s="4">
        <v>0</v>
      </c>
      <c r="BC3381" s="4">
        <v>0</v>
      </c>
      <c r="BD3381" s="3">
        <v>13770</v>
      </c>
      <c r="BE3381" s="3">
        <v>810</v>
      </c>
      <c r="BF3381" s="3">
        <v>0</v>
      </c>
      <c r="BG3381" s="3">
        <v>9690</v>
      </c>
      <c r="BH3381" s="3">
        <v>4794</v>
      </c>
      <c r="BI3381" s="3">
        <v>9690</v>
      </c>
      <c r="BJ3381" s="3">
        <v>259590</v>
      </c>
      <c r="BK3381" s="3">
        <v>123012</v>
      </c>
      <c r="BL3381" s="3">
        <v>7242</v>
      </c>
      <c r="BM3381" s="3">
        <v>1530</v>
      </c>
      <c r="BN3381" s="3">
        <v>0</v>
      </c>
      <c r="BO3381" s="3">
        <v>0</v>
      </c>
      <c r="BP3381" s="3">
        <v>13770</v>
      </c>
      <c r="BQ3381" s="3">
        <v>810</v>
      </c>
      <c r="BR3381" s="3">
        <v>0</v>
      </c>
      <c r="BS3381" s="3">
        <v>9690</v>
      </c>
      <c r="BT3381" s="3">
        <v>4794</v>
      </c>
      <c r="BU3381" s="3">
        <v>9690</v>
      </c>
      <c r="BV3381" s="3">
        <v>259590</v>
      </c>
      <c r="BW3381" s="3">
        <v>123012</v>
      </c>
      <c r="BX3381" s="3">
        <v>7242</v>
      </c>
      <c r="BY3381" s="3">
        <v>1530</v>
      </c>
      <c r="BZ3381" s="3">
        <v>0</v>
      </c>
      <c r="CA3381" s="3">
        <v>0</v>
      </c>
      <c r="CB3381" s="3">
        <v>1077.8050000000001</v>
      </c>
      <c r="CC3381" s="3">
        <v>58.265000000000001</v>
      </c>
      <c r="CD3381" s="3">
        <v>0</v>
      </c>
      <c r="CE3381" s="3">
        <v>688</v>
      </c>
      <c r="CF3381" s="3">
        <v>334</v>
      </c>
      <c r="CG3381" s="3">
        <v>702.09199999999998</v>
      </c>
      <c r="CH3381" s="3">
        <v>18452</v>
      </c>
      <c r="CI3381" s="3">
        <v>9186.5529999999999</v>
      </c>
      <c r="CJ3381" s="3">
        <v>559</v>
      </c>
      <c r="CK3381" s="3">
        <v>123.869</v>
      </c>
      <c r="CL3381" s="3">
        <v>0</v>
      </c>
      <c r="CM3381" s="3">
        <v>0</v>
      </c>
      <c r="CN3381" s="3">
        <v>421800</v>
      </c>
      <c r="CO3381" s="3">
        <v>421800</v>
      </c>
      <c r="CP3381" s="3">
        <v>430128</v>
      </c>
      <c r="CQ3381" s="3">
        <v>430128</v>
      </c>
      <c r="CR3381" s="3">
        <v>31181.583999999999</v>
      </c>
      <c r="CS3381" s="2">
        <v>2019</v>
      </c>
    </row>
    <row r="3382" spans="1:97" x14ac:dyDescent="0.25">
      <c r="A3382" s="2">
        <v>6081</v>
      </c>
      <c r="B3382" s="5" t="s">
        <v>8</v>
      </c>
      <c r="C3382" s="2" t="s">
        <v>7</v>
      </c>
      <c r="D3382" s="5" t="s">
        <v>11672</v>
      </c>
      <c r="E3382" s="5" t="s">
        <v>848</v>
      </c>
      <c r="F3382" s="2">
        <v>11806</v>
      </c>
      <c r="G3382" s="5" t="s">
        <v>81</v>
      </c>
      <c r="H3382" s="5" t="s">
        <v>48</v>
      </c>
      <c r="I3382" s="5" t="s">
        <v>573</v>
      </c>
      <c r="J3382" s="5" t="s">
        <v>0</v>
      </c>
      <c r="K3382" s="2">
        <v>22</v>
      </c>
      <c r="L3382" s="2">
        <v>1</v>
      </c>
      <c r="M3382" s="5" t="s">
        <v>17</v>
      </c>
      <c r="N3382" s="5" t="s">
        <v>99</v>
      </c>
      <c r="O3382" s="5" t="s">
        <v>71</v>
      </c>
      <c r="P3382" s="5" t="s">
        <v>71</v>
      </c>
      <c r="Q3382" s="5" t="s">
        <v>575</v>
      </c>
      <c r="R3382" s="5" t="s">
        <v>197</v>
      </c>
      <c r="S3382" s="5" t="s">
        <v>13</v>
      </c>
      <c r="T3382" s="3">
        <v>676</v>
      </c>
      <c r="U3382" s="3">
        <v>0</v>
      </c>
      <c r="V3382" s="3">
        <v>395</v>
      </c>
      <c r="W3382" s="3">
        <v>24</v>
      </c>
      <c r="X3382" s="3">
        <v>0</v>
      </c>
      <c r="Y3382" s="3">
        <v>0</v>
      </c>
      <c r="Z3382" s="3">
        <v>1034</v>
      </c>
      <c r="AA3382" s="3">
        <v>0</v>
      </c>
      <c r="AB3382" s="3">
        <v>0</v>
      </c>
      <c r="AC3382" s="3">
        <v>170</v>
      </c>
      <c r="AD3382" s="3">
        <v>873</v>
      </c>
      <c r="AE3382" s="3">
        <v>354</v>
      </c>
      <c r="AF3382" s="3">
        <v>676</v>
      </c>
      <c r="AG3382" s="3">
        <v>0</v>
      </c>
      <c r="AH3382" s="3">
        <v>395</v>
      </c>
      <c r="AI3382" s="3">
        <v>24</v>
      </c>
      <c r="AJ3382" s="3">
        <v>0</v>
      </c>
      <c r="AK3382" s="3">
        <v>0</v>
      </c>
      <c r="AL3382" s="3">
        <v>1034</v>
      </c>
      <c r="AM3382" s="3">
        <v>0</v>
      </c>
      <c r="AN3382" s="3">
        <v>0</v>
      </c>
      <c r="AO3382" s="3">
        <v>170</v>
      </c>
      <c r="AP3382" s="3">
        <v>873</v>
      </c>
      <c r="AQ3382" s="3">
        <v>354</v>
      </c>
      <c r="AR3382" s="4">
        <v>5.77</v>
      </c>
      <c r="AS3382" s="4">
        <v>0</v>
      </c>
      <c r="AT3382" s="4">
        <v>5.77</v>
      </c>
      <c r="AU3382" s="4">
        <v>5.77</v>
      </c>
      <c r="AV3382" s="4">
        <v>0</v>
      </c>
      <c r="AW3382" s="4">
        <v>0</v>
      </c>
      <c r="AX3382" s="4">
        <v>5.77</v>
      </c>
      <c r="AY3382" s="4">
        <v>0</v>
      </c>
      <c r="AZ3382" s="4">
        <v>0</v>
      </c>
      <c r="BA3382" s="4">
        <v>5.77</v>
      </c>
      <c r="BB3382" s="4">
        <v>5.77</v>
      </c>
      <c r="BC3382" s="4">
        <v>5.77</v>
      </c>
      <c r="BD3382" s="3">
        <v>3901</v>
      </c>
      <c r="BE3382" s="3">
        <v>0</v>
      </c>
      <c r="BF3382" s="3">
        <v>2279</v>
      </c>
      <c r="BG3382" s="3">
        <v>138</v>
      </c>
      <c r="BH3382" s="3">
        <v>0</v>
      </c>
      <c r="BI3382" s="3">
        <v>0</v>
      </c>
      <c r="BJ3382" s="3">
        <v>5966</v>
      </c>
      <c r="BK3382" s="3">
        <v>0</v>
      </c>
      <c r="BL3382" s="3">
        <v>0</v>
      </c>
      <c r="BM3382" s="3">
        <v>981</v>
      </c>
      <c r="BN3382" s="3">
        <v>5037</v>
      </c>
      <c r="BO3382" s="3">
        <v>2043</v>
      </c>
      <c r="BP3382" s="3">
        <v>3901</v>
      </c>
      <c r="BQ3382" s="3">
        <v>0</v>
      </c>
      <c r="BR3382" s="3">
        <v>2279</v>
      </c>
      <c r="BS3382" s="3">
        <v>138</v>
      </c>
      <c r="BT3382" s="3">
        <v>0</v>
      </c>
      <c r="BU3382" s="3">
        <v>0</v>
      </c>
      <c r="BV3382" s="3">
        <v>5966</v>
      </c>
      <c r="BW3382" s="3">
        <v>0</v>
      </c>
      <c r="BX3382" s="3">
        <v>0</v>
      </c>
      <c r="BY3382" s="3">
        <v>981</v>
      </c>
      <c r="BZ3382" s="3">
        <v>5037</v>
      </c>
      <c r="CA3382" s="3">
        <v>2043</v>
      </c>
      <c r="CB3382" s="3">
        <v>312</v>
      </c>
      <c r="CC3382" s="3">
        <v>0</v>
      </c>
      <c r="CD3382" s="3">
        <v>172</v>
      </c>
      <c r="CE3382" s="3">
        <v>0</v>
      </c>
      <c r="CF3382" s="3">
        <v>0</v>
      </c>
      <c r="CG3382" s="3">
        <v>0</v>
      </c>
      <c r="CH3382" s="3">
        <v>425</v>
      </c>
      <c r="CI3382" s="3">
        <v>0</v>
      </c>
      <c r="CJ3382" s="3">
        <v>0</v>
      </c>
      <c r="CK3382" s="3">
        <v>76</v>
      </c>
      <c r="CL3382" s="3">
        <v>378</v>
      </c>
      <c r="CM3382" s="3">
        <v>158</v>
      </c>
      <c r="CN3382" s="3">
        <v>3526</v>
      </c>
      <c r="CO3382" s="3">
        <v>3526</v>
      </c>
      <c r="CP3382" s="3">
        <v>20345</v>
      </c>
      <c r="CQ3382" s="3">
        <v>20345</v>
      </c>
      <c r="CR3382" s="3">
        <v>1521</v>
      </c>
      <c r="CS3382" s="2">
        <v>2019</v>
      </c>
    </row>
    <row r="3383" spans="1:97" x14ac:dyDescent="0.25">
      <c r="A3383" s="2">
        <v>6081</v>
      </c>
      <c r="B3383" s="5" t="s">
        <v>8</v>
      </c>
      <c r="C3383" s="2" t="s">
        <v>7</v>
      </c>
      <c r="D3383" s="5" t="s">
        <v>11672</v>
      </c>
      <c r="E3383" s="5" t="s">
        <v>848</v>
      </c>
      <c r="F3383" s="2">
        <v>11806</v>
      </c>
      <c r="G3383" s="5" t="s">
        <v>81</v>
      </c>
      <c r="H3383" s="5" t="s">
        <v>48</v>
      </c>
      <c r="I3383" s="5" t="s">
        <v>573</v>
      </c>
      <c r="J3383" s="5" t="s">
        <v>0</v>
      </c>
      <c r="K3383" s="2">
        <v>22</v>
      </c>
      <c r="L3383" s="2">
        <v>1</v>
      </c>
      <c r="M3383" s="5" t="s">
        <v>17</v>
      </c>
      <c r="N3383" s="5" t="s">
        <v>88</v>
      </c>
      <c r="O3383" s="5" t="s">
        <v>71</v>
      </c>
      <c r="P3383" s="5" t="s">
        <v>71</v>
      </c>
      <c r="Q3383" s="5" t="s">
        <v>575</v>
      </c>
      <c r="R3383" s="5" t="s">
        <v>197</v>
      </c>
      <c r="S3383" s="5" t="s">
        <v>13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  <c r="BO3383" s="3">
        <v>0</v>
      </c>
      <c r="BP3383" s="3">
        <v>0</v>
      </c>
      <c r="BQ3383" s="3">
        <v>0</v>
      </c>
      <c r="BR3383" s="3">
        <v>0</v>
      </c>
      <c r="BS3383" s="3">
        <v>0</v>
      </c>
      <c r="BT3383" s="3">
        <v>0</v>
      </c>
      <c r="BU3383" s="3">
        <v>0</v>
      </c>
      <c r="BV3383" s="3">
        <v>0</v>
      </c>
      <c r="BW3383" s="3">
        <v>0</v>
      </c>
      <c r="BX3383" s="3">
        <v>0</v>
      </c>
      <c r="BY3383" s="3">
        <v>0</v>
      </c>
      <c r="BZ3383" s="3">
        <v>0</v>
      </c>
      <c r="CA3383" s="3">
        <v>0</v>
      </c>
      <c r="CB3383" s="3">
        <v>0</v>
      </c>
      <c r="CC3383" s="3">
        <v>0</v>
      </c>
      <c r="CD3383" s="3">
        <v>0</v>
      </c>
      <c r="CE3383" s="3">
        <v>0</v>
      </c>
      <c r="CF3383" s="3">
        <v>0</v>
      </c>
      <c r="CG3383" s="3">
        <v>0</v>
      </c>
      <c r="CH3383" s="3">
        <v>0</v>
      </c>
      <c r="CI3383" s="3">
        <v>0</v>
      </c>
      <c r="CJ3383" s="3">
        <v>0</v>
      </c>
      <c r="CK3383" s="3">
        <v>0</v>
      </c>
      <c r="CL3383" s="3">
        <v>0</v>
      </c>
      <c r="CM3383" s="3">
        <v>0</v>
      </c>
      <c r="CN3383" s="3">
        <v>0</v>
      </c>
      <c r="CO3383" s="3">
        <v>0</v>
      </c>
      <c r="CP3383" s="3">
        <v>0</v>
      </c>
      <c r="CQ3383" s="3">
        <v>0</v>
      </c>
      <c r="CR3383" s="3">
        <v>0</v>
      </c>
      <c r="CS3383" s="2">
        <v>2019</v>
      </c>
    </row>
    <row r="3384" spans="1:97" x14ac:dyDescent="0.25">
      <c r="A3384" s="2">
        <v>6082</v>
      </c>
      <c r="B3384" s="5" t="s">
        <v>8</v>
      </c>
      <c r="C3384" s="2" t="s">
        <v>7</v>
      </c>
      <c r="D3384" s="5" t="s">
        <v>11671</v>
      </c>
      <c r="E3384" s="5" t="s">
        <v>11671</v>
      </c>
      <c r="F3384" s="2">
        <v>22129</v>
      </c>
      <c r="G3384" s="5" t="s">
        <v>46</v>
      </c>
      <c r="H3384" s="5" t="s">
        <v>43</v>
      </c>
      <c r="I3384" s="5" t="s">
        <v>573</v>
      </c>
      <c r="J3384" s="5" t="s">
        <v>0</v>
      </c>
      <c r="K3384" s="2">
        <v>22</v>
      </c>
      <c r="L3384" s="2">
        <v>2</v>
      </c>
      <c r="M3384" s="5" t="s">
        <v>4</v>
      </c>
      <c r="N3384" s="5" t="s">
        <v>16</v>
      </c>
      <c r="O3384" s="5" t="s">
        <v>75</v>
      </c>
      <c r="P3384" s="5" t="s">
        <v>31</v>
      </c>
      <c r="Q3384" s="5" t="s">
        <v>572</v>
      </c>
      <c r="R3384" s="5" t="s">
        <v>197</v>
      </c>
      <c r="S3384" s="5" t="s">
        <v>20</v>
      </c>
      <c r="T3384" s="3">
        <v>82552</v>
      </c>
      <c r="U3384" s="3">
        <v>22886</v>
      </c>
      <c r="V3384" s="3">
        <v>23979</v>
      </c>
      <c r="W3384" s="3">
        <v>5204</v>
      </c>
      <c r="X3384" s="3">
        <v>0</v>
      </c>
      <c r="Y3384" s="3">
        <v>0</v>
      </c>
      <c r="Z3384" s="3">
        <v>1046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82552</v>
      </c>
      <c r="AG3384" s="3">
        <v>22886</v>
      </c>
      <c r="AH3384" s="3">
        <v>23979</v>
      </c>
      <c r="AI3384" s="3">
        <v>5204</v>
      </c>
      <c r="AJ3384" s="3">
        <v>0</v>
      </c>
      <c r="AK3384" s="3">
        <v>0</v>
      </c>
      <c r="AL3384" s="3">
        <v>1046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25.94</v>
      </c>
      <c r="AS3384" s="4">
        <v>25.3</v>
      </c>
      <c r="AT3384" s="4">
        <v>25.75</v>
      </c>
      <c r="AU3384" s="4">
        <v>26.47</v>
      </c>
      <c r="AV3384" s="4">
        <v>0</v>
      </c>
      <c r="AW3384" s="4">
        <v>0</v>
      </c>
      <c r="AX3384" s="4">
        <v>26.32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2141399</v>
      </c>
      <c r="BE3384" s="3">
        <v>579016</v>
      </c>
      <c r="BF3384" s="3">
        <v>617459</v>
      </c>
      <c r="BG3384" s="3">
        <v>137750</v>
      </c>
      <c r="BH3384" s="3">
        <v>0</v>
      </c>
      <c r="BI3384" s="3">
        <v>0</v>
      </c>
      <c r="BJ3384" s="3">
        <v>275307</v>
      </c>
      <c r="BK3384" s="3">
        <v>0</v>
      </c>
      <c r="BL3384" s="3">
        <v>0</v>
      </c>
      <c r="BM3384" s="3">
        <v>0</v>
      </c>
      <c r="BN3384" s="3">
        <v>0</v>
      </c>
      <c r="BO3384" s="3">
        <v>0</v>
      </c>
      <c r="BP3384" s="3">
        <v>2141399</v>
      </c>
      <c r="BQ3384" s="3">
        <v>579016</v>
      </c>
      <c r="BR3384" s="3">
        <v>617459</v>
      </c>
      <c r="BS3384" s="3">
        <v>137750</v>
      </c>
      <c r="BT3384" s="3">
        <v>0</v>
      </c>
      <c r="BU3384" s="3">
        <v>0</v>
      </c>
      <c r="BV3384" s="3">
        <v>275307</v>
      </c>
      <c r="BW3384" s="3">
        <v>0</v>
      </c>
      <c r="BX3384" s="3">
        <v>0</v>
      </c>
      <c r="BY3384" s="3">
        <v>0</v>
      </c>
      <c r="BZ3384" s="3">
        <v>0</v>
      </c>
      <c r="CA3384" s="3">
        <v>0</v>
      </c>
      <c r="CB3384" s="3">
        <v>197522.72</v>
      </c>
      <c r="CC3384" s="3">
        <v>52823.633999999998</v>
      </c>
      <c r="CD3384" s="3">
        <v>58194.205999999998</v>
      </c>
      <c r="CE3384" s="3">
        <v>8856.5190000000002</v>
      </c>
      <c r="CF3384" s="3">
        <v>0</v>
      </c>
      <c r="CG3384" s="3">
        <v>0</v>
      </c>
      <c r="CH3384" s="3">
        <v>23345.418000000001</v>
      </c>
      <c r="CI3384" s="3">
        <v>0</v>
      </c>
      <c r="CJ3384" s="3">
        <v>0</v>
      </c>
      <c r="CK3384" s="3">
        <v>0</v>
      </c>
      <c r="CL3384" s="3">
        <v>0</v>
      </c>
      <c r="CM3384" s="3">
        <v>0</v>
      </c>
      <c r="CN3384" s="3">
        <v>145081</v>
      </c>
      <c r="CO3384" s="3">
        <v>145081</v>
      </c>
      <c r="CP3384" s="3">
        <v>3750931</v>
      </c>
      <c r="CQ3384" s="3">
        <v>3750931</v>
      </c>
      <c r="CR3384" s="3">
        <v>340742.5</v>
      </c>
      <c r="CS3384" s="2">
        <v>2019</v>
      </c>
    </row>
    <row r="3385" spans="1:97" x14ac:dyDescent="0.25">
      <c r="A3385" s="2">
        <v>6082</v>
      </c>
      <c r="B3385" s="5" t="s">
        <v>8</v>
      </c>
      <c r="C3385" s="2" t="s">
        <v>7</v>
      </c>
      <c r="D3385" s="5" t="s">
        <v>11671</v>
      </c>
      <c r="E3385" s="5" t="s">
        <v>11671</v>
      </c>
      <c r="F3385" s="2">
        <v>22129</v>
      </c>
      <c r="G3385" s="5" t="s">
        <v>46</v>
      </c>
      <c r="H3385" s="5" t="s">
        <v>43</v>
      </c>
      <c r="I3385" s="5" t="s">
        <v>573</v>
      </c>
      <c r="J3385" s="5" t="s">
        <v>0</v>
      </c>
      <c r="K3385" s="2">
        <v>22</v>
      </c>
      <c r="L3385" s="2">
        <v>2</v>
      </c>
      <c r="M3385" s="5" t="s">
        <v>4</v>
      </c>
      <c r="N3385" s="5" t="s">
        <v>16</v>
      </c>
      <c r="O3385" s="5" t="s">
        <v>71</v>
      </c>
      <c r="P3385" s="5" t="s">
        <v>71</v>
      </c>
      <c r="Q3385" s="5" t="s">
        <v>572</v>
      </c>
      <c r="R3385" s="5" t="s">
        <v>197</v>
      </c>
      <c r="S3385" s="5" t="s">
        <v>13</v>
      </c>
      <c r="T3385" s="3">
        <v>3068</v>
      </c>
      <c r="U3385" s="3">
        <v>2639</v>
      </c>
      <c r="V3385" s="3">
        <v>718</v>
      </c>
      <c r="W3385" s="3">
        <v>1356</v>
      </c>
      <c r="X3385" s="3">
        <v>0</v>
      </c>
      <c r="Y3385" s="3">
        <v>0</v>
      </c>
      <c r="Z3385" s="3">
        <v>1255</v>
      </c>
      <c r="AA3385" s="3">
        <v>0</v>
      </c>
      <c r="AB3385" s="3">
        <v>0</v>
      </c>
      <c r="AC3385" s="3">
        <v>0</v>
      </c>
      <c r="AD3385" s="3">
        <v>0</v>
      </c>
      <c r="AE3385" s="3">
        <v>118</v>
      </c>
      <c r="AF3385" s="3">
        <v>3068</v>
      </c>
      <c r="AG3385" s="3">
        <v>2639</v>
      </c>
      <c r="AH3385" s="3">
        <v>718</v>
      </c>
      <c r="AI3385" s="3">
        <v>1356</v>
      </c>
      <c r="AJ3385" s="3">
        <v>0</v>
      </c>
      <c r="AK3385" s="3">
        <v>0</v>
      </c>
      <c r="AL3385" s="3">
        <v>1255</v>
      </c>
      <c r="AM3385" s="3">
        <v>0</v>
      </c>
      <c r="AN3385" s="3">
        <v>0</v>
      </c>
      <c r="AO3385" s="3">
        <v>0</v>
      </c>
      <c r="AP3385" s="3">
        <v>0</v>
      </c>
      <c r="AQ3385" s="3">
        <v>118</v>
      </c>
      <c r="AR3385" s="4">
        <v>5.7750000000000004</v>
      </c>
      <c r="AS3385" s="4">
        <v>5.7750000000000004</v>
      </c>
      <c r="AT3385" s="4">
        <v>5.7750000000000004</v>
      </c>
      <c r="AU3385" s="4">
        <v>5.7750000000000004</v>
      </c>
      <c r="AV3385" s="4">
        <v>0</v>
      </c>
      <c r="AW3385" s="4">
        <v>0</v>
      </c>
      <c r="AX3385" s="4">
        <v>5.7750000000000004</v>
      </c>
      <c r="AY3385" s="4">
        <v>0</v>
      </c>
      <c r="AZ3385" s="4">
        <v>0</v>
      </c>
      <c r="BA3385" s="4">
        <v>0</v>
      </c>
      <c r="BB3385" s="4">
        <v>0</v>
      </c>
      <c r="BC3385" s="4">
        <v>5.7750000000000004</v>
      </c>
      <c r="BD3385" s="3">
        <v>17718</v>
      </c>
      <c r="BE3385" s="3">
        <v>15240</v>
      </c>
      <c r="BF3385" s="3">
        <v>4146</v>
      </c>
      <c r="BG3385" s="3">
        <v>7831</v>
      </c>
      <c r="BH3385" s="3">
        <v>0</v>
      </c>
      <c r="BI3385" s="3">
        <v>0</v>
      </c>
      <c r="BJ3385" s="3">
        <v>7248</v>
      </c>
      <c r="BK3385" s="3">
        <v>0</v>
      </c>
      <c r="BL3385" s="3">
        <v>0</v>
      </c>
      <c r="BM3385" s="3">
        <v>0</v>
      </c>
      <c r="BN3385" s="3">
        <v>0</v>
      </c>
      <c r="BO3385" s="3">
        <v>681</v>
      </c>
      <c r="BP3385" s="3">
        <v>17718</v>
      </c>
      <c r="BQ3385" s="3">
        <v>15240</v>
      </c>
      <c r="BR3385" s="3">
        <v>4146</v>
      </c>
      <c r="BS3385" s="3">
        <v>7831</v>
      </c>
      <c r="BT3385" s="3">
        <v>0</v>
      </c>
      <c r="BU3385" s="3">
        <v>0</v>
      </c>
      <c r="BV3385" s="3">
        <v>7248</v>
      </c>
      <c r="BW3385" s="3">
        <v>0</v>
      </c>
      <c r="BX3385" s="3">
        <v>0</v>
      </c>
      <c r="BY3385" s="3">
        <v>0</v>
      </c>
      <c r="BZ3385" s="3">
        <v>0</v>
      </c>
      <c r="CA3385" s="3">
        <v>681</v>
      </c>
      <c r="CB3385" s="3">
        <v>1634.2809999999999</v>
      </c>
      <c r="CC3385" s="3">
        <v>1390.366</v>
      </c>
      <c r="CD3385" s="3">
        <v>390.79399999999998</v>
      </c>
      <c r="CE3385" s="3">
        <v>503.48099999999999</v>
      </c>
      <c r="CF3385" s="3">
        <v>0</v>
      </c>
      <c r="CG3385" s="3">
        <v>0</v>
      </c>
      <c r="CH3385" s="3">
        <v>614.58199999999999</v>
      </c>
      <c r="CI3385" s="3">
        <v>0</v>
      </c>
      <c r="CJ3385" s="3">
        <v>0</v>
      </c>
      <c r="CK3385" s="3">
        <v>0</v>
      </c>
      <c r="CL3385" s="3">
        <v>0</v>
      </c>
      <c r="CM3385" s="3">
        <v>0</v>
      </c>
      <c r="CN3385" s="3">
        <v>9154</v>
      </c>
      <c r="CO3385" s="3">
        <v>9154</v>
      </c>
      <c r="CP3385" s="3">
        <v>52864</v>
      </c>
      <c r="CQ3385" s="3">
        <v>52864</v>
      </c>
      <c r="CR3385" s="3">
        <v>4533.5039999999999</v>
      </c>
      <c r="CS3385" s="2">
        <v>2019</v>
      </c>
    </row>
    <row r="3386" spans="1:97" x14ac:dyDescent="0.25">
      <c r="A3386" s="2">
        <v>6082</v>
      </c>
      <c r="B3386" s="5" t="s">
        <v>8</v>
      </c>
      <c r="C3386" s="2" t="s">
        <v>7</v>
      </c>
      <c r="D3386" s="5" t="s">
        <v>11671</v>
      </c>
      <c r="E3386" s="5" t="s">
        <v>11671</v>
      </c>
      <c r="F3386" s="2">
        <v>22129</v>
      </c>
      <c r="G3386" s="5" t="s">
        <v>46</v>
      </c>
      <c r="H3386" s="5" t="s">
        <v>43</v>
      </c>
      <c r="I3386" s="5" t="s">
        <v>573</v>
      </c>
      <c r="J3386" s="5" t="s">
        <v>0</v>
      </c>
      <c r="K3386" s="2">
        <v>22</v>
      </c>
      <c r="L3386" s="2">
        <v>2</v>
      </c>
      <c r="M3386" s="5" t="s">
        <v>4</v>
      </c>
      <c r="N3386" s="5" t="s">
        <v>16</v>
      </c>
      <c r="O3386" s="5" t="s">
        <v>70</v>
      </c>
      <c r="P3386" s="5" t="s">
        <v>14</v>
      </c>
      <c r="Q3386" s="5" t="s">
        <v>572</v>
      </c>
      <c r="R3386" s="5" t="s">
        <v>197</v>
      </c>
      <c r="S3386" s="5" t="s">
        <v>13</v>
      </c>
      <c r="T3386" s="3" t="s">
        <v>7</v>
      </c>
      <c r="U3386" s="3" t="s">
        <v>7</v>
      </c>
      <c r="V3386" s="3" t="s">
        <v>7</v>
      </c>
      <c r="W3386" s="3" t="s">
        <v>7</v>
      </c>
      <c r="X3386" s="3" t="s">
        <v>7</v>
      </c>
      <c r="Y3386" s="3">
        <v>0</v>
      </c>
      <c r="Z3386" s="3" t="s">
        <v>7</v>
      </c>
      <c r="AA3386" s="3">
        <v>0</v>
      </c>
      <c r="AB3386" s="3">
        <v>0</v>
      </c>
      <c r="AC3386" s="3" t="s">
        <v>7</v>
      </c>
      <c r="AD3386" s="3" t="s">
        <v>7</v>
      </c>
      <c r="AE3386" s="3" t="s">
        <v>7</v>
      </c>
      <c r="AF3386" s="3" t="s">
        <v>7</v>
      </c>
      <c r="AG3386" s="3" t="s">
        <v>7</v>
      </c>
      <c r="AH3386" s="3" t="s">
        <v>7</v>
      </c>
      <c r="AI3386" s="3" t="s">
        <v>7</v>
      </c>
      <c r="AJ3386" s="3" t="s">
        <v>7</v>
      </c>
      <c r="AK3386" s="3">
        <v>0</v>
      </c>
      <c r="AL3386" s="3" t="s">
        <v>7</v>
      </c>
      <c r="AM3386" s="3">
        <v>0</v>
      </c>
      <c r="AN3386" s="3">
        <v>0</v>
      </c>
      <c r="AO3386" s="3" t="s">
        <v>7</v>
      </c>
      <c r="AP3386" s="3" t="s">
        <v>7</v>
      </c>
      <c r="AQ3386" s="3" t="s">
        <v>7</v>
      </c>
      <c r="AR3386" s="4" t="s">
        <v>7</v>
      </c>
      <c r="AS3386" s="4" t="s">
        <v>7</v>
      </c>
      <c r="AT3386" s="4" t="s">
        <v>7</v>
      </c>
      <c r="AU3386" s="4" t="s">
        <v>7</v>
      </c>
      <c r="AV3386" s="4" t="s">
        <v>7</v>
      </c>
      <c r="AW3386" s="4">
        <v>0</v>
      </c>
      <c r="AX3386" s="4" t="s">
        <v>7</v>
      </c>
      <c r="AY3386" s="4">
        <v>0</v>
      </c>
      <c r="AZ3386" s="4">
        <v>0</v>
      </c>
      <c r="BA3386" s="4" t="s">
        <v>7</v>
      </c>
      <c r="BB3386" s="4" t="s">
        <v>7</v>
      </c>
      <c r="BC3386" s="4" t="s">
        <v>7</v>
      </c>
      <c r="BD3386" s="3" t="s">
        <v>7</v>
      </c>
      <c r="BE3386" s="3" t="s">
        <v>7</v>
      </c>
      <c r="BF3386" s="3" t="s">
        <v>7</v>
      </c>
      <c r="BG3386" s="3" t="s">
        <v>7</v>
      </c>
      <c r="BH3386" s="3" t="s">
        <v>7</v>
      </c>
      <c r="BI3386" s="3">
        <v>0</v>
      </c>
      <c r="BJ3386" s="3" t="s">
        <v>7</v>
      </c>
      <c r="BK3386" s="3">
        <v>0</v>
      </c>
      <c r="BL3386" s="3">
        <v>0</v>
      </c>
      <c r="BM3386" s="3" t="s">
        <v>7</v>
      </c>
      <c r="BN3386" s="3" t="s">
        <v>7</v>
      </c>
      <c r="BO3386" s="3" t="s">
        <v>7</v>
      </c>
      <c r="BP3386" s="3" t="s">
        <v>7</v>
      </c>
      <c r="BQ3386" s="3" t="s">
        <v>7</v>
      </c>
      <c r="BR3386" s="3" t="s">
        <v>7</v>
      </c>
      <c r="BS3386" s="3" t="s">
        <v>7</v>
      </c>
      <c r="BT3386" s="3" t="s">
        <v>7</v>
      </c>
      <c r="BU3386" s="3">
        <v>0</v>
      </c>
      <c r="BV3386" s="3" t="s">
        <v>7</v>
      </c>
      <c r="BW3386" s="3">
        <v>0</v>
      </c>
      <c r="BX3386" s="3">
        <v>0</v>
      </c>
      <c r="BY3386" s="3" t="s">
        <v>7</v>
      </c>
      <c r="BZ3386" s="3" t="s">
        <v>7</v>
      </c>
      <c r="CA3386" s="3" t="s">
        <v>7</v>
      </c>
      <c r="CB3386" s="3" t="s">
        <v>7</v>
      </c>
      <c r="CC3386" s="3" t="s">
        <v>7</v>
      </c>
      <c r="CD3386" s="3" t="s">
        <v>7</v>
      </c>
      <c r="CE3386" s="3" t="s">
        <v>7</v>
      </c>
      <c r="CF3386" s="3" t="s">
        <v>7</v>
      </c>
      <c r="CG3386" s="3">
        <v>0</v>
      </c>
      <c r="CH3386" s="3" t="s">
        <v>7</v>
      </c>
      <c r="CI3386" s="3">
        <v>0</v>
      </c>
      <c r="CJ3386" s="3">
        <v>0</v>
      </c>
      <c r="CK3386" s="3" t="s">
        <v>7</v>
      </c>
      <c r="CL3386" s="3" t="s">
        <v>7</v>
      </c>
      <c r="CM3386" s="3" t="s">
        <v>7</v>
      </c>
      <c r="CN3386" s="3">
        <v>0</v>
      </c>
      <c r="CO3386" s="3">
        <v>0</v>
      </c>
      <c r="CP3386" s="3">
        <v>0</v>
      </c>
      <c r="CQ3386" s="3">
        <v>0</v>
      </c>
      <c r="CR3386" s="3">
        <v>0</v>
      </c>
      <c r="CS3386" s="2">
        <v>2019</v>
      </c>
    </row>
    <row r="3387" spans="1:97" x14ac:dyDescent="0.25">
      <c r="A3387" s="2">
        <v>6082</v>
      </c>
      <c r="B3387" s="5" t="s">
        <v>8</v>
      </c>
      <c r="C3387" s="2" t="s">
        <v>7</v>
      </c>
      <c r="D3387" s="5" t="s">
        <v>11671</v>
      </c>
      <c r="E3387" s="5" t="s">
        <v>11671</v>
      </c>
      <c r="F3387" s="2">
        <v>22129</v>
      </c>
      <c r="G3387" s="5" t="s">
        <v>46</v>
      </c>
      <c r="H3387" s="5" t="s">
        <v>43</v>
      </c>
      <c r="I3387" s="5" t="s">
        <v>573</v>
      </c>
      <c r="J3387" s="5" t="s">
        <v>0</v>
      </c>
      <c r="K3387" s="2">
        <v>22</v>
      </c>
      <c r="L3387" s="2">
        <v>2</v>
      </c>
      <c r="M3387" s="5" t="s">
        <v>4</v>
      </c>
      <c r="N3387" s="5" t="s">
        <v>16</v>
      </c>
      <c r="O3387" s="5" t="s">
        <v>57</v>
      </c>
      <c r="P3387" s="5" t="s">
        <v>57</v>
      </c>
      <c r="Q3387" s="5" t="s">
        <v>572</v>
      </c>
      <c r="R3387" s="5" t="s">
        <v>197</v>
      </c>
      <c r="S3387" s="5" t="s">
        <v>2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0</v>
      </c>
      <c r="BE3387" s="3">
        <v>0</v>
      </c>
      <c r="BF3387" s="3">
        <v>0</v>
      </c>
      <c r="BG3387" s="3">
        <v>0</v>
      </c>
      <c r="BH3387" s="3">
        <v>0</v>
      </c>
      <c r="BI3387" s="3">
        <v>0</v>
      </c>
      <c r="BJ3387" s="3">
        <v>0</v>
      </c>
      <c r="BK3387" s="3">
        <v>0</v>
      </c>
      <c r="BL3387" s="3">
        <v>0</v>
      </c>
      <c r="BM3387" s="3">
        <v>0</v>
      </c>
      <c r="BN3387" s="3">
        <v>0</v>
      </c>
      <c r="BO3387" s="3">
        <v>0</v>
      </c>
      <c r="BP3387" s="3">
        <v>0</v>
      </c>
      <c r="BQ3387" s="3">
        <v>0</v>
      </c>
      <c r="BR3387" s="3">
        <v>0</v>
      </c>
      <c r="BS3387" s="3">
        <v>0</v>
      </c>
      <c r="BT3387" s="3">
        <v>0</v>
      </c>
      <c r="BU3387" s="3">
        <v>0</v>
      </c>
      <c r="BV3387" s="3">
        <v>0</v>
      </c>
      <c r="BW3387" s="3">
        <v>0</v>
      </c>
      <c r="BX3387" s="3">
        <v>0</v>
      </c>
      <c r="BY3387" s="3">
        <v>0</v>
      </c>
      <c r="BZ3387" s="3">
        <v>0</v>
      </c>
      <c r="CA3387" s="3">
        <v>0</v>
      </c>
      <c r="CB3387" s="3">
        <v>0</v>
      </c>
      <c r="CC3387" s="3">
        <v>0</v>
      </c>
      <c r="CD3387" s="3">
        <v>0</v>
      </c>
      <c r="CE3387" s="3">
        <v>0</v>
      </c>
      <c r="CF3387" s="3">
        <v>0</v>
      </c>
      <c r="CG3387" s="3">
        <v>0</v>
      </c>
      <c r="CH3387" s="3">
        <v>0</v>
      </c>
      <c r="CI3387" s="3">
        <v>0</v>
      </c>
      <c r="CJ3387" s="3">
        <v>0</v>
      </c>
      <c r="CK3387" s="3">
        <v>0</v>
      </c>
      <c r="CL3387" s="3">
        <v>0</v>
      </c>
      <c r="CM3387" s="3">
        <v>0</v>
      </c>
      <c r="CN3387" s="3">
        <v>0</v>
      </c>
      <c r="CO3387" s="3">
        <v>0</v>
      </c>
      <c r="CP3387" s="3">
        <v>0</v>
      </c>
      <c r="CQ3387" s="3">
        <v>0</v>
      </c>
      <c r="CR3387" s="3">
        <v>0</v>
      </c>
      <c r="CS3387" s="2">
        <v>2019</v>
      </c>
    </row>
    <row r="3388" spans="1:97" x14ac:dyDescent="0.25">
      <c r="A3388" s="2">
        <v>6082</v>
      </c>
      <c r="B3388" s="5" t="s">
        <v>8</v>
      </c>
      <c r="C3388" s="2" t="s">
        <v>7</v>
      </c>
      <c r="D3388" s="5" t="s">
        <v>11671</v>
      </c>
      <c r="E3388" s="5" t="s">
        <v>11671</v>
      </c>
      <c r="F3388" s="2">
        <v>22129</v>
      </c>
      <c r="G3388" s="5" t="s">
        <v>46</v>
      </c>
      <c r="H3388" s="5" t="s">
        <v>43</v>
      </c>
      <c r="I3388" s="5" t="s">
        <v>573</v>
      </c>
      <c r="J3388" s="5" t="s">
        <v>0</v>
      </c>
      <c r="K3388" s="2">
        <v>22</v>
      </c>
      <c r="L3388" s="2">
        <v>2</v>
      </c>
      <c r="M3388" s="5" t="s">
        <v>4</v>
      </c>
      <c r="N3388" s="5" t="s">
        <v>16</v>
      </c>
      <c r="O3388" s="5" t="s">
        <v>32</v>
      </c>
      <c r="P3388" s="5" t="s">
        <v>31</v>
      </c>
      <c r="Q3388" s="5" t="s">
        <v>572</v>
      </c>
      <c r="R3388" s="5" t="s">
        <v>197</v>
      </c>
      <c r="S3388" s="5" t="s">
        <v>20</v>
      </c>
      <c r="T3388" s="3" t="s">
        <v>7</v>
      </c>
      <c r="U3388" s="3" t="s">
        <v>7</v>
      </c>
      <c r="V3388" s="3" t="s">
        <v>7</v>
      </c>
      <c r="W3388" s="3" t="s">
        <v>7</v>
      </c>
      <c r="X3388" s="3" t="s">
        <v>7</v>
      </c>
      <c r="Y3388" s="3">
        <v>0</v>
      </c>
      <c r="Z3388" s="3" t="s">
        <v>7</v>
      </c>
      <c r="AA3388" s="3">
        <v>0</v>
      </c>
      <c r="AB3388" s="3">
        <v>0</v>
      </c>
      <c r="AC3388" s="3" t="s">
        <v>7</v>
      </c>
      <c r="AD3388" s="3" t="s">
        <v>7</v>
      </c>
      <c r="AE3388" s="3" t="s">
        <v>7</v>
      </c>
      <c r="AF3388" s="3" t="s">
        <v>7</v>
      </c>
      <c r="AG3388" s="3" t="s">
        <v>7</v>
      </c>
      <c r="AH3388" s="3" t="s">
        <v>7</v>
      </c>
      <c r="AI3388" s="3" t="s">
        <v>7</v>
      </c>
      <c r="AJ3388" s="3" t="s">
        <v>7</v>
      </c>
      <c r="AK3388" s="3">
        <v>0</v>
      </c>
      <c r="AL3388" s="3" t="s">
        <v>7</v>
      </c>
      <c r="AM3388" s="3">
        <v>0</v>
      </c>
      <c r="AN3388" s="3">
        <v>0</v>
      </c>
      <c r="AO3388" s="3" t="s">
        <v>7</v>
      </c>
      <c r="AP3388" s="3" t="s">
        <v>7</v>
      </c>
      <c r="AQ3388" s="3" t="s">
        <v>7</v>
      </c>
      <c r="AR3388" s="4" t="s">
        <v>7</v>
      </c>
      <c r="AS3388" s="4" t="s">
        <v>7</v>
      </c>
      <c r="AT3388" s="4" t="s">
        <v>7</v>
      </c>
      <c r="AU3388" s="4" t="s">
        <v>7</v>
      </c>
      <c r="AV3388" s="4" t="s">
        <v>7</v>
      </c>
      <c r="AW3388" s="4">
        <v>0</v>
      </c>
      <c r="AX3388" s="4" t="s">
        <v>7</v>
      </c>
      <c r="AY3388" s="4">
        <v>0</v>
      </c>
      <c r="AZ3388" s="4">
        <v>0</v>
      </c>
      <c r="BA3388" s="4" t="s">
        <v>7</v>
      </c>
      <c r="BB3388" s="4" t="s">
        <v>7</v>
      </c>
      <c r="BC3388" s="4" t="s">
        <v>7</v>
      </c>
      <c r="BD3388" s="3" t="s">
        <v>7</v>
      </c>
      <c r="BE3388" s="3" t="s">
        <v>7</v>
      </c>
      <c r="BF3388" s="3" t="s">
        <v>7</v>
      </c>
      <c r="BG3388" s="3" t="s">
        <v>7</v>
      </c>
      <c r="BH3388" s="3" t="s">
        <v>7</v>
      </c>
      <c r="BI3388" s="3">
        <v>0</v>
      </c>
      <c r="BJ3388" s="3" t="s">
        <v>7</v>
      </c>
      <c r="BK3388" s="3">
        <v>0</v>
      </c>
      <c r="BL3388" s="3">
        <v>0</v>
      </c>
      <c r="BM3388" s="3" t="s">
        <v>7</v>
      </c>
      <c r="BN3388" s="3" t="s">
        <v>7</v>
      </c>
      <c r="BO3388" s="3" t="s">
        <v>7</v>
      </c>
      <c r="BP3388" s="3" t="s">
        <v>7</v>
      </c>
      <c r="BQ3388" s="3" t="s">
        <v>7</v>
      </c>
      <c r="BR3388" s="3" t="s">
        <v>7</v>
      </c>
      <c r="BS3388" s="3" t="s">
        <v>7</v>
      </c>
      <c r="BT3388" s="3" t="s">
        <v>7</v>
      </c>
      <c r="BU3388" s="3">
        <v>0</v>
      </c>
      <c r="BV3388" s="3" t="s">
        <v>7</v>
      </c>
      <c r="BW3388" s="3">
        <v>0</v>
      </c>
      <c r="BX3388" s="3">
        <v>0</v>
      </c>
      <c r="BY3388" s="3" t="s">
        <v>7</v>
      </c>
      <c r="BZ3388" s="3" t="s">
        <v>7</v>
      </c>
      <c r="CA3388" s="3" t="s">
        <v>7</v>
      </c>
      <c r="CB3388" s="3" t="s">
        <v>7</v>
      </c>
      <c r="CC3388" s="3" t="s">
        <v>7</v>
      </c>
      <c r="CD3388" s="3" t="s">
        <v>7</v>
      </c>
      <c r="CE3388" s="3" t="s">
        <v>7</v>
      </c>
      <c r="CF3388" s="3" t="s">
        <v>7</v>
      </c>
      <c r="CG3388" s="3">
        <v>0</v>
      </c>
      <c r="CH3388" s="3" t="s">
        <v>7</v>
      </c>
      <c r="CI3388" s="3">
        <v>0</v>
      </c>
      <c r="CJ3388" s="3">
        <v>0</v>
      </c>
      <c r="CK3388" s="3" t="s">
        <v>7</v>
      </c>
      <c r="CL3388" s="3" t="s">
        <v>7</v>
      </c>
      <c r="CM3388" s="3" t="s">
        <v>7</v>
      </c>
      <c r="CN3388" s="3">
        <v>0</v>
      </c>
      <c r="CO3388" s="3">
        <v>0</v>
      </c>
      <c r="CP3388" s="3">
        <v>0</v>
      </c>
      <c r="CQ3388" s="3">
        <v>0</v>
      </c>
      <c r="CR3388" s="3">
        <v>0</v>
      </c>
      <c r="CS3388" s="2">
        <v>2019</v>
      </c>
    </row>
    <row r="3389" spans="1:97" x14ac:dyDescent="0.25">
      <c r="A3389" s="2">
        <v>6083</v>
      </c>
      <c r="B3389" s="5" t="s">
        <v>8</v>
      </c>
      <c r="C3389" s="2" t="s">
        <v>7</v>
      </c>
      <c r="D3389" s="5" t="s">
        <v>11670</v>
      </c>
      <c r="E3389" s="5" t="s">
        <v>11436</v>
      </c>
      <c r="F3389" s="2">
        <v>61122</v>
      </c>
      <c r="G3389" s="5" t="s">
        <v>81</v>
      </c>
      <c r="H3389" s="5" t="s">
        <v>48</v>
      </c>
      <c r="I3389" s="5" t="s">
        <v>573</v>
      </c>
      <c r="J3389" s="5" t="s">
        <v>0</v>
      </c>
      <c r="K3389" s="2">
        <v>22</v>
      </c>
      <c r="L3389" s="2">
        <v>2</v>
      </c>
      <c r="M3389" s="5" t="s">
        <v>4</v>
      </c>
      <c r="N3389" s="5" t="s">
        <v>98</v>
      </c>
      <c r="O3389" s="5" t="s">
        <v>86</v>
      </c>
      <c r="P3389" s="5" t="s">
        <v>97</v>
      </c>
      <c r="Q3389" s="5" t="s">
        <v>575</v>
      </c>
      <c r="R3389" s="5" t="s">
        <v>103</v>
      </c>
      <c r="S3389" s="5" t="s">
        <v>0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4">
        <v>0</v>
      </c>
      <c r="AS3389" s="4">
        <v>0</v>
      </c>
      <c r="AT3389" s="4">
        <v>0</v>
      </c>
      <c r="AU3389" s="4">
        <v>0</v>
      </c>
      <c r="AV3389" s="4">
        <v>0</v>
      </c>
      <c r="AW3389" s="4">
        <v>0</v>
      </c>
      <c r="AX3389" s="4">
        <v>0</v>
      </c>
      <c r="AY3389" s="4">
        <v>0</v>
      </c>
      <c r="AZ3389" s="4">
        <v>0</v>
      </c>
      <c r="BA3389" s="4">
        <v>0</v>
      </c>
      <c r="BB3389" s="4">
        <v>0</v>
      </c>
      <c r="BC3389" s="4">
        <v>0</v>
      </c>
      <c r="BD3389" s="3">
        <v>26972</v>
      </c>
      <c r="BE3389" s="3">
        <v>25051</v>
      </c>
      <c r="BF3389" s="3">
        <v>26440</v>
      </c>
      <c r="BG3389" s="3">
        <v>28669</v>
      </c>
      <c r="BH3389" s="3">
        <v>30457</v>
      </c>
      <c r="BI3389" s="3">
        <v>21699</v>
      </c>
      <c r="BJ3389" s="3">
        <v>13177</v>
      </c>
      <c r="BK3389" s="3">
        <v>7411</v>
      </c>
      <c r="BL3389" s="3">
        <v>6586</v>
      </c>
      <c r="BM3389" s="3">
        <v>14374</v>
      </c>
      <c r="BN3389" s="3">
        <v>17531</v>
      </c>
      <c r="BO3389" s="3">
        <v>23778</v>
      </c>
      <c r="BP3389" s="3">
        <v>26972</v>
      </c>
      <c r="BQ3389" s="3">
        <v>25051</v>
      </c>
      <c r="BR3389" s="3">
        <v>26440</v>
      </c>
      <c r="BS3389" s="3">
        <v>28669</v>
      </c>
      <c r="BT3389" s="3">
        <v>30457</v>
      </c>
      <c r="BU3389" s="3">
        <v>21699</v>
      </c>
      <c r="BV3389" s="3">
        <v>13177</v>
      </c>
      <c r="BW3389" s="3">
        <v>7411</v>
      </c>
      <c r="BX3389" s="3">
        <v>6586</v>
      </c>
      <c r="BY3389" s="3">
        <v>14374</v>
      </c>
      <c r="BZ3389" s="3">
        <v>17531</v>
      </c>
      <c r="CA3389" s="3">
        <v>23778</v>
      </c>
      <c r="CB3389" s="3">
        <v>3028.8609999999999</v>
      </c>
      <c r="CC3389" s="3">
        <v>2813.1550000000002</v>
      </c>
      <c r="CD3389" s="3">
        <v>2969.1669999999999</v>
      </c>
      <c r="CE3389" s="3">
        <v>3219.4810000000002</v>
      </c>
      <c r="CF3389" s="3">
        <v>3420.172</v>
      </c>
      <c r="CG3389" s="3">
        <v>2436.6759999999999</v>
      </c>
      <c r="CH3389" s="3">
        <v>1479.731</v>
      </c>
      <c r="CI3389" s="3">
        <v>832.24599999999998</v>
      </c>
      <c r="CJ3389" s="3">
        <v>739.59100000000001</v>
      </c>
      <c r="CK3389" s="3">
        <v>1614.135</v>
      </c>
      <c r="CL3389" s="3">
        <v>1968.6410000000001</v>
      </c>
      <c r="CM3389" s="3">
        <v>2670.1439999999998</v>
      </c>
      <c r="CN3389" s="3">
        <v>0</v>
      </c>
      <c r="CO3389" s="3">
        <v>0</v>
      </c>
      <c r="CP3389" s="3">
        <v>242145</v>
      </c>
      <c r="CQ3389" s="3">
        <v>242145</v>
      </c>
      <c r="CR3389" s="3">
        <v>27192</v>
      </c>
      <c r="CS3389" s="2">
        <v>2019</v>
      </c>
    </row>
    <row r="3390" spans="1:97" x14ac:dyDescent="0.25">
      <c r="A3390" s="2">
        <v>6085</v>
      </c>
      <c r="B3390" s="5" t="s">
        <v>8</v>
      </c>
      <c r="C3390" s="2" t="s">
        <v>7</v>
      </c>
      <c r="D3390" s="5" t="s">
        <v>11669</v>
      </c>
      <c r="E3390" s="5" t="s">
        <v>8439</v>
      </c>
      <c r="F3390" s="2">
        <v>13756</v>
      </c>
      <c r="G3390" s="5" t="s">
        <v>30</v>
      </c>
      <c r="H3390" s="5" t="s">
        <v>11</v>
      </c>
      <c r="I3390" s="5" t="s">
        <v>584</v>
      </c>
      <c r="J3390" s="5" t="s">
        <v>0</v>
      </c>
      <c r="K3390" s="2">
        <v>22</v>
      </c>
      <c r="L3390" s="2">
        <v>1</v>
      </c>
      <c r="M3390" s="5" t="s">
        <v>17</v>
      </c>
      <c r="N3390" s="5" t="s">
        <v>99</v>
      </c>
      <c r="O3390" s="5" t="s">
        <v>60</v>
      </c>
      <c r="P3390" s="5" t="s">
        <v>60</v>
      </c>
      <c r="Q3390" s="5" t="s">
        <v>564</v>
      </c>
      <c r="R3390" s="5" t="s">
        <v>197</v>
      </c>
      <c r="S3390" s="5" t="s">
        <v>55</v>
      </c>
      <c r="T3390" s="3">
        <v>6726</v>
      </c>
      <c r="U3390" s="3">
        <v>12786</v>
      </c>
      <c r="V3390" s="3">
        <v>72</v>
      </c>
      <c r="W3390" s="3">
        <v>6979</v>
      </c>
      <c r="X3390" s="3">
        <v>263</v>
      </c>
      <c r="Y3390" s="3">
        <v>5386</v>
      </c>
      <c r="Z3390" s="3">
        <v>16960</v>
      </c>
      <c r="AA3390" s="3">
        <v>23112</v>
      </c>
      <c r="AB3390" s="3">
        <v>29176</v>
      </c>
      <c r="AC3390" s="3">
        <v>23384</v>
      </c>
      <c r="AD3390" s="3">
        <v>0</v>
      </c>
      <c r="AE3390" s="3">
        <v>609</v>
      </c>
      <c r="AF3390" s="3">
        <v>6726</v>
      </c>
      <c r="AG3390" s="3">
        <v>12786</v>
      </c>
      <c r="AH3390" s="3">
        <v>72</v>
      </c>
      <c r="AI3390" s="3">
        <v>6979</v>
      </c>
      <c r="AJ3390" s="3">
        <v>263</v>
      </c>
      <c r="AK3390" s="3">
        <v>5386</v>
      </c>
      <c r="AL3390" s="3">
        <v>16960</v>
      </c>
      <c r="AM3390" s="3">
        <v>23112</v>
      </c>
      <c r="AN3390" s="3">
        <v>29176</v>
      </c>
      <c r="AO3390" s="3">
        <v>23384</v>
      </c>
      <c r="AP3390" s="3">
        <v>0</v>
      </c>
      <c r="AQ3390" s="3">
        <v>609</v>
      </c>
      <c r="AR3390" s="4">
        <v>1.0309999999999999</v>
      </c>
      <c r="AS3390" s="4">
        <v>1.044</v>
      </c>
      <c r="AT3390" s="4">
        <v>1.05</v>
      </c>
      <c r="AU3390" s="4">
        <v>1.046</v>
      </c>
      <c r="AV3390" s="4">
        <v>1.0469999999999999</v>
      </c>
      <c r="AW3390" s="4">
        <v>1.077</v>
      </c>
      <c r="AX3390" s="4">
        <v>1.077</v>
      </c>
      <c r="AY3390" s="4">
        <v>1.077</v>
      </c>
      <c r="AZ3390" s="4">
        <v>1.075</v>
      </c>
      <c r="BA3390" s="4">
        <v>1.075</v>
      </c>
      <c r="BB3390" s="4">
        <v>0</v>
      </c>
      <c r="BC3390" s="4">
        <v>1.0620000000000001</v>
      </c>
      <c r="BD3390" s="3">
        <v>6935</v>
      </c>
      <c r="BE3390" s="3">
        <v>13349</v>
      </c>
      <c r="BF3390" s="3">
        <v>76</v>
      </c>
      <c r="BG3390" s="3">
        <v>7300</v>
      </c>
      <c r="BH3390" s="3">
        <v>275</v>
      </c>
      <c r="BI3390" s="3">
        <v>5801</v>
      </c>
      <c r="BJ3390" s="3">
        <v>18266</v>
      </c>
      <c r="BK3390" s="3">
        <v>24892</v>
      </c>
      <c r="BL3390" s="3">
        <v>31364</v>
      </c>
      <c r="BM3390" s="3">
        <v>25138</v>
      </c>
      <c r="BN3390" s="3">
        <v>0</v>
      </c>
      <c r="BO3390" s="3">
        <v>647</v>
      </c>
      <c r="BP3390" s="3">
        <v>6935</v>
      </c>
      <c r="BQ3390" s="3">
        <v>13349</v>
      </c>
      <c r="BR3390" s="3">
        <v>76</v>
      </c>
      <c r="BS3390" s="3">
        <v>7300</v>
      </c>
      <c r="BT3390" s="3">
        <v>275</v>
      </c>
      <c r="BU3390" s="3">
        <v>5801</v>
      </c>
      <c r="BV3390" s="3">
        <v>18266</v>
      </c>
      <c r="BW3390" s="3">
        <v>24892</v>
      </c>
      <c r="BX3390" s="3">
        <v>31364</v>
      </c>
      <c r="BY3390" s="3">
        <v>25138</v>
      </c>
      <c r="BZ3390" s="3">
        <v>0</v>
      </c>
      <c r="CA3390" s="3">
        <v>647</v>
      </c>
      <c r="CB3390" s="3">
        <v>26</v>
      </c>
      <c r="CC3390" s="3">
        <v>632</v>
      </c>
      <c r="CD3390" s="3">
        <v>-123</v>
      </c>
      <c r="CE3390" s="3">
        <v>385</v>
      </c>
      <c r="CF3390" s="3">
        <v>-118</v>
      </c>
      <c r="CG3390" s="3">
        <v>213</v>
      </c>
      <c r="CH3390" s="3">
        <v>951</v>
      </c>
      <c r="CI3390" s="3">
        <v>1264</v>
      </c>
      <c r="CJ3390" s="3">
        <v>1856</v>
      </c>
      <c r="CK3390" s="3">
        <v>1263</v>
      </c>
      <c r="CL3390" s="3">
        <v>-103</v>
      </c>
      <c r="CM3390" s="3">
        <v>-118</v>
      </c>
      <c r="CN3390" s="3">
        <v>125453</v>
      </c>
      <c r="CO3390" s="3">
        <v>125453</v>
      </c>
      <c r="CP3390" s="3">
        <v>134043</v>
      </c>
      <c r="CQ3390" s="3">
        <v>134043</v>
      </c>
      <c r="CR3390" s="3">
        <v>6128</v>
      </c>
      <c r="CS3390" s="2">
        <v>2019</v>
      </c>
    </row>
    <row r="3391" spans="1:97" x14ac:dyDescent="0.25">
      <c r="A3391" s="2">
        <v>6085</v>
      </c>
      <c r="B3391" s="5" t="s">
        <v>8</v>
      </c>
      <c r="C3391" s="2" t="s">
        <v>7</v>
      </c>
      <c r="D3391" s="5" t="s">
        <v>11669</v>
      </c>
      <c r="E3391" s="5" t="s">
        <v>8439</v>
      </c>
      <c r="F3391" s="2">
        <v>13756</v>
      </c>
      <c r="G3391" s="5" t="s">
        <v>30</v>
      </c>
      <c r="H3391" s="5" t="s">
        <v>11</v>
      </c>
      <c r="I3391" s="5" t="s">
        <v>584</v>
      </c>
      <c r="J3391" s="5" t="s">
        <v>0</v>
      </c>
      <c r="K3391" s="2">
        <v>22</v>
      </c>
      <c r="L3391" s="2">
        <v>1</v>
      </c>
      <c r="M3391" s="5" t="s">
        <v>17</v>
      </c>
      <c r="N3391" s="5" t="s">
        <v>16</v>
      </c>
      <c r="O3391" s="5" t="s">
        <v>75</v>
      </c>
      <c r="P3391" s="5" t="s">
        <v>31</v>
      </c>
      <c r="Q3391" s="5" t="s">
        <v>564</v>
      </c>
      <c r="R3391" s="5" t="s">
        <v>197</v>
      </c>
      <c r="S3391" s="5" t="s">
        <v>20</v>
      </c>
      <c r="T3391" s="3">
        <v>150135</v>
      </c>
      <c r="U3391" s="3">
        <v>99492</v>
      </c>
      <c r="V3391" s="3">
        <v>187452</v>
      </c>
      <c r="W3391" s="3">
        <v>149042</v>
      </c>
      <c r="X3391" s="3">
        <v>165163</v>
      </c>
      <c r="Y3391" s="3">
        <v>56145</v>
      </c>
      <c r="Z3391" s="3">
        <v>114110</v>
      </c>
      <c r="AA3391" s="3">
        <v>81695</v>
      </c>
      <c r="AB3391" s="3">
        <v>114165</v>
      </c>
      <c r="AC3391" s="3">
        <v>149094</v>
      </c>
      <c r="AD3391" s="3">
        <v>128020</v>
      </c>
      <c r="AE3391" s="3">
        <v>61073</v>
      </c>
      <c r="AF3391" s="3">
        <v>150135</v>
      </c>
      <c r="AG3391" s="3">
        <v>99492</v>
      </c>
      <c r="AH3391" s="3">
        <v>187452</v>
      </c>
      <c r="AI3391" s="3">
        <v>149042</v>
      </c>
      <c r="AJ3391" s="3">
        <v>165163</v>
      </c>
      <c r="AK3391" s="3">
        <v>56145</v>
      </c>
      <c r="AL3391" s="3">
        <v>114110</v>
      </c>
      <c r="AM3391" s="3">
        <v>81695</v>
      </c>
      <c r="AN3391" s="3">
        <v>114165</v>
      </c>
      <c r="AO3391" s="3">
        <v>149094</v>
      </c>
      <c r="AP3391" s="3">
        <v>128020</v>
      </c>
      <c r="AQ3391" s="3">
        <v>61073</v>
      </c>
      <c r="AR3391" s="4">
        <v>21.829000000000001</v>
      </c>
      <c r="AS3391" s="4">
        <v>20.681000000000001</v>
      </c>
      <c r="AT3391" s="4">
        <v>21.86</v>
      </c>
      <c r="AU3391" s="4">
        <v>21.835999999999999</v>
      </c>
      <c r="AV3391" s="4">
        <v>21.808</v>
      </c>
      <c r="AW3391" s="4">
        <v>21.805</v>
      </c>
      <c r="AX3391" s="4">
        <v>21.998999999999999</v>
      </c>
      <c r="AY3391" s="4">
        <v>22.036999999999999</v>
      </c>
      <c r="AZ3391" s="4">
        <v>22.053000000000001</v>
      </c>
      <c r="BA3391" s="4">
        <v>22.157</v>
      </c>
      <c r="BB3391" s="4">
        <v>22.116</v>
      </c>
      <c r="BC3391" s="4">
        <v>21.99</v>
      </c>
      <c r="BD3391" s="3">
        <v>3277297</v>
      </c>
      <c r="BE3391" s="3">
        <v>2057594</v>
      </c>
      <c r="BF3391" s="3">
        <v>4097701</v>
      </c>
      <c r="BG3391" s="3">
        <v>3254481</v>
      </c>
      <c r="BH3391" s="3">
        <v>3601875</v>
      </c>
      <c r="BI3391" s="3">
        <v>1224242</v>
      </c>
      <c r="BJ3391" s="3">
        <v>2510306</v>
      </c>
      <c r="BK3391" s="3">
        <v>1800313</v>
      </c>
      <c r="BL3391" s="3">
        <v>2517681</v>
      </c>
      <c r="BM3391" s="3">
        <v>3303476</v>
      </c>
      <c r="BN3391" s="3">
        <v>2831290</v>
      </c>
      <c r="BO3391" s="3">
        <v>1342995</v>
      </c>
      <c r="BP3391" s="3">
        <v>3277297</v>
      </c>
      <c r="BQ3391" s="3">
        <v>2057594</v>
      </c>
      <c r="BR3391" s="3">
        <v>4097701</v>
      </c>
      <c r="BS3391" s="3">
        <v>3254481</v>
      </c>
      <c r="BT3391" s="3">
        <v>3601875</v>
      </c>
      <c r="BU3391" s="3">
        <v>1224242</v>
      </c>
      <c r="BV3391" s="3">
        <v>2510306</v>
      </c>
      <c r="BW3391" s="3">
        <v>1800313</v>
      </c>
      <c r="BX3391" s="3">
        <v>2517681</v>
      </c>
      <c r="BY3391" s="3">
        <v>3303476</v>
      </c>
      <c r="BZ3391" s="3">
        <v>2831290</v>
      </c>
      <c r="CA3391" s="3">
        <v>1342995</v>
      </c>
      <c r="CB3391" s="3">
        <v>272481.71999999997</v>
      </c>
      <c r="CC3391" s="3">
        <v>181699.6</v>
      </c>
      <c r="CD3391" s="3">
        <v>366844.04</v>
      </c>
      <c r="CE3391" s="3">
        <v>285579.84999999998</v>
      </c>
      <c r="CF3391" s="3">
        <v>313042.92</v>
      </c>
      <c r="CG3391" s="3">
        <v>103903.18</v>
      </c>
      <c r="CH3391" s="3">
        <v>214188.69</v>
      </c>
      <c r="CI3391" s="3">
        <v>150501.10999999999</v>
      </c>
      <c r="CJ3391" s="3">
        <v>222266.81</v>
      </c>
      <c r="CK3391" s="3">
        <v>281084.84000000003</v>
      </c>
      <c r="CL3391" s="3">
        <v>230345.58</v>
      </c>
      <c r="CM3391" s="3">
        <v>114730.47</v>
      </c>
      <c r="CN3391" s="3">
        <v>1455586</v>
      </c>
      <c r="CO3391" s="3">
        <v>1455586</v>
      </c>
      <c r="CP3391" s="3">
        <v>31819251</v>
      </c>
      <c r="CQ3391" s="3">
        <v>31819251</v>
      </c>
      <c r="CR3391" s="3">
        <v>2736668.8</v>
      </c>
      <c r="CS3391" s="2">
        <v>2019</v>
      </c>
    </row>
    <row r="3392" spans="1:97" x14ac:dyDescent="0.25">
      <c r="A3392" s="2">
        <v>6085</v>
      </c>
      <c r="B3392" s="5" t="s">
        <v>8</v>
      </c>
      <c r="C3392" s="2" t="s">
        <v>7</v>
      </c>
      <c r="D3392" s="5" t="s">
        <v>11669</v>
      </c>
      <c r="E3392" s="5" t="s">
        <v>8439</v>
      </c>
      <c r="F3392" s="2">
        <v>13756</v>
      </c>
      <c r="G3392" s="5" t="s">
        <v>30</v>
      </c>
      <c r="H3392" s="5" t="s">
        <v>11</v>
      </c>
      <c r="I3392" s="5" t="s">
        <v>584</v>
      </c>
      <c r="J3392" s="5" t="s">
        <v>0</v>
      </c>
      <c r="K3392" s="2">
        <v>22</v>
      </c>
      <c r="L3392" s="2">
        <v>1</v>
      </c>
      <c r="M3392" s="5" t="s">
        <v>17</v>
      </c>
      <c r="N3392" s="5" t="s">
        <v>16</v>
      </c>
      <c r="O3392" s="5" t="s">
        <v>60</v>
      </c>
      <c r="P3392" s="5" t="s">
        <v>60</v>
      </c>
      <c r="Q3392" s="5" t="s">
        <v>564</v>
      </c>
      <c r="R3392" s="5" t="s">
        <v>197</v>
      </c>
      <c r="S3392" s="5" t="s">
        <v>55</v>
      </c>
      <c r="T3392" s="3">
        <v>29036</v>
      </c>
      <c r="U3392" s="3">
        <v>26840</v>
      </c>
      <c r="V3392" s="3">
        <v>33348</v>
      </c>
      <c r="W3392" s="3">
        <v>45226</v>
      </c>
      <c r="X3392" s="3">
        <v>13828</v>
      </c>
      <c r="Y3392" s="3">
        <v>83858</v>
      </c>
      <c r="Z3392" s="3">
        <v>20934</v>
      </c>
      <c r="AA3392" s="3">
        <v>33353</v>
      </c>
      <c r="AB3392" s="3">
        <v>37709</v>
      </c>
      <c r="AC3392" s="3">
        <v>2100</v>
      </c>
      <c r="AD3392" s="3">
        <v>25365</v>
      </c>
      <c r="AE3392" s="3">
        <v>8822</v>
      </c>
      <c r="AF3392" s="3">
        <v>29036</v>
      </c>
      <c r="AG3392" s="3">
        <v>26840</v>
      </c>
      <c r="AH3392" s="3">
        <v>33348</v>
      </c>
      <c r="AI3392" s="3">
        <v>45226</v>
      </c>
      <c r="AJ3392" s="3">
        <v>13828</v>
      </c>
      <c r="AK3392" s="3">
        <v>83858</v>
      </c>
      <c r="AL3392" s="3">
        <v>20934</v>
      </c>
      <c r="AM3392" s="3">
        <v>33353</v>
      </c>
      <c r="AN3392" s="3">
        <v>37709</v>
      </c>
      <c r="AO3392" s="3">
        <v>2100</v>
      </c>
      <c r="AP3392" s="3">
        <v>25365</v>
      </c>
      <c r="AQ3392" s="3">
        <v>8822</v>
      </c>
      <c r="AR3392" s="4">
        <v>1.0309999999999999</v>
      </c>
      <c r="AS3392" s="4">
        <v>1.044</v>
      </c>
      <c r="AT3392" s="4">
        <v>1.05</v>
      </c>
      <c r="AU3392" s="4">
        <v>1.046</v>
      </c>
      <c r="AV3392" s="4">
        <v>1.0469999999999999</v>
      </c>
      <c r="AW3392" s="4">
        <v>1.077</v>
      </c>
      <c r="AX3392" s="4">
        <v>1.077</v>
      </c>
      <c r="AY3392" s="4">
        <v>1.077</v>
      </c>
      <c r="AZ3392" s="4">
        <v>1.075</v>
      </c>
      <c r="BA3392" s="4">
        <v>1.075</v>
      </c>
      <c r="BB3392" s="4">
        <v>1.075</v>
      </c>
      <c r="BC3392" s="4">
        <v>1.0620000000000001</v>
      </c>
      <c r="BD3392" s="3">
        <v>29936</v>
      </c>
      <c r="BE3392" s="3">
        <v>28021</v>
      </c>
      <c r="BF3392" s="3">
        <v>35015</v>
      </c>
      <c r="BG3392" s="3">
        <v>47306</v>
      </c>
      <c r="BH3392" s="3">
        <v>14478</v>
      </c>
      <c r="BI3392" s="3">
        <v>90315</v>
      </c>
      <c r="BJ3392" s="3">
        <v>22546</v>
      </c>
      <c r="BK3392" s="3">
        <v>35921</v>
      </c>
      <c r="BL3392" s="3">
        <v>40537</v>
      </c>
      <c r="BM3392" s="3">
        <v>2258</v>
      </c>
      <c r="BN3392" s="3">
        <v>27267</v>
      </c>
      <c r="BO3392" s="3">
        <v>9369</v>
      </c>
      <c r="BP3392" s="3">
        <v>29936</v>
      </c>
      <c r="BQ3392" s="3">
        <v>28021</v>
      </c>
      <c r="BR3392" s="3">
        <v>35015</v>
      </c>
      <c r="BS3392" s="3">
        <v>47306</v>
      </c>
      <c r="BT3392" s="3">
        <v>14478</v>
      </c>
      <c r="BU3392" s="3">
        <v>90315</v>
      </c>
      <c r="BV3392" s="3">
        <v>22546</v>
      </c>
      <c r="BW3392" s="3">
        <v>35921</v>
      </c>
      <c r="BX3392" s="3">
        <v>40537</v>
      </c>
      <c r="BY3392" s="3">
        <v>2258</v>
      </c>
      <c r="BZ3392" s="3">
        <v>27267</v>
      </c>
      <c r="CA3392" s="3">
        <v>9369</v>
      </c>
      <c r="CB3392" s="3">
        <v>2488.9549999999999</v>
      </c>
      <c r="CC3392" s="3">
        <v>2474.442</v>
      </c>
      <c r="CD3392" s="3">
        <v>3134.7310000000002</v>
      </c>
      <c r="CE3392" s="3">
        <v>4151.1239999999998</v>
      </c>
      <c r="CF3392" s="3">
        <v>1258.2919999999999</v>
      </c>
      <c r="CG3392" s="3">
        <v>7665.1710000000003</v>
      </c>
      <c r="CH3392" s="3">
        <v>1923.702</v>
      </c>
      <c r="CI3392" s="3">
        <v>3002.91</v>
      </c>
      <c r="CJ3392" s="3">
        <v>3578.7179999999998</v>
      </c>
      <c r="CK3392" s="3">
        <v>192.08500000000001</v>
      </c>
      <c r="CL3392" s="3">
        <v>2218.395</v>
      </c>
      <c r="CM3392" s="3">
        <v>800.37900000000002</v>
      </c>
      <c r="CN3392" s="3">
        <v>360419</v>
      </c>
      <c r="CO3392" s="3">
        <v>360419</v>
      </c>
      <c r="CP3392" s="3">
        <v>382969</v>
      </c>
      <c r="CQ3392" s="3">
        <v>382969</v>
      </c>
      <c r="CR3392" s="3">
        <v>32888.904000000002</v>
      </c>
      <c r="CS3392" s="2">
        <v>2019</v>
      </c>
    </row>
    <row r="3393" spans="1:97" x14ac:dyDescent="0.25">
      <c r="A3393" s="2">
        <v>6085</v>
      </c>
      <c r="B3393" s="5" t="s">
        <v>8</v>
      </c>
      <c r="C3393" s="2" t="s">
        <v>7</v>
      </c>
      <c r="D3393" s="5" t="s">
        <v>11669</v>
      </c>
      <c r="E3393" s="5" t="s">
        <v>8439</v>
      </c>
      <c r="F3393" s="2">
        <v>13756</v>
      </c>
      <c r="G3393" s="5" t="s">
        <v>30</v>
      </c>
      <c r="H3393" s="5" t="s">
        <v>11</v>
      </c>
      <c r="I3393" s="5" t="s">
        <v>584</v>
      </c>
      <c r="J3393" s="5" t="s">
        <v>0</v>
      </c>
      <c r="K3393" s="2">
        <v>22</v>
      </c>
      <c r="L3393" s="2">
        <v>1</v>
      </c>
      <c r="M3393" s="5" t="s">
        <v>17</v>
      </c>
      <c r="N3393" s="5" t="s">
        <v>16</v>
      </c>
      <c r="O3393" s="5" t="s">
        <v>32</v>
      </c>
      <c r="P3393" s="5" t="s">
        <v>31</v>
      </c>
      <c r="Q3393" s="5" t="s">
        <v>564</v>
      </c>
      <c r="R3393" s="5" t="s">
        <v>197</v>
      </c>
      <c r="S3393" s="5" t="s">
        <v>20</v>
      </c>
      <c r="T3393" s="3">
        <v>158143</v>
      </c>
      <c r="U3393" s="3">
        <v>135728</v>
      </c>
      <c r="V3393" s="3">
        <v>225087</v>
      </c>
      <c r="W3393" s="3">
        <v>171109</v>
      </c>
      <c r="X3393" s="3">
        <v>189794</v>
      </c>
      <c r="Y3393" s="3">
        <v>212921</v>
      </c>
      <c r="Z3393" s="3">
        <v>181041</v>
      </c>
      <c r="AA3393" s="3">
        <v>141288</v>
      </c>
      <c r="AB3393" s="3">
        <v>143331</v>
      </c>
      <c r="AC3393" s="3">
        <v>19459</v>
      </c>
      <c r="AD3393" s="3">
        <v>36178</v>
      </c>
      <c r="AE3393" s="3">
        <v>156301</v>
      </c>
      <c r="AF3393" s="3">
        <v>158143</v>
      </c>
      <c r="AG3393" s="3">
        <v>135728</v>
      </c>
      <c r="AH3393" s="3">
        <v>225087</v>
      </c>
      <c r="AI3393" s="3">
        <v>171109</v>
      </c>
      <c r="AJ3393" s="3">
        <v>189794</v>
      </c>
      <c r="AK3393" s="3">
        <v>212921</v>
      </c>
      <c r="AL3393" s="3">
        <v>181041</v>
      </c>
      <c r="AM3393" s="3">
        <v>141288</v>
      </c>
      <c r="AN3393" s="3">
        <v>143331</v>
      </c>
      <c r="AO3393" s="3">
        <v>19459</v>
      </c>
      <c r="AP3393" s="3">
        <v>36178</v>
      </c>
      <c r="AQ3393" s="3">
        <v>156301</v>
      </c>
      <c r="AR3393" s="4">
        <v>18.079999999999998</v>
      </c>
      <c r="AS3393" s="4">
        <v>17.776</v>
      </c>
      <c r="AT3393" s="4">
        <v>17.757000000000001</v>
      </c>
      <c r="AU3393" s="4">
        <v>17.673999999999999</v>
      </c>
      <c r="AV3393" s="4">
        <v>17.675000000000001</v>
      </c>
      <c r="AW3393" s="4">
        <v>17.805</v>
      </c>
      <c r="AX3393" s="4">
        <v>17.709</v>
      </c>
      <c r="AY3393" s="4">
        <v>17.725000000000001</v>
      </c>
      <c r="AZ3393" s="4">
        <v>17.922999999999998</v>
      </c>
      <c r="BA3393" s="4">
        <v>17.776</v>
      </c>
      <c r="BB3393" s="4">
        <v>17.841999999999999</v>
      </c>
      <c r="BC3393" s="4">
        <v>17.821999999999999</v>
      </c>
      <c r="BD3393" s="3">
        <v>2859225</v>
      </c>
      <c r="BE3393" s="3">
        <v>2412701</v>
      </c>
      <c r="BF3393" s="3">
        <v>3996870</v>
      </c>
      <c r="BG3393" s="3">
        <v>3024180</v>
      </c>
      <c r="BH3393" s="3">
        <v>3354609</v>
      </c>
      <c r="BI3393" s="3">
        <v>3791058</v>
      </c>
      <c r="BJ3393" s="3">
        <v>3206055</v>
      </c>
      <c r="BK3393" s="3">
        <v>2504330</v>
      </c>
      <c r="BL3393" s="3">
        <v>2568922</v>
      </c>
      <c r="BM3393" s="3">
        <v>345903</v>
      </c>
      <c r="BN3393" s="3">
        <v>645488</v>
      </c>
      <c r="BO3393" s="3">
        <v>2785596</v>
      </c>
      <c r="BP3393" s="3">
        <v>2859225</v>
      </c>
      <c r="BQ3393" s="3">
        <v>2412701</v>
      </c>
      <c r="BR3393" s="3">
        <v>3996870</v>
      </c>
      <c r="BS3393" s="3">
        <v>3024180</v>
      </c>
      <c r="BT3393" s="3">
        <v>3354609</v>
      </c>
      <c r="BU3393" s="3">
        <v>3791058</v>
      </c>
      <c r="BV3393" s="3">
        <v>3206055</v>
      </c>
      <c r="BW3393" s="3">
        <v>2504330</v>
      </c>
      <c r="BX3393" s="3">
        <v>2568922</v>
      </c>
      <c r="BY3393" s="3">
        <v>345903</v>
      </c>
      <c r="BZ3393" s="3">
        <v>645488</v>
      </c>
      <c r="CA3393" s="3">
        <v>2785596</v>
      </c>
      <c r="CB3393" s="3">
        <v>237722.33</v>
      </c>
      <c r="CC3393" s="3">
        <v>213057.96</v>
      </c>
      <c r="CD3393" s="3">
        <v>357817.23</v>
      </c>
      <c r="CE3393" s="3">
        <v>265371.03000000003</v>
      </c>
      <c r="CF3393" s="3">
        <v>291552.78000000003</v>
      </c>
      <c r="CG3393" s="3">
        <v>321752.65000000002</v>
      </c>
      <c r="CH3393" s="3">
        <v>273552.61</v>
      </c>
      <c r="CI3393" s="3">
        <v>209354.98</v>
      </c>
      <c r="CJ3393" s="3">
        <v>226790.47</v>
      </c>
      <c r="CK3393" s="3">
        <v>29432.074000000001</v>
      </c>
      <c r="CL3393" s="3">
        <v>52515.023999999998</v>
      </c>
      <c r="CM3393" s="3">
        <v>237970.15</v>
      </c>
      <c r="CN3393" s="3">
        <v>1770380</v>
      </c>
      <c r="CO3393" s="3">
        <v>1770380</v>
      </c>
      <c r="CP3393" s="3">
        <v>31494937</v>
      </c>
      <c r="CQ3393" s="3">
        <v>31494937</v>
      </c>
      <c r="CR3393" s="3">
        <v>2716889.3</v>
      </c>
      <c r="CS3393" s="2">
        <v>2019</v>
      </c>
    </row>
    <row r="3394" spans="1:97" x14ac:dyDescent="0.25">
      <c r="A3394" s="2">
        <v>6086</v>
      </c>
      <c r="B3394" s="5" t="s">
        <v>8</v>
      </c>
      <c r="C3394" s="2" t="s">
        <v>7</v>
      </c>
      <c r="D3394" s="5" t="s">
        <v>11668</v>
      </c>
      <c r="E3394" s="5" t="s">
        <v>4534</v>
      </c>
      <c r="F3394" s="2">
        <v>13781</v>
      </c>
      <c r="G3394" s="5" t="s">
        <v>35</v>
      </c>
      <c r="H3394" s="5" t="s">
        <v>11</v>
      </c>
      <c r="I3394" s="5" t="s">
        <v>565</v>
      </c>
      <c r="J3394" s="5" t="s">
        <v>0</v>
      </c>
      <c r="K3394" s="2">
        <v>22</v>
      </c>
      <c r="L3394" s="2">
        <v>1</v>
      </c>
      <c r="M3394" s="5" t="s">
        <v>17</v>
      </c>
      <c r="N3394" s="5" t="s">
        <v>98</v>
      </c>
      <c r="O3394" s="5" t="s">
        <v>86</v>
      </c>
      <c r="P3394" s="5" t="s">
        <v>97</v>
      </c>
      <c r="Q3394" s="5" t="s">
        <v>564</v>
      </c>
      <c r="R3394" s="5" t="s">
        <v>103</v>
      </c>
      <c r="S3394" s="5" t="s">
        <v>0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103263</v>
      </c>
      <c r="BE3394" s="3">
        <v>84528</v>
      </c>
      <c r="BF3394" s="3">
        <v>104210</v>
      </c>
      <c r="BG3394" s="3">
        <v>89626</v>
      </c>
      <c r="BH3394" s="3">
        <v>93363</v>
      </c>
      <c r="BI3394" s="3">
        <v>82507</v>
      </c>
      <c r="BJ3394" s="3">
        <v>91249</v>
      </c>
      <c r="BK3394" s="3">
        <v>91993</v>
      </c>
      <c r="BL3394" s="3">
        <v>92712</v>
      </c>
      <c r="BM3394" s="3">
        <v>103990</v>
      </c>
      <c r="BN3394" s="3">
        <v>105047</v>
      </c>
      <c r="BO3394" s="3">
        <v>102578</v>
      </c>
      <c r="BP3394" s="3">
        <v>103263</v>
      </c>
      <c r="BQ3394" s="3">
        <v>84528</v>
      </c>
      <c r="BR3394" s="3">
        <v>104210</v>
      </c>
      <c r="BS3394" s="3">
        <v>89626</v>
      </c>
      <c r="BT3394" s="3">
        <v>93363</v>
      </c>
      <c r="BU3394" s="3">
        <v>82507</v>
      </c>
      <c r="BV3394" s="3">
        <v>91249</v>
      </c>
      <c r="BW3394" s="3">
        <v>91993</v>
      </c>
      <c r="BX3394" s="3">
        <v>92712</v>
      </c>
      <c r="BY3394" s="3">
        <v>103990</v>
      </c>
      <c r="BZ3394" s="3">
        <v>105047</v>
      </c>
      <c r="CA3394" s="3">
        <v>102578</v>
      </c>
      <c r="CB3394" s="3">
        <v>11596.081</v>
      </c>
      <c r="CC3394" s="3">
        <v>9492.1910000000007</v>
      </c>
      <c r="CD3394" s="3">
        <v>11702.415000000001</v>
      </c>
      <c r="CE3394" s="3">
        <v>10064.683999999999</v>
      </c>
      <c r="CF3394" s="3">
        <v>10484.323</v>
      </c>
      <c r="CG3394" s="3">
        <v>9265.2819999999992</v>
      </c>
      <c r="CH3394" s="3">
        <v>10246.971</v>
      </c>
      <c r="CI3394" s="3">
        <v>10330.519</v>
      </c>
      <c r="CJ3394" s="3">
        <v>10411.218999999999</v>
      </c>
      <c r="CK3394" s="3">
        <v>11677.73</v>
      </c>
      <c r="CL3394" s="3">
        <v>11796.406000000001</v>
      </c>
      <c r="CM3394" s="3">
        <v>11519.179</v>
      </c>
      <c r="CN3394" s="3">
        <v>0</v>
      </c>
      <c r="CO3394" s="3">
        <v>0</v>
      </c>
      <c r="CP3394" s="3">
        <v>1145066</v>
      </c>
      <c r="CQ3394" s="3">
        <v>1145066</v>
      </c>
      <c r="CR3394" s="3">
        <v>128587</v>
      </c>
      <c r="CS3394" s="2">
        <v>2019</v>
      </c>
    </row>
    <row r="3395" spans="1:97" x14ac:dyDescent="0.25">
      <c r="A3395" s="2">
        <v>6087</v>
      </c>
      <c r="B3395" s="5" t="s">
        <v>8</v>
      </c>
      <c r="C3395" s="2" t="s">
        <v>7</v>
      </c>
      <c r="D3395" s="5" t="s">
        <v>11667</v>
      </c>
      <c r="E3395" s="5" t="s">
        <v>978</v>
      </c>
      <c r="F3395" s="2">
        <v>7140</v>
      </c>
      <c r="G3395" s="5" t="s">
        <v>72</v>
      </c>
      <c r="H3395" s="5" t="s">
        <v>18</v>
      </c>
      <c r="I3395" s="5" t="s">
        <v>579</v>
      </c>
      <c r="J3395" s="5" t="s">
        <v>0</v>
      </c>
      <c r="K3395" s="2">
        <v>22</v>
      </c>
      <c r="L3395" s="2">
        <v>1</v>
      </c>
      <c r="M3395" s="5" t="s">
        <v>17</v>
      </c>
      <c r="N3395" s="5" t="s">
        <v>98</v>
      </c>
      <c r="O3395" s="5" t="s">
        <v>86</v>
      </c>
      <c r="P3395" s="5" t="s">
        <v>97</v>
      </c>
      <c r="Q3395" s="5" t="s">
        <v>599</v>
      </c>
      <c r="R3395" s="5" t="s">
        <v>197</v>
      </c>
      <c r="S3395" s="5" t="s">
        <v>0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4">
        <v>0</v>
      </c>
      <c r="AS3395" s="4">
        <v>0</v>
      </c>
      <c r="AT3395" s="4">
        <v>0</v>
      </c>
      <c r="AU3395" s="4">
        <v>0</v>
      </c>
      <c r="AV3395" s="4">
        <v>0</v>
      </c>
      <c r="AW3395" s="4">
        <v>0</v>
      </c>
      <c r="AX3395" s="4">
        <v>0</v>
      </c>
      <c r="AY3395" s="4">
        <v>0</v>
      </c>
      <c r="AZ3395" s="4">
        <v>0</v>
      </c>
      <c r="BA3395" s="4">
        <v>0</v>
      </c>
      <c r="BB3395" s="4">
        <v>0</v>
      </c>
      <c r="BC3395" s="4">
        <v>0</v>
      </c>
      <c r="BD3395" s="3">
        <v>223898</v>
      </c>
      <c r="BE3395" s="3">
        <v>114750</v>
      </c>
      <c r="BF3395" s="3">
        <v>100342</v>
      </c>
      <c r="BG3395" s="3">
        <v>73733</v>
      </c>
      <c r="BH3395" s="3">
        <v>40064</v>
      </c>
      <c r="BI3395" s="3">
        <v>34186</v>
      </c>
      <c r="BJ3395" s="3">
        <v>21648</v>
      </c>
      <c r="BK3395" s="3">
        <v>29689</v>
      </c>
      <c r="BL3395" s="3">
        <v>3081</v>
      </c>
      <c r="BM3395" s="3">
        <v>0</v>
      </c>
      <c r="BN3395" s="3">
        <v>23554</v>
      </c>
      <c r="BO3395" s="3">
        <v>31337</v>
      </c>
      <c r="BP3395" s="3">
        <v>223898</v>
      </c>
      <c r="BQ3395" s="3">
        <v>114750</v>
      </c>
      <c r="BR3395" s="3">
        <v>100342</v>
      </c>
      <c r="BS3395" s="3">
        <v>73733</v>
      </c>
      <c r="BT3395" s="3">
        <v>40064</v>
      </c>
      <c r="BU3395" s="3">
        <v>34186</v>
      </c>
      <c r="BV3395" s="3">
        <v>21648</v>
      </c>
      <c r="BW3395" s="3">
        <v>29689</v>
      </c>
      <c r="BX3395" s="3">
        <v>3081</v>
      </c>
      <c r="BY3395" s="3">
        <v>0</v>
      </c>
      <c r="BZ3395" s="3">
        <v>23554</v>
      </c>
      <c r="CA3395" s="3">
        <v>31337</v>
      </c>
      <c r="CB3395" s="3">
        <v>25143</v>
      </c>
      <c r="CC3395" s="3">
        <v>12886</v>
      </c>
      <c r="CD3395" s="3">
        <v>11268</v>
      </c>
      <c r="CE3395" s="3">
        <v>8280</v>
      </c>
      <c r="CF3395" s="3">
        <v>4499</v>
      </c>
      <c r="CG3395" s="3">
        <v>3839</v>
      </c>
      <c r="CH3395" s="3">
        <v>2431</v>
      </c>
      <c r="CI3395" s="3">
        <v>3334</v>
      </c>
      <c r="CJ3395" s="3">
        <v>346</v>
      </c>
      <c r="CK3395" s="3">
        <v>0</v>
      </c>
      <c r="CL3395" s="3">
        <v>2645</v>
      </c>
      <c r="CM3395" s="3">
        <v>3519</v>
      </c>
      <c r="CN3395" s="3">
        <v>0</v>
      </c>
      <c r="CO3395" s="3">
        <v>0</v>
      </c>
      <c r="CP3395" s="3">
        <v>696282</v>
      </c>
      <c r="CQ3395" s="3">
        <v>696282</v>
      </c>
      <c r="CR3395" s="3">
        <v>78190</v>
      </c>
      <c r="CS3395" s="2">
        <v>2019</v>
      </c>
    </row>
    <row r="3396" spans="1:97" x14ac:dyDescent="0.25">
      <c r="A3396" s="2">
        <v>6087</v>
      </c>
      <c r="B3396" s="5" t="s">
        <v>8</v>
      </c>
      <c r="C3396" s="2" t="s">
        <v>7</v>
      </c>
      <c r="D3396" s="5" t="s">
        <v>11667</v>
      </c>
      <c r="E3396" s="5" t="s">
        <v>978</v>
      </c>
      <c r="F3396" s="2">
        <v>7140</v>
      </c>
      <c r="G3396" s="5" t="s">
        <v>72</v>
      </c>
      <c r="H3396" s="5" t="s">
        <v>18</v>
      </c>
      <c r="I3396" s="5" t="s">
        <v>579</v>
      </c>
      <c r="J3396" s="5" t="s">
        <v>0</v>
      </c>
      <c r="K3396" s="2">
        <v>22</v>
      </c>
      <c r="L3396" s="2">
        <v>1</v>
      </c>
      <c r="M3396" s="5" t="s">
        <v>17</v>
      </c>
      <c r="N3396" s="5" t="s">
        <v>87</v>
      </c>
      <c r="O3396" s="5" t="s">
        <v>86</v>
      </c>
      <c r="P3396" s="5" t="s">
        <v>85</v>
      </c>
      <c r="Q3396" s="5" t="s">
        <v>599</v>
      </c>
      <c r="R3396" s="5" t="s">
        <v>197</v>
      </c>
      <c r="S3396" s="5" t="s">
        <v>84</v>
      </c>
      <c r="T3396" s="3">
        <v>3839</v>
      </c>
      <c r="U3396" s="3">
        <v>10015</v>
      </c>
      <c r="V3396" s="3">
        <v>14388</v>
      </c>
      <c r="W3396" s="3">
        <v>14352</v>
      </c>
      <c r="X3396" s="3">
        <v>30522</v>
      </c>
      <c r="Y3396" s="3">
        <v>30947</v>
      </c>
      <c r="Z3396" s="3">
        <v>35126</v>
      </c>
      <c r="AA3396" s="3">
        <v>38111</v>
      </c>
      <c r="AB3396" s="3">
        <v>45679</v>
      </c>
      <c r="AC3396" s="3">
        <v>31857</v>
      </c>
      <c r="AD3396" s="3">
        <v>17809</v>
      </c>
      <c r="AE3396" s="3">
        <v>16165</v>
      </c>
      <c r="AF3396" s="3">
        <v>3839</v>
      </c>
      <c r="AG3396" s="3">
        <v>10015</v>
      </c>
      <c r="AH3396" s="3">
        <v>14388</v>
      </c>
      <c r="AI3396" s="3">
        <v>14352</v>
      </c>
      <c r="AJ3396" s="3">
        <v>30522</v>
      </c>
      <c r="AK3396" s="3">
        <v>30947</v>
      </c>
      <c r="AL3396" s="3">
        <v>35126</v>
      </c>
      <c r="AM3396" s="3">
        <v>38111</v>
      </c>
      <c r="AN3396" s="3">
        <v>45679</v>
      </c>
      <c r="AO3396" s="3">
        <v>31857</v>
      </c>
      <c r="AP3396" s="3">
        <v>17809</v>
      </c>
      <c r="AQ3396" s="3">
        <v>16165</v>
      </c>
      <c r="AR3396" s="4">
        <v>0</v>
      </c>
      <c r="AS3396" s="4">
        <v>0</v>
      </c>
      <c r="AT3396" s="4">
        <v>0</v>
      </c>
      <c r="AU3396" s="4">
        <v>0</v>
      </c>
      <c r="AV3396" s="4">
        <v>0</v>
      </c>
      <c r="AW3396" s="4">
        <v>0</v>
      </c>
      <c r="AX3396" s="4">
        <v>0</v>
      </c>
      <c r="AY3396" s="4">
        <v>0</v>
      </c>
      <c r="AZ3396" s="4">
        <v>0</v>
      </c>
      <c r="BA3396" s="4">
        <v>0</v>
      </c>
      <c r="BB3396" s="4">
        <v>0</v>
      </c>
      <c r="BC3396" s="4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0</v>
      </c>
      <c r="BK3396" s="3">
        <v>0</v>
      </c>
      <c r="BL3396" s="3">
        <v>0</v>
      </c>
      <c r="BM3396" s="3">
        <v>0</v>
      </c>
      <c r="BN3396" s="3">
        <v>0</v>
      </c>
      <c r="BO3396" s="3">
        <v>0</v>
      </c>
      <c r="BP3396" s="3">
        <v>0</v>
      </c>
      <c r="BQ3396" s="3">
        <v>0</v>
      </c>
      <c r="BR3396" s="3">
        <v>0</v>
      </c>
      <c r="BS3396" s="3">
        <v>0</v>
      </c>
      <c r="BT3396" s="3">
        <v>0</v>
      </c>
      <c r="BU3396" s="3">
        <v>0</v>
      </c>
      <c r="BV3396" s="3">
        <v>0</v>
      </c>
      <c r="BW3396" s="3">
        <v>0</v>
      </c>
      <c r="BX3396" s="3">
        <v>0</v>
      </c>
      <c r="BY3396" s="3">
        <v>0</v>
      </c>
      <c r="BZ3396" s="3">
        <v>0</v>
      </c>
      <c r="CA3396" s="3">
        <v>0</v>
      </c>
      <c r="CB3396" s="3">
        <v>1446</v>
      </c>
      <c r="CC3396" s="3">
        <v>-17</v>
      </c>
      <c r="CD3396" s="3">
        <v>-1996</v>
      </c>
      <c r="CE3396" s="3">
        <v>4115</v>
      </c>
      <c r="CF3396" s="3">
        <v>-7375</v>
      </c>
      <c r="CG3396" s="3">
        <v>-5512</v>
      </c>
      <c r="CH3396" s="3">
        <v>-10538</v>
      </c>
      <c r="CI3396" s="3">
        <v>-11481</v>
      </c>
      <c r="CJ3396" s="3">
        <v>-13506</v>
      </c>
      <c r="CK3396" s="3">
        <v>-10713</v>
      </c>
      <c r="CL3396" s="3">
        <v>-5950</v>
      </c>
      <c r="CM3396" s="3">
        <v>269</v>
      </c>
      <c r="CN3396" s="3">
        <v>288810</v>
      </c>
      <c r="CO3396" s="3">
        <v>288810</v>
      </c>
      <c r="CP3396" s="3">
        <v>0</v>
      </c>
      <c r="CQ3396" s="3">
        <v>0</v>
      </c>
      <c r="CR3396" s="3">
        <v>-61258</v>
      </c>
      <c r="CS3396" s="2">
        <v>2019</v>
      </c>
    </row>
    <row r="3397" spans="1:97" x14ac:dyDescent="0.25">
      <c r="A3397" s="2">
        <v>6088</v>
      </c>
      <c r="B3397" s="5" t="s">
        <v>8</v>
      </c>
      <c r="C3397" s="2" t="s">
        <v>7</v>
      </c>
      <c r="D3397" s="5" t="s">
        <v>11666</v>
      </c>
      <c r="E3397" s="5" t="s">
        <v>4800</v>
      </c>
      <c r="F3397" s="2">
        <v>24211</v>
      </c>
      <c r="G3397" s="5" t="s">
        <v>80</v>
      </c>
      <c r="H3397" s="5" t="s">
        <v>36</v>
      </c>
      <c r="I3397" s="5" t="s">
        <v>611</v>
      </c>
      <c r="J3397" s="5" t="s">
        <v>0</v>
      </c>
      <c r="K3397" s="2">
        <v>22</v>
      </c>
      <c r="L3397" s="2">
        <v>1</v>
      </c>
      <c r="M3397" s="5" t="s">
        <v>17</v>
      </c>
      <c r="N3397" s="5" t="s">
        <v>99</v>
      </c>
      <c r="O3397" s="5" t="s">
        <v>71</v>
      </c>
      <c r="P3397" s="5" t="s">
        <v>71</v>
      </c>
      <c r="Q3397" s="5" t="s">
        <v>1258</v>
      </c>
      <c r="R3397" s="5" t="s">
        <v>103</v>
      </c>
      <c r="S3397" s="5" t="s">
        <v>13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4">
        <v>0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0</v>
      </c>
      <c r="AY3397" s="4">
        <v>0</v>
      </c>
      <c r="AZ3397" s="4">
        <v>0</v>
      </c>
      <c r="BA3397" s="4">
        <v>0</v>
      </c>
      <c r="BB3397" s="4">
        <v>0</v>
      </c>
      <c r="BC3397" s="4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  <c r="BO3397" s="3">
        <v>0</v>
      </c>
      <c r="BP3397" s="3">
        <v>0</v>
      </c>
      <c r="BQ3397" s="3">
        <v>0</v>
      </c>
      <c r="BR3397" s="3">
        <v>0</v>
      </c>
      <c r="BS3397" s="3">
        <v>0</v>
      </c>
      <c r="BT3397" s="3">
        <v>0</v>
      </c>
      <c r="BU3397" s="3">
        <v>0</v>
      </c>
      <c r="BV3397" s="3">
        <v>0</v>
      </c>
      <c r="BW3397" s="3">
        <v>0</v>
      </c>
      <c r="BX3397" s="3">
        <v>0</v>
      </c>
      <c r="BY3397" s="3">
        <v>0</v>
      </c>
      <c r="BZ3397" s="3">
        <v>0</v>
      </c>
      <c r="CA3397" s="3">
        <v>0</v>
      </c>
      <c r="CB3397" s="3">
        <v>0</v>
      </c>
      <c r="CC3397" s="3">
        <v>0</v>
      </c>
      <c r="CD3397" s="3">
        <v>0</v>
      </c>
      <c r="CE3397" s="3">
        <v>0</v>
      </c>
      <c r="CF3397" s="3">
        <v>0</v>
      </c>
      <c r="CG3397" s="3">
        <v>0</v>
      </c>
      <c r="CH3397" s="3">
        <v>0</v>
      </c>
      <c r="CI3397" s="3">
        <v>0</v>
      </c>
      <c r="CJ3397" s="3">
        <v>0</v>
      </c>
      <c r="CK3397" s="3">
        <v>0</v>
      </c>
      <c r="CL3397" s="3">
        <v>0</v>
      </c>
      <c r="CM3397" s="3">
        <v>0</v>
      </c>
      <c r="CN3397" s="3">
        <v>0</v>
      </c>
      <c r="CO3397" s="3">
        <v>0</v>
      </c>
      <c r="CP3397" s="3">
        <v>0</v>
      </c>
      <c r="CQ3397" s="3">
        <v>0</v>
      </c>
      <c r="CR3397" s="3">
        <v>0</v>
      </c>
      <c r="CS3397" s="2">
        <v>2019</v>
      </c>
    </row>
    <row r="3398" spans="1:97" x14ac:dyDescent="0.25">
      <c r="A3398" s="2">
        <v>6088</v>
      </c>
      <c r="B3398" s="5" t="s">
        <v>8</v>
      </c>
      <c r="C3398" s="2" t="s">
        <v>7</v>
      </c>
      <c r="D3398" s="5" t="s">
        <v>11666</v>
      </c>
      <c r="E3398" s="5" t="s">
        <v>4800</v>
      </c>
      <c r="F3398" s="2">
        <v>24211</v>
      </c>
      <c r="G3398" s="5" t="s">
        <v>80</v>
      </c>
      <c r="H3398" s="5" t="s">
        <v>36</v>
      </c>
      <c r="I3398" s="5" t="s">
        <v>611</v>
      </c>
      <c r="J3398" s="5" t="s">
        <v>0</v>
      </c>
      <c r="K3398" s="2">
        <v>22</v>
      </c>
      <c r="L3398" s="2">
        <v>1</v>
      </c>
      <c r="M3398" s="5" t="s">
        <v>17</v>
      </c>
      <c r="N3398" s="5" t="s">
        <v>99</v>
      </c>
      <c r="O3398" s="5" t="s">
        <v>60</v>
      </c>
      <c r="P3398" s="5" t="s">
        <v>60</v>
      </c>
      <c r="Q3398" s="5" t="s">
        <v>1258</v>
      </c>
      <c r="R3398" s="5" t="s">
        <v>103</v>
      </c>
      <c r="S3398" s="5" t="s">
        <v>55</v>
      </c>
      <c r="T3398" s="3">
        <v>11739</v>
      </c>
      <c r="U3398" s="3">
        <v>10171</v>
      </c>
      <c r="V3398" s="3">
        <v>11713</v>
      </c>
      <c r="W3398" s="3">
        <v>13169</v>
      </c>
      <c r="X3398" s="3">
        <v>12134</v>
      </c>
      <c r="Y3398" s="3">
        <v>16659</v>
      </c>
      <c r="Z3398" s="3">
        <v>21056</v>
      </c>
      <c r="AA3398" s="3">
        <v>21674</v>
      </c>
      <c r="AB3398" s="3">
        <v>19214</v>
      </c>
      <c r="AC3398" s="3">
        <v>17609</v>
      </c>
      <c r="AD3398" s="3">
        <v>12452</v>
      </c>
      <c r="AE3398" s="3">
        <v>16624</v>
      </c>
      <c r="AF3398" s="3">
        <v>11739</v>
      </c>
      <c r="AG3398" s="3">
        <v>10171</v>
      </c>
      <c r="AH3398" s="3">
        <v>11713</v>
      </c>
      <c r="AI3398" s="3">
        <v>13169</v>
      </c>
      <c r="AJ3398" s="3">
        <v>12134</v>
      </c>
      <c r="AK3398" s="3">
        <v>16659</v>
      </c>
      <c r="AL3398" s="3">
        <v>21056</v>
      </c>
      <c r="AM3398" s="3">
        <v>21674</v>
      </c>
      <c r="AN3398" s="3">
        <v>19214</v>
      </c>
      <c r="AO3398" s="3">
        <v>17609</v>
      </c>
      <c r="AP3398" s="3">
        <v>12452</v>
      </c>
      <c r="AQ3398" s="3">
        <v>16624</v>
      </c>
      <c r="AR3398" s="4">
        <v>1.0309999999999999</v>
      </c>
      <c r="AS3398" s="4">
        <v>1.0309999999999999</v>
      </c>
      <c r="AT3398" s="4">
        <v>1.0309999999999999</v>
      </c>
      <c r="AU3398" s="4">
        <v>1.0309999999999999</v>
      </c>
      <c r="AV3398" s="4">
        <v>1.0309999999999999</v>
      </c>
      <c r="AW3398" s="4">
        <v>1.0309999999999999</v>
      </c>
      <c r="AX3398" s="4">
        <v>1.0309999999999999</v>
      </c>
      <c r="AY3398" s="4">
        <v>1.0309999999999999</v>
      </c>
      <c r="AZ3398" s="4">
        <v>1.0309999999999999</v>
      </c>
      <c r="BA3398" s="4">
        <v>1.0309999999999999</v>
      </c>
      <c r="BB3398" s="4">
        <v>1.0309999999999999</v>
      </c>
      <c r="BC3398" s="4">
        <v>1.0309999999999999</v>
      </c>
      <c r="BD3398" s="3">
        <v>12103</v>
      </c>
      <c r="BE3398" s="3">
        <v>10486</v>
      </c>
      <c r="BF3398" s="3">
        <v>12076</v>
      </c>
      <c r="BG3398" s="3">
        <v>13577</v>
      </c>
      <c r="BH3398" s="3">
        <v>12510</v>
      </c>
      <c r="BI3398" s="3">
        <v>17175</v>
      </c>
      <c r="BJ3398" s="3">
        <v>21709</v>
      </c>
      <c r="BK3398" s="3">
        <v>22346</v>
      </c>
      <c r="BL3398" s="3">
        <v>19810</v>
      </c>
      <c r="BM3398" s="3">
        <v>18155</v>
      </c>
      <c r="BN3398" s="3">
        <v>12838</v>
      </c>
      <c r="BO3398" s="3">
        <v>17139</v>
      </c>
      <c r="BP3398" s="3">
        <v>12103</v>
      </c>
      <c r="BQ3398" s="3">
        <v>10486</v>
      </c>
      <c r="BR3398" s="3">
        <v>12076</v>
      </c>
      <c r="BS3398" s="3">
        <v>13577</v>
      </c>
      <c r="BT3398" s="3">
        <v>12510</v>
      </c>
      <c r="BU3398" s="3">
        <v>17175</v>
      </c>
      <c r="BV3398" s="3">
        <v>21709</v>
      </c>
      <c r="BW3398" s="3">
        <v>22346</v>
      </c>
      <c r="BX3398" s="3">
        <v>19810</v>
      </c>
      <c r="BY3398" s="3">
        <v>18155</v>
      </c>
      <c r="BZ3398" s="3">
        <v>12838</v>
      </c>
      <c r="CA3398" s="3">
        <v>17139</v>
      </c>
      <c r="CB3398" s="3">
        <v>794.976</v>
      </c>
      <c r="CC3398" s="3">
        <v>688.81399999999996</v>
      </c>
      <c r="CD3398" s="3">
        <v>793.25</v>
      </c>
      <c r="CE3398" s="3">
        <v>891.85699999999997</v>
      </c>
      <c r="CF3398" s="3">
        <v>821.80799999999999</v>
      </c>
      <c r="CG3398" s="3">
        <v>1128.261</v>
      </c>
      <c r="CH3398" s="3">
        <v>1426.0619999999999</v>
      </c>
      <c r="CI3398" s="3">
        <v>1467.8630000000001</v>
      </c>
      <c r="CJ3398" s="3">
        <v>1301.309</v>
      </c>
      <c r="CK3398" s="3">
        <v>1192.559</v>
      </c>
      <c r="CL3398" s="3">
        <v>843.35199999999998</v>
      </c>
      <c r="CM3398" s="3">
        <v>1125.8889999999999</v>
      </c>
      <c r="CN3398" s="3">
        <v>184214</v>
      </c>
      <c r="CO3398" s="3">
        <v>184214</v>
      </c>
      <c r="CP3398" s="3">
        <v>189924</v>
      </c>
      <c r="CQ3398" s="3">
        <v>189924</v>
      </c>
      <c r="CR3398" s="3">
        <v>12476</v>
      </c>
      <c r="CS3398" s="2">
        <v>2019</v>
      </c>
    </row>
    <row r="3399" spans="1:97" x14ac:dyDescent="0.25">
      <c r="A3399" s="2">
        <v>6089</v>
      </c>
      <c r="B3399" s="5" t="s">
        <v>8</v>
      </c>
      <c r="C3399" s="2" t="s">
        <v>7</v>
      </c>
      <c r="D3399" s="5" t="s">
        <v>11665</v>
      </c>
      <c r="E3399" s="5" t="s">
        <v>4541</v>
      </c>
      <c r="F3399" s="2">
        <v>12199</v>
      </c>
      <c r="G3399" s="5" t="s">
        <v>1054</v>
      </c>
      <c r="H3399" s="5" t="s">
        <v>36</v>
      </c>
      <c r="I3399" s="5" t="s">
        <v>565</v>
      </c>
      <c r="J3399" s="5" t="s">
        <v>0</v>
      </c>
      <c r="K3399" s="2">
        <v>22</v>
      </c>
      <c r="L3399" s="2">
        <v>1</v>
      </c>
      <c r="M3399" s="5" t="s">
        <v>17</v>
      </c>
      <c r="N3399" s="5" t="s">
        <v>88</v>
      </c>
      <c r="O3399" s="5" t="s">
        <v>60</v>
      </c>
      <c r="P3399" s="5" t="s">
        <v>60</v>
      </c>
      <c r="Q3399" s="5" t="s">
        <v>564</v>
      </c>
      <c r="R3399" s="5" t="s">
        <v>197</v>
      </c>
      <c r="S3399" s="5" t="s">
        <v>55</v>
      </c>
      <c r="T3399" s="3">
        <v>2955</v>
      </c>
      <c r="U3399" s="3">
        <v>2665</v>
      </c>
      <c r="V3399" s="3">
        <v>853</v>
      </c>
      <c r="W3399" s="3">
        <v>241</v>
      </c>
      <c r="X3399" s="3">
        <v>0</v>
      </c>
      <c r="Y3399" s="3">
        <v>1607</v>
      </c>
      <c r="Z3399" s="3">
        <v>7519</v>
      </c>
      <c r="AA3399" s="3">
        <v>2048</v>
      </c>
      <c r="AB3399" s="3">
        <v>1050</v>
      </c>
      <c r="AC3399" s="3">
        <v>1228</v>
      </c>
      <c r="AD3399" s="3">
        <v>6630</v>
      </c>
      <c r="AE3399" s="3">
        <v>321</v>
      </c>
      <c r="AF3399" s="3">
        <v>2955</v>
      </c>
      <c r="AG3399" s="3">
        <v>2665</v>
      </c>
      <c r="AH3399" s="3">
        <v>853</v>
      </c>
      <c r="AI3399" s="3">
        <v>241</v>
      </c>
      <c r="AJ3399" s="3">
        <v>0</v>
      </c>
      <c r="AK3399" s="3">
        <v>1607</v>
      </c>
      <c r="AL3399" s="3">
        <v>7519</v>
      </c>
      <c r="AM3399" s="3">
        <v>2048</v>
      </c>
      <c r="AN3399" s="3">
        <v>1050</v>
      </c>
      <c r="AO3399" s="3">
        <v>1228</v>
      </c>
      <c r="AP3399" s="3">
        <v>6630</v>
      </c>
      <c r="AQ3399" s="3">
        <v>321</v>
      </c>
      <c r="AR3399" s="4">
        <v>1.2</v>
      </c>
      <c r="AS3399" s="4">
        <v>1.2050000000000001</v>
      </c>
      <c r="AT3399" s="4">
        <v>1.208</v>
      </c>
      <c r="AU3399" s="4">
        <v>1.204</v>
      </c>
      <c r="AV3399" s="4">
        <v>0</v>
      </c>
      <c r="AW3399" s="4">
        <v>1.1970000000000001</v>
      </c>
      <c r="AX3399" s="4">
        <v>1.1990000000000001</v>
      </c>
      <c r="AY3399" s="4">
        <v>1.208</v>
      </c>
      <c r="AZ3399" s="4">
        <v>1.196</v>
      </c>
      <c r="BA3399" s="4">
        <v>1.2050000000000001</v>
      </c>
      <c r="BB3399" s="4">
        <v>1.2</v>
      </c>
      <c r="BC3399" s="4">
        <v>1.202</v>
      </c>
      <c r="BD3399" s="3">
        <v>3546</v>
      </c>
      <c r="BE3399" s="3">
        <v>3211</v>
      </c>
      <c r="BF3399" s="3">
        <v>1030</v>
      </c>
      <c r="BG3399" s="3">
        <v>290</v>
      </c>
      <c r="BH3399" s="3">
        <v>0</v>
      </c>
      <c r="BI3399" s="3">
        <v>1924</v>
      </c>
      <c r="BJ3399" s="3">
        <v>9015</v>
      </c>
      <c r="BK3399" s="3">
        <v>2474</v>
      </c>
      <c r="BL3399" s="3">
        <v>1256</v>
      </c>
      <c r="BM3399" s="3">
        <v>1480</v>
      </c>
      <c r="BN3399" s="3">
        <v>7956</v>
      </c>
      <c r="BO3399" s="3">
        <v>386</v>
      </c>
      <c r="BP3399" s="3">
        <v>3546</v>
      </c>
      <c r="BQ3399" s="3">
        <v>3211</v>
      </c>
      <c r="BR3399" s="3">
        <v>1030</v>
      </c>
      <c r="BS3399" s="3">
        <v>290</v>
      </c>
      <c r="BT3399" s="3">
        <v>0</v>
      </c>
      <c r="BU3399" s="3">
        <v>1924</v>
      </c>
      <c r="BV3399" s="3">
        <v>9015</v>
      </c>
      <c r="BW3399" s="3">
        <v>2474</v>
      </c>
      <c r="BX3399" s="3">
        <v>1256</v>
      </c>
      <c r="BY3399" s="3">
        <v>1480</v>
      </c>
      <c r="BZ3399" s="3">
        <v>7956</v>
      </c>
      <c r="CA3399" s="3">
        <v>386</v>
      </c>
      <c r="CB3399" s="3">
        <v>246</v>
      </c>
      <c r="CC3399" s="3">
        <v>226</v>
      </c>
      <c r="CD3399" s="3">
        <v>-37</v>
      </c>
      <c r="CE3399" s="3">
        <v>-102</v>
      </c>
      <c r="CF3399" s="3">
        <v>-131</v>
      </c>
      <c r="CG3399" s="3">
        <v>101</v>
      </c>
      <c r="CH3399" s="3">
        <v>907</v>
      </c>
      <c r="CI3399" s="3">
        <v>145</v>
      </c>
      <c r="CJ3399" s="3">
        <v>5</v>
      </c>
      <c r="CK3399" s="3">
        <v>11</v>
      </c>
      <c r="CL3399" s="3">
        <v>752</v>
      </c>
      <c r="CM3399" s="3">
        <v>-120</v>
      </c>
      <c r="CN3399" s="3">
        <v>27117</v>
      </c>
      <c r="CO3399" s="3">
        <v>27117</v>
      </c>
      <c r="CP3399" s="3">
        <v>32568</v>
      </c>
      <c r="CQ3399" s="3">
        <v>32568</v>
      </c>
      <c r="CR3399" s="3">
        <v>2003</v>
      </c>
      <c r="CS3399" s="2">
        <v>2019</v>
      </c>
    </row>
    <row r="3400" spans="1:97" x14ac:dyDescent="0.25">
      <c r="A3400" s="2">
        <v>6089</v>
      </c>
      <c r="B3400" s="5" t="s">
        <v>8</v>
      </c>
      <c r="C3400" s="2" t="s">
        <v>7</v>
      </c>
      <c r="D3400" s="5" t="s">
        <v>11665</v>
      </c>
      <c r="E3400" s="5" t="s">
        <v>4541</v>
      </c>
      <c r="F3400" s="2">
        <v>12199</v>
      </c>
      <c r="G3400" s="5" t="s">
        <v>1054</v>
      </c>
      <c r="H3400" s="5" t="s">
        <v>36</v>
      </c>
      <c r="I3400" s="5" t="s">
        <v>565</v>
      </c>
      <c r="J3400" s="5" t="s">
        <v>0</v>
      </c>
      <c r="K3400" s="2">
        <v>22</v>
      </c>
      <c r="L3400" s="2">
        <v>1</v>
      </c>
      <c r="M3400" s="5" t="s">
        <v>17</v>
      </c>
      <c r="N3400" s="5" t="s">
        <v>16</v>
      </c>
      <c r="O3400" s="5" t="s">
        <v>6090</v>
      </c>
      <c r="P3400" s="5" t="s">
        <v>31</v>
      </c>
      <c r="Q3400" s="5" t="s">
        <v>564</v>
      </c>
      <c r="R3400" s="5" t="s">
        <v>197</v>
      </c>
      <c r="S3400" s="5" t="s">
        <v>20</v>
      </c>
      <c r="T3400" s="3">
        <v>26552</v>
      </c>
      <c r="U3400" s="3">
        <v>23865</v>
      </c>
      <c r="V3400" s="3">
        <v>26766</v>
      </c>
      <c r="W3400" s="3">
        <v>25508</v>
      </c>
      <c r="X3400" s="3">
        <v>11944</v>
      </c>
      <c r="Y3400" s="3">
        <v>22706</v>
      </c>
      <c r="Z3400" s="3">
        <v>25651</v>
      </c>
      <c r="AA3400" s="3">
        <v>24941</v>
      </c>
      <c r="AB3400" s="3">
        <v>22375</v>
      </c>
      <c r="AC3400" s="3">
        <v>20755</v>
      </c>
      <c r="AD3400" s="3">
        <v>25360</v>
      </c>
      <c r="AE3400" s="3">
        <v>653</v>
      </c>
      <c r="AF3400" s="3">
        <v>26552</v>
      </c>
      <c r="AG3400" s="3">
        <v>23865</v>
      </c>
      <c r="AH3400" s="3">
        <v>26766</v>
      </c>
      <c r="AI3400" s="3">
        <v>25508</v>
      </c>
      <c r="AJ3400" s="3">
        <v>11944</v>
      </c>
      <c r="AK3400" s="3">
        <v>22706</v>
      </c>
      <c r="AL3400" s="3">
        <v>25651</v>
      </c>
      <c r="AM3400" s="3">
        <v>24941</v>
      </c>
      <c r="AN3400" s="3">
        <v>22375</v>
      </c>
      <c r="AO3400" s="3">
        <v>20755</v>
      </c>
      <c r="AP3400" s="3">
        <v>25360</v>
      </c>
      <c r="AQ3400" s="3">
        <v>653</v>
      </c>
      <c r="AR3400" s="4">
        <v>13.23</v>
      </c>
      <c r="AS3400" s="4">
        <v>13.23</v>
      </c>
      <c r="AT3400" s="4">
        <v>13.28</v>
      </c>
      <c r="AU3400" s="4">
        <v>13.5</v>
      </c>
      <c r="AV3400" s="4">
        <v>13.36</v>
      </c>
      <c r="AW3400" s="4">
        <v>13.23</v>
      </c>
      <c r="AX3400" s="4">
        <v>13.21</v>
      </c>
      <c r="AY3400" s="4">
        <v>13.44</v>
      </c>
      <c r="AZ3400" s="4">
        <v>13.22</v>
      </c>
      <c r="BA3400" s="4">
        <v>13.1</v>
      </c>
      <c r="BB3400" s="4">
        <v>13.07</v>
      </c>
      <c r="BC3400" s="4">
        <v>12.96</v>
      </c>
      <c r="BD3400" s="3">
        <v>351283</v>
      </c>
      <c r="BE3400" s="3">
        <v>315734</v>
      </c>
      <c r="BF3400" s="3">
        <v>355452</v>
      </c>
      <c r="BG3400" s="3">
        <v>344358</v>
      </c>
      <c r="BH3400" s="3">
        <v>159572</v>
      </c>
      <c r="BI3400" s="3">
        <v>300400</v>
      </c>
      <c r="BJ3400" s="3">
        <v>338850</v>
      </c>
      <c r="BK3400" s="3">
        <v>335207</v>
      </c>
      <c r="BL3400" s="3">
        <v>295798</v>
      </c>
      <c r="BM3400" s="3">
        <v>271891</v>
      </c>
      <c r="BN3400" s="3">
        <v>331455</v>
      </c>
      <c r="BO3400" s="3">
        <v>8463</v>
      </c>
      <c r="BP3400" s="3">
        <v>351283</v>
      </c>
      <c r="BQ3400" s="3">
        <v>315734</v>
      </c>
      <c r="BR3400" s="3">
        <v>355452</v>
      </c>
      <c r="BS3400" s="3">
        <v>344358</v>
      </c>
      <c r="BT3400" s="3">
        <v>159572</v>
      </c>
      <c r="BU3400" s="3">
        <v>300400</v>
      </c>
      <c r="BV3400" s="3">
        <v>338850</v>
      </c>
      <c r="BW3400" s="3">
        <v>335207</v>
      </c>
      <c r="BX3400" s="3">
        <v>295798</v>
      </c>
      <c r="BY3400" s="3">
        <v>271891</v>
      </c>
      <c r="BZ3400" s="3">
        <v>331455</v>
      </c>
      <c r="CA3400" s="3">
        <v>8463</v>
      </c>
      <c r="CB3400" s="3">
        <v>26637.362000000001</v>
      </c>
      <c r="CC3400" s="3">
        <v>24113.312000000002</v>
      </c>
      <c r="CD3400" s="3">
        <v>27169.733</v>
      </c>
      <c r="CE3400" s="3">
        <v>26220.325000000001</v>
      </c>
      <c r="CF3400" s="3">
        <v>11328.842000000001</v>
      </c>
      <c r="CG3400" s="3">
        <v>23211.092000000001</v>
      </c>
      <c r="CH3400" s="3">
        <v>25016.577000000001</v>
      </c>
      <c r="CI3400" s="3">
        <v>24397.021000000001</v>
      </c>
      <c r="CJ3400" s="3">
        <v>22290.710999999999</v>
      </c>
      <c r="CK3400" s="3">
        <v>20183.688999999998</v>
      </c>
      <c r="CL3400" s="3">
        <v>25777.88</v>
      </c>
      <c r="CM3400" s="3">
        <v>-194.73</v>
      </c>
      <c r="CN3400" s="3">
        <v>257076</v>
      </c>
      <c r="CO3400" s="3">
        <v>257076</v>
      </c>
      <c r="CP3400" s="3">
        <v>3408463</v>
      </c>
      <c r="CQ3400" s="3">
        <v>3408463</v>
      </c>
      <c r="CR3400" s="3">
        <v>256151.81</v>
      </c>
      <c r="CS3400" s="2">
        <v>2019</v>
      </c>
    </row>
    <row r="3401" spans="1:97" x14ac:dyDescent="0.25">
      <c r="A3401" s="2">
        <v>6089</v>
      </c>
      <c r="B3401" s="5" t="s">
        <v>8</v>
      </c>
      <c r="C3401" s="2" t="s">
        <v>7</v>
      </c>
      <c r="D3401" s="5" t="s">
        <v>11665</v>
      </c>
      <c r="E3401" s="5" t="s">
        <v>4541</v>
      </c>
      <c r="F3401" s="2">
        <v>12199</v>
      </c>
      <c r="G3401" s="5" t="s">
        <v>1054</v>
      </c>
      <c r="H3401" s="5" t="s">
        <v>36</v>
      </c>
      <c r="I3401" s="5" t="s">
        <v>565</v>
      </c>
      <c r="J3401" s="5" t="s">
        <v>0</v>
      </c>
      <c r="K3401" s="2">
        <v>22</v>
      </c>
      <c r="L3401" s="2">
        <v>1</v>
      </c>
      <c r="M3401" s="5" t="s">
        <v>17</v>
      </c>
      <c r="N3401" s="5" t="s">
        <v>16</v>
      </c>
      <c r="O3401" s="5" t="s">
        <v>60</v>
      </c>
      <c r="P3401" s="5" t="s">
        <v>60</v>
      </c>
      <c r="Q3401" s="5" t="s">
        <v>564</v>
      </c>
      <c r="R3401" s="5" t="s">
        <v>197</v>
      </c>
      <c r="S3401" s="5" t="s">
        <v>55</v>
      </c>
      <c r="T3401" s="3">
        <v>18</v>
      </c>
      <c r="U3401" s="3">
        <v>127</v>
      </c>
      <c r="V3401" s="3">
        <v>187</v>
      </c>
      <c r="W3401" s="3">
        <v>51</v>
      </c>
      <c r="X3401" s="3">
        <v>850</v>
      </c>
      <c r="Y3401" s="3">
        <v>421</v>
      </c>
      <c r="Z3401" s="3">
        <v>128</v>
      </c>
      <c r="AA3401" s="3">
        <v>2333</v>
      </c>
      <c r="AB3401" s="3">
        <v>97</v>
      </c>
      <c r="AC3401" s="3">
        <v>1971</v>
      </c>
      <c r="AD3401" s="3">
        <v>12</v>
      </c>
      <c r="AE3401" s="3">
        <v>299</v>
      </c>
      <c r="AF3401" s="3">
        <v>18</v>
      </c>
      <c r="AG3401" s="3">
        <v>127</v>
      </c>
      <c r="AH3401" s="3">
        <v>187</v>
      </c>
      <c r="AI3401" s="3">
        <v>51</v>
      </c>
      <c r="AJ3401" s="3">
        <v>850</v>
      </c>
      <c r="AK3401" s="3">
        <v>421</v>
      </c>
      <c r="AL3401" s="3">
        <v>128</v>
      </c>
      <c r="AM3401" s="3">
        <v>2333</v>
      </c>
      <c r="AN3401" s="3">
        <v>97</v>
      </c>
      <c r="AO3401" s="3">
        <v>1971</v>
      </c>
      <c r="AP3401" s="3">
        <v>12</v>
      </c>
      <c r="AQ3401" s="3">
        <v>299</v>
      </c>
      <c r="AR3401" s="4">
        <v>1.2</v>
      </c>
      <c r="AS3401" s="4">
        <v>1.2050000000000001</v>
      </c>
      <c r="AT3401" s="4">
        <v>1.208</v>
      </c>
      <c r="AU3401" s="4">
        <v>1.204</v>
      </c>
      <c r="AV3401" s="4">
        <v>1.204</v>
      </c>
      <c r="AW3401" s="4">
        <v>1.1970000000000001</v>
      </c>
      <c r="AX3401" s="4">
        <v>1.1990000000000001</v>
      </c>
      <c r="AY3401" s="4">
        <v>1.208</v>
      </c>
      <c r="AZ3401" s="4">
        <v>1.196</v>
      </c>
      <c r="BA3401" s="4">
        <v>1.2050000000000001</v>
      </c>
      <c r="BB3401" s="4">
        <v>1.2</v>
      </c>
      <c r="BC3401" s="4">
        <v>1.202</v>
      </c>
      <c r="BD3401" s="3">
        <v>22</v>
      </c>
      <c r="BE3401" s="3">
        <v>153</v>
      </c>
      <c r="BF3401" s="3">
        <v>226</v>
      </c>
      <c r="BG3401" s="3">
        <v>61</v>
      </c>
      <c r="BH3401" s="3">
        <v>1023</v>
      </c>
      <c r="BI3401" s="3">
        <v>504</v>
      </c>
      <c r="BJ3401" s="3">
        <v>153</v>
      </c>
      <c r="BK3401" s="3">
        <v>2818</v>
      </c>
      <c r="BL3401" s="3">
        <v>116</v>
      </c>
      <c r="BM3401" s="3">
        <v>2375</v>
      </c>
      <c r="BN3401" s="3">
        <v>14</v>
      </c>
      <c r="BO3401" s="3">
        <v>359</v>
      </c>
      <c r="BP3401" s="3">
        <v>22</v>
      </c>
      <c r="BQ3401" s="3">
        <v>153</v>
      </c>
      <c r="BR3401" s="3">
        <v>226</v>
      </c>
      <c r="BS3401" s="3">
        <v>61</v>
      </c>
      <c r="BT3401" s="3">
        <v>1023</v>
      </c>
      <c r="BU3401" s="3">
        <v>504</v>
      </c>
      <c r="BV3401" s="3">
        <v>153</v>
      </c>
      <c r="BW3401" s="3">
        <v>2818</v>
      </c>
      <c r="BX3401" s="3">
        <v>116</v>
      </c>
      <c r="BY3401" s="3">
        <v>2375</v>
      </c>
      <c r="BZ3401" s="3">
        <v>14</v>
      </c>
      <c r="CA3401" s="3">
        <v>359</v>
      </c>
      <c r="CB3401" s="3">
        <v>1.6379999999999999</v>
      </c>
      <c r="CC3401" s="3">
        <v>11.688000000000001</v>
      </c>
      <c r="CD3401" s="3">
        <v>17.266999999999999</v>
      </c>
      <c r="CE3401" s="3">
        <v>4.6749999999999998</v>
      </c>
      <c r="CF3401" s="3">
        <v>72.656999999999996</v>
      </c>
      <c r="CG3401" s="3">
        <v>38.938000000000002</v>
      </c>
      <c r="CH3401" s="3">
        <v>11.331</v>
      </c>
      <c r="CI3401" s="3">
        <v>205.119</v>
      </c>
      <c r="CJ3401" s="3">
        <v>8.7420000000000009</v>
      </c>
      <c r="CK3401" s="3">
        <v>176.31100000000001</v>
      </c>
      <c r="CL3401" s="3">
        <v>1.1200000000000001</v>
      </c>
      <c r="CM3401" s="3">
        <v>-8.27</v>
      </c>
      <c r="CN3401" s="3">
        <v>6494</v>
      </c>
      <c r="CO3401" s="3">
        <v>6494</v>
      </c>
      <c r="CP3401" s="3">
        <v>7824</v>
      </c>
      <c r="CQ3401" s="3">
        <v>7824</v>
      </c>
      <c r="CR3401" s="3">
        <v>541.21600000000001</v>
      </c>
      <c r="CS3401" s="2">
        <v>2019</v>
      </c>
    </row>
    <row r="3402" spans="1:97" x14ac:dyDescent="0.25">
      <c r="A3402" s="2">
        <v>6089</v>
      </c>
      <c r="B3402" s="5" t="s">
        <v>8</v>
      </c>
      <c r="C3402" s="2" t="s">
        <v>7</v>
      </c>
      <c r="D3402" s="5" t="s">
        <v>11665</v>
      </c>
      <c r="E3402" s="5" t="s">
        <v>4541</v>
      </c>
      <c r="F3402" s="2">
        <v>12199</v>
      </c>
      <c r="G3402" s="5" t="s">
        <v>1054</v>
      </c>
      <c r="H3402" s="5" t="s">
        <v>36</v>
      </c>
      <c r="I3402" s="5" t="s">
        <v>565</v>
      </c>
      <c r="J3402" s="5" t="s">
        <v>0</v>
      </c>
      <c r="K3402" s="2">
        <v>22</v>
      </c>
      <c r="L3402" s="2">
        <v>1</v>
      </c>
      <c r="M3402" s="5" t="s">
        <v>17</v>
      </c>
      <c r="N3402" s="5" t="s">
        <v>16</v>
      </c>
      <c r="O3402" s="5" t="s">
        <v>32</v>
      </c>
      <c r="P3402" s="5" t="s">
        <v>31</v>
      </c>
      <c r="Q3402" s="5" t="s">
        <v>564</v>
      </c>
      <c r="R3402" s="5" t="s">
        <v>197</v>
      </c>
      <c r="S3402" s="5" t="s">
        <v>20</v>
      </c>
      <c r="T3402" s="3">
        <v>0</v>
      </c>
      <c r="U3402" s="3">
        <v>0</v>
      </c>
      <c r="V3402" s="3">
        <v>0</v>
      </c>
      <c r="W3402" s="3">
        <v>0</v>
      </c>
      <c r="X3402" s="3">
        <v>203</v>
      </c>
      <c r="Y3402" s="3">
        <v>605</v>
      </c>
      <c r="Z3402" s="3">
        <v>1323</v>
      </c>
      <c r="AA3402" s="3">
        <v>1475</v>
      </c>
      <c r="AB3402" s="3">
        <v>344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203</v>
      </c>
      <c r="AK3402" s="3">
        <v>605</v>
      </c>
      <c r="AL3402" s="3">
        <v>1323</v>
      </c>
      <c r="AM3402" s="3">
        <v>1475</v>
      </c>
      <c r="AN3402" s="3">
        <v>344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16.41</v>
      </c>
      <c r="AW3402" s="4">
        <v>16.3</v>
      </c>
      <c r="AX3402" s="4">
        <v>16.3</v>
      </c>
      <c r="AY3402" s="4">
        <v>16.3</v>
      </c>
      <c r="AZ3402" s="4">
        <v>16.3</v>
      </c>
      <c r="BA3402" s="4">
        <v>0</v>
      </c>
      <c r="BB3402" s="4">
        <v>0</v>
      </c>
      <c r="BC3402" s="4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3331</v>
      </c>
      <c r="BI3402" s="3">
        <v>9862</v>
      </c>
      <c r="BJ3402" s="3">
        <v>21565</v>
      </c>
      <c r="BK3402" s="3">
        <v>24043</v>
      </c>
      <c r="BL3402" s="3">
        <v>5607</v>
      </c>
      <c r="BM3402" s="3">
        <v>0</v>
      </c>
      <c r="BN3402" s="3">
        <v>0</v>
      </c>
      <c r="BO3402" s="3">
        <v>0</v>
      </c>
      <c r="BP3402" s="3">
        <v>0</v>
      </c>
      <c r="BQ3402" s="3">
        <v>0</v>
      </c>
      <c r="BR3402" s="3">
        <v>0</v>
      </c>
      <c r="BS3402" s="3">
        <v>0</v>
      </c>
      <c r="BT3402" s="3">
        <v>3331</v>
      </c>
      <c r="BU3402" s="3">
        <v>9862</v>
      </c>
      <c r="BV3402" s="3">
        <v>21565</v>
      </c>
      <c r="BW3402" s="3">
        <v>24043</v>
      </c>
      <c r="BX3402" s="3">
        <v>5607</v>
      </c>
      <c r="BY3402" s="3">
        <v>0</v>
      </c>
      <c r="BZ3402" s="3">
        <v>0</v>
      </c>
      <c r="CA3402" s="3">
        <v>0</v>
      </c>
      <c r="CB3402" s="3">
        <v>0</v>
      </c>
      <c r="CC3402" s="3">
        <v>0</v>
      </c>
      <c r="CD3402" s="3">
        <v>0</v>
      </c>
      <c r="CE3402" s="3">
        <v>0</v>
      </c>
      <c r="CF3402" s="3">
        <v>236.501</v>
      </c>
      <c r="CG3402" s="3">
        <v>761.97</v>
      </c>
      <c r="CH3402" s="3">
        <v>1592.0920000000001</v>
      </c>
      <c r="CI3402" s="3">
        <v>1749.86</v>
      </c>
      <c r="CJ3402" s="3">
        <v>422.54700000000003</v>
      </c>
      <c r="CK3402" s="3">
        <v>0</v>
      </c>
      <c r="CL3402" s="3">
        <v>0</v>
      </c>
      <c r="CM3402" s="3">
        <v>0</v>
      </c>
      <c r="CN3402" s="3">
        <v>3950</v>
      </c>
      <c r="CO3402" s="3">
        <v>3950</v>
      </c>
      <c r="CP3402" s="3">
        <v>64408</v>
      </c>
      <c r="CQ3402" s="3">
        <v>64408</v>
      </c>
      <c r="CR3402" s="3">
        <v>4762.97</v>
      </c>
      <c r="CS3402" s="2">
        <v>2019</v>
      </c>
    </row>
    <row r="3403" spans="1:97" x14ac:dyDescent="0.25">
      <c r="A3403" s="2">
        <v>6090</v>
      </c>
      <c r="B3403" s="5" t="s">
        <v>25</v>
      </c>
      <c r="C3403" s="2" t="s">
        <v>7</v>
      </c>
      <c r="D3403" s="5" t="s">
        <v>11664</v>
      </c>
      <c r="E3403" s="5" t="s">
        <v>4534</v>
      </c>
      <c r="F3403" s="2">
        <v>13781</v>
      </c>
      <c r="G3403" s="5" t="s">
        <v>63</v>
      </c>
      <c r="H3403" s="5" t="s">
        <v>28</v>
      </c>
      <c r="I3403" s="5" t="s">
        <v>565</v>
      </c>
      <c r="J3403" s="5" t="s">
        <v>0</v>
      </c>
      <c r="K3403" s="2">
        <v>22</v>
      </c>
      <c r="L3403" s="2">
        <v>1</v>
      </c>
      <c r="M3403" s="5" t="s">
        <v>17</v>
      </c>
      <c r="N3403" s="5" t="s">
        <v>16</v>
      </c>
      <c r="O3403" s="5" t="s">
        <v>71</v>
      </c>
      <c r="P3403" s="5" t="s">
        <v>71</v>
      </c>
      <c r="Q3403" s="5" t="s">
        <v>564</v>
      </c>
      <c r="R3403" s="5" t="s">
        <v>197</v>
      </c>
      <c r="S3403" s="5" t="s">
        <v>13</v>
      </c>
      <c r="T3403" s="3">
        <v>537</v>
      </c>
      <c r="U3403" s="3">
        <v>3221</v>
      </c>
      <c r="V3403" s="3">
        <v>717</v>
      </c>
      <c r="W3403" s="3">
        <v>2795</v>
      </c>
      <c r="X3403" s="3">
        <v>5334</v>
      </c>
      <c r="Y3403" s="3">
        <v>2420</v>
      </c>
      <c r="Z3403" s="3">
        <v>959</v>
      </c>
      <c r="AA3403" s="3">
        <v>1484</v>
      </c>
      <c r="AB3403" s="3">
        <v>3276</v>
      </c>
      <c r="AC3403" s="3">
        <v>5416</v>
      </c>
      <c r="AD3403" s="3">
        <v>4192</v>
      </c>
      <c r="AE3403" s="3">
        <v>2589</v>
      </c>
      <c r="AF3403" s="3">
        <v>519</v>
      </c>
      <c r="AG3403" s="3">
        <v>3126</v>
      </c>
      <c r="AH3403" s="3">
        <v>692</v>
      </c>
      <c r="AI3403" s="3">
        <v>2692</v>
      </c>
      <c r="AJ3403" s="3">
        <v>5334</v>
      </c>
      <c r="AK3403" s="3">
        <v>2288</v>
      </c>
      <c r="AL3403" s="3">
        <v>913</v>
      </c>
      <c r="AM3403" s="3">
        <v>1424</v>
      </c>
      <c r="AN3403" s="3">
        <v>3127</v>
      </c>
      <c r="AO3403" s="3">
        <v>5141</v>
      </c>
      <c r="AP3403" s="3">
        <v>4073</v>
      </c>
      <c r="AQ3403" s="3">
        <v>2468</v>
      </c>
      <c r="AR3403" s="4">
        <v>5.8040000000000003</v>
      </c>
      <c r="AS3403" s="4">
        <v>5.8040000000000003</v>
      </c>
      <c r="AT3403" s="4">
        <v>5.8040000000000003</v>
      </c>
      <c r="AU3403" s="4">
        <v>5.8040000000000003</v>
      </c>
      <c r="AV3403" s="4">
        <v>5.8040000000000003</v>
      </c>
      <c r="AW3403" s="4">
        <v>5.8040000000000003</v>
      </c>
      <c r="AX3403" s="4">
        <v>5.8040000000000003</v>
      </c>
      <c r="AY3403" s="4">
        <v>5.8040000000000003</v>
      </c>
      <c r="AZ3403" s="4">
        <v>5.8040000000000003</v>
      </c>
      <c r="BA3403" s="4">
        <v>5.8040000000000003</v>
      </c>
      <c r="BB3403" s="4">
        <v>5.8040000000000003</v>
      </c>
      <c r="BC3403" s="4">
        <v>5.8040000000000003</v>
      </c>
      <c r="BD3403" s="3">
        <v>3117</v>
      </c>
      <c r="BE3403" s="3">
        <v>18695</v>
      </c>
      <c r="BF3403" s="3">
        <v>4161</v>
      </c>
      <c r="BG3403" s="3">
        <v>16222</v>
      </c>
      <c r="BH3403" s="3">
        <v>30959</v>
      </c>
      <c r="BI3403" s="3">
        <v>14046</v>
      </c>
      <c r="BJ3403" s="3">
        <v>5566</v>
      </c>
      <c r="BK3403" s="3">
        <v>8613</v>
      </c>
      <c r="BL3403" s="3">
        <v>19014</v>
      </c>
      <c r="BM3403" s="3">
        <v>31434</v>
      </c>
      <c r="BN3403" s="3">
        <v>24330</v>
      </c>
      <c r="BO3403" s="3">
        <v>15027</v>
      </c>
      <c r="BP3403" s="3">
        <v>3015</v>
      </c>
      <c r="BQ3403" s="3">
        <v>18146</v>
      </c>
      <c r="BR3403" s="3">
        <v>4014</v>
      </c>
      <c r="BS3403" s="3">
        <v>15622</v>
      </c>
      <c r="BT3403" s="3">
        <v>30959</v>
      </c>
      <c r="BU3403" s="3">
        <v>13281</v>
      </c>
      <c r="BV3403" s="3">
        <v>5301</v>
      </c>
      <c r="BW3403" s="3">
        <v>8265</v>
      </c>
      <c r="BX3403" s="3">
        <v>18151</v>
      </c>
      <c r="BY3403" s="3">
        <v>29836</v>
      </c>
      <c r="BZ3403" s="3">
        <v>23642</v>
      </c>
      <c r="CA3403" s="3">
        <v>14326</v>
      </c>
      <c r="CB3403" s="3">
        <v>302.726</v>
      </c>
      <c r="CC3403" s="3">
        <v>1822.9259999999999</v>
      </c>
      <c r="CD3403" s="3">
        <v>403.55799999999999</v>
      </c>
      <c r="CE3403" s="3">
        <v>1543.386</v>
      </c>
      <c r="CF3403" s="3">
        <v>3077.7719999999999</v>
      </c>
      <c r="CG3403" s="3">
        <v>1316.8720000000001</v>
      </c>
      <c r="CH3403" s="3">
        <v>529.822</v>
      </c>
      <c r="CI3403" s="3">
        <v>821.74699999999996</v>
      </c>
      <c r="CJ3403" s="3">
        <v>1783.03</v>
      </c>
      <c r="CK3403" s="3">
        <v>2891.837</v>
      </c>
      <c r="CL3403" s="3">
        <v>2340.3180000000002</v>
      </c>
      <c r="CM3403" s="3">
        <v>1410.7049999999999</v>
      </c>
      <c r="CN3403" s="3">
        <v>32940</v>
      </c>
      <c r="CO3403" s="3">
        <v>31797</v>
      </c>
      <c r="CP3403" s="3">
        <v>191184</v>
      </c>
      <c r="CQ3403" s="3">
        <v>184558</v>
      </c>
      <c r="CR3403" s="3">
        <v>18244.699000000001</v>
      </c>
      <c r="CS3403" s="2">
        <v>2019</v>
      </c>
    </row>
    <row r="3404" spans="1:97" x14ac:dyDescent="0.25">
      <c r="A3404" s="2">
        <v>6090</v>
      </c>
      <c r="B3404" s="5" t="s">
        <v>25</v>
      </c>
      <c r="C3404" s="2" t="s">
        <v>7</v>
      </c>
      <c r="D3404" s="5" t="s">
        <v>11664</v>
      </c>
      <c r="E3404" s="5" t="s">
        <v>4534</v>
      </c>
      <c r="F3404" s="2">
        <v>13781</v>
      </c>
      <c r="G3404" s="5" t="s">
        <v>63</v>
      </c>
      <c r="H3404" s="5" t="s">
        <v>28</v>
      </c>
      <c r="I3404" s="5" t="s">
        <v>565</v>
      </c>
      <c r="J3404" s="5" t="s">
        <v>0</v>
      </c>
      <c r="K3404" s="2">
        <v>22</v>
      </c>
      <c r="L3404" s="2">
        <v>1</v>
      </c>
      <c r="M3404" s="5" t="s">
        <v>17</v>
      </c>
      <c r="N3404" s="5" t="s">
        <v>16</v>
      </c>
      <c r="O3404" s="5" t="s">
        <v>32</v>
      </c>
      <c r="P3404" s="5" t="s">
        <v>31</v>
      </c>
      <c r="Q3404" s="5" t="s">
        <v>564</v>
      </c>
      <c r="R3404" s="5" t="s">
        <v>197</v>
      </c>
      <c r="S3404" s="5" t="s">
        <v>20</v>
      </c>
      <c r="T3404" s="3">
        <v>681809</v>
      </c>
      <c r="U3404" s="3">
        <v>604110</v>
      </c>
      <c r="V3404" s="3">
        <v>512793</v>
      </c>
      <c r="W3404" s="3">
        <v>408902</v>
      </c>
      <c r="X3404" s="3">
        <v>519650</v>
      </c>
      <c r="Y3404" s="3">
        <v>592587</v>
      </c>
      <c r="Z3404" s="3">
        <v>705470</v>
      </c>
      <c r="AA3404" s="3">
        <v>613286</v>
      </c>
      <c r="AB3404" s="3">
        <v>467325</v>
      </c>
      <c r="AC3404" s="3">
        <v>368148</v>
      </c>
      <c r="AD3404" s="3">
        <v>481488</v>
      </c>
      <c r="AE3404" s="3">
        <v>479930</v>
      </c>
      <c r="AF3404" s="3">
        <v>659567</v>
      </c>
      <c r="AG3404" s="3">
        <v>586387</v>
      </c>
      <c r="AH3404" s="3">
        <v>494611</v>
      </c>
      <c r="AI3404" s="3">
        <v>393775</v>
      </c>
      <c r="AJ3404" s="3">
        <v>519650</v>
      </c>
      <c r="AK3404" s="3">
        <v>560307</v>
      </c>
      <c r="AL3404" s="3">
        <v>671907</v>
      </c>
      <c r="AM3404" s="3">
        <v>588507</v>
      </c>
      <c r="AN3404" s="3">
        <v>446120</v>
      </c>
      <c r="AO3404" s="3">
        <v>349426</v>
      </c>
      <c r="AP3404" s="3">
        <v>467869</v>
      </c>
      <c r="AQ3404" s="3">
        <v>457569</v>
      </c>
      <c r="AR3404" s="4">
        <v>17.373000000000001</v>
      </c>
      <c r="AS3404" s="4">
        <v>17.442</v>
      </c>
      <c r="AT3404" s="4">
        <v>17.449000000000002</v>
      </c>
      <c r="AU3404" s="4">
        <v>17.431999999999999</v>
      </c>
      <c r="AV3404" s="4">
        <v>17.440999999999999</v>
      </c>
      <c r="AW3404" s="4">
        <v>17.399999999999999</v>
      </c>
      <c r="AX3404" s="4">
        <v>17.454000000000001</v>
      </c>
      <c r="AY3404" s="4">
        <v>17.562000000000001</v>
      </c>
      <c r="AZ3404" s="4">
        <v>17.478000000000002</v>
      </c>
      <c r="BA3404" s="4">
        <v>17.27</v>
      </c>
      <c r="BB3404" s="4">
        <v>17.591999999999999</v>
      </c>
      <c r="BC3404" s="4">
        <v>17.257999999999999</v>
      </c>
      <c r="BD3404" s="3">
        <v>11845068</v>
      </c>
      <c r="BE3404" s="3">
        <v>10536887</v>
      </c>
      <c r="BF3404" s="3">
        <v>8947725</v>
      </c>
      <c r="BG3404" s="3">
        <v>7127980</v>
      </c>
      <c r="BH3404" s="3">
        <v>9063216</v>
      </c>
      <c r="BI3404" s="3">
        <v>10311014</v>
      </c>
      <c r="BJ3404" s="3">
        <v>12313273</v>
      </c>
      <c r="BK3404" s="3">
        <v>10770529</v>
      </c>
      <c r="BL3404" s="3">
        <v>8167906</v>
      </c>
      <c r="BM3404" s="3">
        <v>6357916</v>
      </c>
      <c r="BN3404" s="3">
        <v>8470337</v>
      </c>
      <c r="BO3404" s="3">
        <v>8282632</v>
      </c>
      <c r="BP3404" s="3">
        <v>11458649</v>
      </c>
      <c r="BQ3404" s="3">
        <v>10227758</v>
      </c>
      <c r="BR3404" s="3">
        <v>8630476</v>
      </c>
      <c r="BS3404" s="3">
        <v>6864279</v>
      </c>
      <c r="BT3404" s="3">
        <v>9063216</v>
      </c>
      <c r="BU3404" s="3">
        <v>9749337</v>
      </c>
      <c r="BV3404" s="3">
        <v>11727469</v>
      </c>
      <c r="BW3404" s="3">
        <v>10335360</v>
      </c>
      <c r="BX3404" s="3">
        <v>7797293</v>
      </c>
      <c r="BY3404" s="3">
        <v>6034579</v>
      </c>
      <c r="BZ3404" s="3">
        <v>8230760</v>
      </c>
      <c r="CA3404" s="3">
        <v>7896718</v>
      </c>
      <c r="CB3404" s="3">
        <v>1150498.3</v>
      </c>
      <c r="CC3404" s="3">
        <v>1027456.1</v>
      </c>
      <c r="CD3404" s="3">
        <v>867705.44</v>
      </c>
      <c r="CE3404" s="3">
        <v>678159.61</v>
      </c>
      <c r="CF3404" s="3">
        <v>901028.23</v>
      </c>
      <c r="CG3404" s="3">
        <v>966723.13</v>
      </c>
      <c r="CH3404" s="3">
        <v>1172081.2</v>
      </c>
      <c r="CI3404" s="3">
        <v>1027575.3</v>
      </c>
      <c r="CJ3404" s="3">
        <v>765945.97</v>
      </c>
      <c r="CK3404" s="3">
        <v>584901.16</v>
      </c>
      <c r="CL3404" s="3">
        <v>814754.68</v>
      </c>
      <c r="CM3404" s="3">
        <v>777580.3</v>
      </c>
      <c r="CN3404" s="3">
        <v>6435498</v>
      </c>
      <c r="CO3404" s="3">
        <v>6195695</v>
      </c>
      <c r="CP3404" s="3">
        <v>112194483</v>
      </c>
      <c r="CQ3404" s="3">
        <v>108015894</v>
      </c>
      <c r="CR3404" s="3">
        <v>10734409</v>
      </c>
      <c r="CS3404" s="2">
        <v>2019</v>
      </c>
    </row>
    <row r="3405" spans="1:97" x14ac:dyDescent="0.25">
      <c r="A3405" s="2">
        <v>6092</v>
      </c>
      <c r="B3405" s="5" t="s">
        <v>8</v>
      </c>
      <c r="C3405" s="2" t="s">
        <v>7</v>
      </c>
      <c r="D3405" s="5" t="s">
        <v>11663</v>
      </c>
      <c r="E3405" s="5" t="s">
        <v>6063</v>
      </c>
      <c r="F3405" s="2">
        <v>1307</v>
      </c>
      <c r="G3405" s="5" t="s">
        <v>29</v>
      </c>
      <c r="H3405" s="5" t="s">
        <v>28</v>
      </c>
      <c r="I3405" s="5" t="s">
        <v>565</v>
      </c>
      <c r="J3405" s="5" t="s">
        <v>0</v>
      </c>
      <c r="K3405" s="2">
        <v>22</v>
      </c>
      <c r="L3405" s="2">
        <v>1</v>
      </c>
      <c r="M3405" s="5" t="s">
        <v>17</v>
      </c>
      <c r="N3405" s="5" t="s">
        <v>99</v>
      </c>
      <c r="O3405" s="5" t="s">
        <v>71</v>
      </c>
      <c r="P3405" s="5" t="s">
        <v>71</v>
      </c>
      <c r="Q3405" s="5" t="s">
        <v>569</v>
      </c>
      <c r="R3405" s="5" t="s">
        <v>197</v>
      </c>
      <c r="S3405" s="5" t="s">
        <v>13</v>
      </c>
      <c r="T3405" s="3">
        <v>511</v>
      </c>
      <c r="U3405" s="3">
        <v>938</v>
      </c>
      <c r="V3405" s="3">
        <v>832</v>
      </c>
      <c r="W3405" s="3">
        <v>290</v>
      </c>
      <c r="X3405" s="3">
        <v>1039</v>
      </c>
      <c r="Y3405" s="3">
        <v>0</v>
      </c>
      <c r="Z3405" s="3">
        <v>3085</v>
      </c>
      <c r="AA3405" s="3">
        <v>3020</v>
      </c>
      <c r="AB3405" s="3">
        <v>0</v>
      </c>
      <c r="AC3405" s="3">
        <v>0</v>
      </c>
      <c r="AD3405" s="3">
        <v>3222</v>
      </c>
      <c r="AE3405" s="3">
        <v>0</v>
      </c>
      <c r="AF3405" s="3">
        <v>511</v>
      </c>
      <c r="AG3405" s="3">
        <v>938</v>
      </c>
      <c r="AH3405" s="3">
        <v>832</v>
      </c>
      <c r="AI3405" s="3">
        <v>290</v>
      </c>
      <c r="AJ3405" s="3">
        <v>1039</v>
      </c>
      <c r="AK3405" s="3">
        <v>0</v>
      </c>
      <c r="AL3405" s="3">
        <v>3085</v>
      </c>
      <c r="AM3405" s="3">
        <v>3020</v>
      </c>
      <c r="AN3405" s="3">
        <v>0</v>
      </c>
      <c r="AO3405" s="3">
        <v>0</v>
      </c>
      <c r="AP3405" s="3">
        <v>3222</v>
      </c>
      <c r="AQ3405" s="3">
        <v>0</v>
      </c>
      <c r="AR3405" s="4">
        <v>5.77</v>
      </c>
      <c r="AS3405" s="4">
        <v>5.77</v>
      </c>
      <c r="AT3405" s="4">
        <v>5.77</v>
      </c>
      <c r="AU3405" s="4">
        <v>5.77</v>
      </c>
      <c r="AV3405" s="4">
        <v>5.77</v>
      </c>
      <c r="AW3405" s="4">
        <v>0</v>
      </c>
      <c r="AX3405" s="4">
        <v>5.77</v>
      </c>
      <c r="AY3405" s="4">
        <v>5.77</v>
      </c>
      <c r="AZ3405" s="4">
        <v>0</v>
      </c>
      <c r="BA3405" s="4">
        <v>0</v>
      </c>
      <c r="BB3405" s="4">
        <v>5.77</v>
      </c>
      <c r="BC3405" s="4">
        <v>0</v>
      </c>
      <c r="BD3405" s="3">
        <v>2948</v>
      </c>
      <c r="BE3405" s="3">
        <v>5412</v>
      </c>
      <c r="BF3405" s="3">
        <v>4801</v>
      </c>
      <c r="BG3405" s="3">
        <v>1673</v>
      </c>
      <c r="BH3405" s="3">
        <v>5995</v>
      </c>
      <c r="BI3405" s="3">
        <v>0</v>
      </c>
      <c r="BJ3405" s="3">
        <v>17800</v>
      </c>
      <c r="BK3405" s="3">
        <v>17425</v>
      </c>
      <c r="BL3405" s="3">
        <v>0</v>
      </c>
      <c r="BM3405" s="3">
        <v>0</v>
      </c>
      <c r="BN3405" s="3">
        <v>18591</v>
      </c>
      <c r="BO3405" s="3">
        <v>0</v>
      </c>
      <c r="BP3405" s="3">
        <v>2948</v>
      </c>
      <c r="BQ3405" s="3">
        <v>5412</v>
      </c>
      <c r="BR3405" s="3">
        <v>4801</v>
      </c>
      <c r="BS3405" s="3">
        <v>1673</v>
      </c>
      <c r="BT3405" s="3">
        <v>5995</v>
      </c>
      <c r="BU3405" s="3">
        <v>0</v>
      </c>
      <c r="BV3405" s="3">
        <v>17800</v>
      </c>
      <c r="BW3405" s="3">
        <v>17425</v>
      </c>
      <c r="BX3405" s="3">
        <v>0</v>
      </c>
      <c r="BY3405" s="3">
        <v>0</v>
      </c>
      <c r="BZ3405" s="3">
        <v>18591</v>
      </c>
      <c r="CA3405" s="3">
        <v>0</v>
      </c>
      <c r="CB3405" s="3">
        <v>123</v>
      </c>
      <c r="CC3405" s="3">
        <v>412</v>
      </c>
      <c r="CD3405" s="3">
        <v>368</v>
      </c>
      <c r="CE3405" s="3">
        <v>160</v>
      </c>
      <c r="CF3405" s="3">
        <v>446</v>
      </c>
      <c r="CG3405" s="3">
        <v>0</v>
      </c>
      <c r="CH3405" s="3">
        <v>1250</v>
      </c>
      <c r="CI3405" s="3">
        <v>1167</v>
      </c>
      <c r="CJ3405" s="3">
        <v>0</v>
      </c>
      <c r="CK3405" s="3">
        <v>0</v>
      </c>
      <c r="CL3405" s="3">
        <v>1474</v>
      </c>
      <c r="CM3405" s="3">
        <v>0</v>
      </c>
      <c r="CN3405" s="3">
        <v>12937</v>
      </c>
      <c r="CO3405" s="3">
        <v>12937</v>
      </c>
      <c r="CP3405" s="3">
        <v>74645</v>
      </c>
      <c r="CQ3405" s="3">
        <v>74645</v>
      </c>
      <c r="CR3405" s="3">
        <v>5400</v>
      </c>
      <c r="CS3405" s="2">
        <v>2019</v>
      </c>
    </row>
    <row r="3406" spans="1:97" x14ac:dyDescent="0.25">
      <c r="A3406" s="2">
        <v>6094</v>
      </c>
      <c r="B3406" s="5" t="s">
        <v>8</v>
      </c>
      <c r="C3406" s="2" t="s">
        <v>7</v>
      </c>
      <c r="D3406" s="5" t="s">
        <v>11662</v>
      </c>
      <c r="E3406" s="5" t="s">
        <v>10762</v>
      </c>
      <c r="F3406" s="2">
        <v>6526</v>
      </c>
      <c r="G3406" s="5" t="s">
        <v>44</v>
      </c>
      <c r="H3406" s="5" t="s">
        <v>43</v>
      </c>
      <c r="I3406" s="5" t="s">
        <v>584</v>
      </c>
      <c r="J3406" s="5" t="s">
        <v>0</v>
      </c>
      <c r="K3406" s="2">
        <v>22</v>
      </c>
      <c r="L3406" s="2">
        <v>2</v>
      </c>
      <c r="M3406" s="5" t="s">
        <v>4</v>
      </c>
      <c r="N3406" s="5" t="s">
        <v>16</v>
      </c>
      <c r="O3406" s="5" t="s">
        <v>75</v>
      </c>
      <c r="P3406" s="5" t="s">
        <v>31</v>
      </c>
      <c r="Q3406" s="5" t="s">
        <v>578</v>
      </c>
      <c r="R3406" s="5" t="s">
        <v>197</v>
      </c>
      <c r="S3406" s="5" t="s">
        <v>20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62756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62756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25.053999999999998</v>
      </c>
      <c r="BA3406" s="4">
        <v>0</v>
      </c>
      <c r="BB3406" s="4">
        <v>0</v>
      </c>
      <c r="BC3406" s="4">
        <v>0</v>
      </c>
      <c r="BD3406" s="3">
        <v>0</v>
      </c>
      <c r="BE3406" s="3">
        <v>0</v>
      </c>
      <c r="BF3406" s="3">
        <v>0</v>
      </c>
      <c r="BG3406" s="3">
        <v>0</v>
      </c>
      <c r="BH3406" s="3">
        <v>0</v>
      </c>
      <c r="BI3406" s="3">
        <v>0</v>
      </c>
      <c r="BJ3406" s="3">
        <v>0</v>
      </c>
      <c r="BK3406" s="3">
        <v>0</v>
      </c>
      <c r="BL3406" s="3">
        <v>1572289</v>
      </c>
      <c r="BM3406" s="3">
        <v>0</v>
      </c>
      <c r="BN3406" s="3">
        <v>0</v>
      </c>
      <c r="BO3406" s="3">
        <v>0</v>
      </c>
      <c r="BP3406" s="3">
        <v>0</v>
      </c>
      <c r="BQ3406" s="3">
        <v>0</v>
      </c>
      <c r="BR3406" s="3">
        <v>0</v>
      </c>
      <c r="BS3406" s="3">
        <v>0</v>
      </c>
      <c r="BT3406" s="3">
        <v>0</v>
      </c>
      <c r="BU3406" s="3">
        <v>0</v>
      </c>
      <c r="BV3406" s="3">
        <v>0</v>
      </c>
      <c r="BW3406" s="3">
        <v>0</v>
      </c>
      <c r="BX3406" s="3">
        <v>1572289</v>
      </c>
      <c r="BY3406" s="3">
        <v>0</v>
      </c>
      <c r="BZ3406" s="3">
        <v>0</v>
      </c>
      <c r="CA3406" s="3">
        <v>0</v>
      </c>
      <c r="CB3406" s="3">
        <v>0</v>
      </c>
      <c r="CC3406" s="3">
        <v>0</v>
      </c>
      <c r="CD3406" s="3">
        <v>0</v>
      </c>
      <c r="CE3406" s="3">
        <v>0</v>
      </c>
      <c r="CF3406" s="3">
        <v>0</v>
      </c>
      <c r="CG3406" s="3">
        <v>0</v>
      </c>
      <c r="CH3406" s="3">
        <v>0</v>
      </c>
      <c r="CI3406" s="3">
        <v>0</v>
      </c>
      <c r="CJ3406" s="3">
        <v>119754.34</v>
      </c>
      <c r="CK3406" s="3">
        <v>0</v>
      </c>
      <c r="CL3406" s="3">
        <v>0</v>
      </c>
      <c r="CM3406" s="3">
        <v>0</v>
      </c>
      <c r="CN3406" s="3">
        <v>62756</v>
      </c>
      <c r="CO3406" s="3">
        <v>62756</v>
      </c>
      <c r="CP3406" s="3">
        <v>1572289</v>
      </c>
      <c r="CQ3406" s="3">
        <v>1572289</v>
      </c>
      <c r="CR3406" s="3">
        <v>119754.34</v>
      </c>
      <c r="CS3406" s="2">
        <v>2019</v>
      </c>
    </row>
    <row r="3407" spans="1:97" x14ac:dyDescent="0.25">
      <c r="A3407" s="2">
        <v>6094</v>
      </c>
      <c r="B3407" s="5" t="s">
        <v>8</v>
      </c>
      <c r="C3407" s="2" t="s">
        <v>7</v>
      </c>
      <c r="D3407" s="5" t="s">
        <v>11662</v>
      </c>
      <c r="E3407" s="5" t="s">
        <v>10762</v>
      </c>
      <c r="F3407" s="2">
        <v>6526</v>
      </c>
      <c r="G3407" s="5" t="s">
        <v>44</v>
      </c>
      <c r="H3407" s="5" t="s">
        <v>43</v>
      </c>
      <c r="I3407" s="5" t="s">
        <v>584</v>
      </c>
      <c r="J3407" s="5" t="s">
        <v>0</v>
      </c>
      <c r="K3407" s="2">
        <v>22</v>
      </c>
      <c r="L3407" s="2">
        <v>2</v>
      </c>
      <c r="M3407" s="5" t="s">
        <v>4</v>
      </c>
      <c r="N3407" s="5" t="s">
        <v>16</v>
      </c>
      <c r="O3407" s="5" t="s">
        <v>71</v>
      </c>
      <c r="P3407" s="5" t="s">
        <v>71</v>
      </c>
      <c r="Q3407" s="5" t="s">
        <v>578</v>
      </c>
      <c r="R3407" s="5" t="s">
        <v>197</v>
      </c>
      <c r="S3407" s="5" t="s">
        <v>13</v>
      </c>
      <c r="T3407" s="3">
        <v>6925</v>
      </c>
      <c r="U3407" s="3">
        <v>1618</v>
      </c>
      <c r="V3407" s="3">
        <v>4751</v>
      </c>
      <c r="W3407" s="3">
        <v>0</v>
      </c>
      <c r="X3407" s="3">
        <v>0</v>
      </c>
      <c r="Y3407" s="3">
        <v>0</v>
      </c>
      <c r="Z3407" s="3">
        <v>14236</v>
      </c>
      <c r="AA3407" s="3">
        <v>6188</v>
      </c>
      <c r="AB3407" s="3">
        <v>5272</v>
      </c>
      <c r="AC3407" s="3">
        <v>54</v>
      </c>
      <c r="AD3407" s="3">
        <v>0</v>
      </c>
      <c r="AE3407" s="3">
        <v>33</v>
      </c>
      <c r="AF3407" s="3">
        <v>6925</v>
      </c>
      <c r="AG3407" s="3">
        <v>1618</v>
      </c>
      <c r="AH3407" s="3">
        <v>4751</v>
      </c>
      <c r="AI3407" s="3">
        <v>0</v>
      </c>
      <c r="AJ3407" s="3">
        <v>0</v>
      </c>
      <c r="AK3407" s="3">
        <v>0</v>
      </c>
      <c r="AL3407" s="3">
        <v>14236</v>
      </c>
      <c r="AM3407" s="3">
        <v>6188</v>
      </c>
      <c r="AN3407" s="3">
        <v>5272</v>
      </c>
      <c r="AO3407" s="3">
        <v>54</v>
      </c>
      <c r="AP3407" s="3">
        <v>0</v>
      </c>
      <c r="AQ3407" s="3">
        <v>33</v>
      </c>
      <c r="AR3407" s="4">
        <v>5.8639999999999999</v>
      </c>
      <c r="AS3407" s="4">
        <v>5.8639999999999999</v>
      </c>
      <c r="AT3407" s="4">
        <v>5.8639999999999999</v>
      </c>
      <c r="AU3407" s="4">
        <v>0</v>
      </c>
      <c r="AV3407" s="4">
        <v>0</v>
      </c>
      <c r="AW3407" s="4">
        <v>0</v>
      </c>
      <c r="AX3407" s="4">
        <v>5.8639999999999999</v>
      </c>
      <c r="AY3407" s="4">
        <v>5.8639999999999999</v>
      </c>
      <c r="AZ3407" s="4">
        <v>5.8639999999999999</v>
      </c>
      <c r="BA3407" s="4">
        <v>5.8</v>
      </c>
      <c r="BB3407" s="4">
        <v>0</v>
      </c>
      <c r="BC3407" s="4">
        <v>5.8</v>
      </c>
      <c r="BD3407" s="3">
        <v>40608</v>
      </c>
      <c r="BE3407" s="3">
        <v>9488</v>
      </c>
      <c r="BF3407" s="3">
        <v>27860</v>
      </c>
      <c r="BG3407" s="3">
        <v>0</v>
      </c>
      <c r="BH3407" s="3">
        <v>0</v>
      </c>
      <c r="BI3407" s="3">
        <v>0</v>
      </c>
      <c r="BJ3407" s="3">
        <v>83480</v>
      </c>
      <c r="BK3407" s="3">
        <v>36286</v>
      </c>
      <c r="BL3407" s="3">
        <v>30915</v>
      </c>
      <c r="BM3407" s="3">
        <v>313</v>
      </c>
      <c r="BN3407" s="3">
        <v>0</v>
      </c>
      <c r="BO3407" s="3">
        <v>191</v>
      </c>
      <c r="BP3407" s="3">
        <v>40608</v>
      </c>
      <c r="BQ3407" s="3">
        <v>9488</v>
      </c>
      <c r="BR3407" s="3">
        <v>27860</v>
      </c>
      <c r="BS3407" s="3">
        <v>0</v>
      </c>
      <c r="BT3407" s="3">
        <v>0</v>
      </c>
      <c r="BU3407" s="3">
        <v>0</v>
      </c>
      <c r="BV3407" s="3">
        <v>83480</v>
      </c>
      <c r="BW3407" s="3">
        <v>36286</v>
      </c>
      <c r="BX3407" s="3">
        <v>30915</v>
      </c>
      <c r="BY3407" s="3">
        <v>313</v>
      </c>
      <c r="BZ3407" s="3">
        <v>0</v>
      </c>
      <c r="CA3407" s="3">
        <v>191</v>
      </c>
      <c r="CB3407" s="3">
        <v>3450.8589999999999</v>
      </c>
      <c r="CC3407" s="3">
        <v>677.39400000000001</v>
      </c>
      <c r="CD3407" s="3">
        <v>2376.0680000000002</v>
      </c>
      <c r="CE3407" s="3">
        <v>0</v>
      </c>
      <c r="CF3407" s="3">
        <v>-34.512</v>
      </c>
      <c r="CG3407" s="3">
        <v>-160.351</v>
      </c>
      <c r="CH3407" s="3">
        <v>5028.6719999999996</v>
      </c>
      <c r="CI3407" s="3">
        <v>2205.6680000000001</v>
      </c>
      <c r="CJ3407" s="3">
        <v>2354.66</v>
      </c>
      <c r="CK3407" s="3">
        <v>-8559</v>
      </c>
      <c r="CL3407" s="3">
        <v>0</v>
      </c>
      <c r="CM3407" s="3">
        <v>0</v>
      </c>
      <c r="CN3407" s="3">
        <v>39077</v>
      </c>
      <c r="CO3407" s="3">
        <v>39077</v>
      </c>
      <c r="CP3407" s="3">
        <v>229141</v>
      </c>
      <c r="CQ3407" s="3">
        <v>229141</v>
      </c>
      <c r="CR3407" s="3">
        <v>7339.4579999999996</v>
      </c>
      <c r="CS3407" s="2">
        <v>2019</v>
      </c>
    </row>
    <row r="3408" spans="1:97" x14ac:dyDescent="0.25">
      <c r="A3408" s="2">
        <v>6094</v>
      </c>
      <c r="B3408" s="5" t="s">
        <v>8</v>
      </c>
      <c r="C3408" s="2" t="s">
        <v>7</v>
      </c>
      <c r="D3408" s="5" t="s">
        <v>11662</v>
      </c>
      <c r="E3408" s="5" t="s">
        <v>10762</v>
      </c>
      <c r="F3408" s="2">
        <v>6526</v>
      </c>
      <c r="G3408" s="5" t="s">
        <v>44</v>
      </c>
      <c r="H3408" s="5" t="s">
        <v>43</v>
      </c>
      <c r="I3408" s="5" t="s">
        <v>584</v>
      </c>
      <c r="J3408" s="5" t="s">
        <v>0</v>
      </c>
      <c r="K3408" s="2">
        <v>22</v>
      </c>
      <c r="L3408" s="2">
        <v>2</v>
      </c>
      <c r="M3408" s="5" t="s">
        <v>4</v>
      </c>
      <c r="N3408" s="5" t="s">
        <v>16</v>
      </c>
      <c r="O3408" s="5" t="s">
        <v>50</v>
      </c>
      <c r="P3408" s="5" t="s">
        <v>31</v>
      </c>
      <c r="Q3408" s="5" t="s">
        <v>578</v>
      </c>
      <c r="R3408" s="5" t="s">
        <v>197</v>
      </c>
      <c r="S3408" s="5" t="s">
        <v>20</v>
      </c>
      <c r="T3408" s="3">
        <v>133260</v>
      </c>
      <c r="U3408" s="3">
        <v>11990</v>
      </c>
      <c r="V3408" s="3">
        <v>37653</v>
      </c>
      <c r="W3408" s="3">
        <v>0</v>
      </c>
      <c r="X3408" s="3">
        <v>0</v>
      </c>
      <c r="Y3408" s="3">
        <v>0</v>
      </c>
      <c r="Z3408" s="3">
        <v>21734</v>
      </c>
      <c r="AA3408" s="3">
        <v>76708</v>
      </c>
      <c r="AB3408" s="3">
        <v>0</v>
      </c>
      <c r="AC3408" s="3">
        <v>0</v>
      </c>
      <c r="AD3408" s="3">
        <v>0</v>
      </c>
      <c r="AE3408" s="3">
        <v>0</v>
      </c>
      <c r="AF3408" s="3">
        <v>133260</v>
      </c>
      <c r="AG3408" s="3">
        <v>11990</v>
      </c>
      <c r="AH3408" s="3">
        <v>37653</v>
      </c>
      <c r="AI3408" s="3">
        <v>0</v>
      </c>
      <c r="AJ3408" s="3">
        <v>0</v>
      </c>
      <c r="AK3408" s="3">
        <v>0</v>
      </c>
      <c r="AL3408" s="3">
        <v>21734</v>
      </c>
      <c r="AM3408" s="3">
        <v>76708</v>
      </c>
      <c r="AN3408" s="3">
        <v>0</v>
      </c>
      <c r="AO3408" s="3">
        <v>0</v>
      </c>
      <c r="AP3408" s="3">
        <v>0</v>
      </c>
      <c r="AQ3408" s="3">
        <v>0</v>
      </c>
      <c r="AR3408" s="4">
        <v>25.22</v>
      </c>
      <c r="AS3408" s="4">
        <v>25.202000000000002</v>
      </c>
      <c r="AT3408" s="4">
        <v>25.202000000000002</v>
      </c>
      <c r="AU3408" s="4">
        <v>0</v>
      </c>
      <c r="AV3408" s="4">
        <v>0</v>
      </c>
      <c r="AW3408" s="4">
        <v>0</v>
      </c>
      <c r="AX3408" s="4">
        <v>25.167999999999999</v>
      </c>
      <c r="AY3408" s="4">
        <v>25.141999999999999</v>
      </c>
      <c r="AZ3408" s="4">
        <v>0</v>
      </c>
      <c r="BA3408" s="4">
        <v>0</v>
      </c>
      <c r="BB3408" s="4">
        <v>0</v>
      </c>
      <c r="BC3408" s="4">
        <v>0</v>
      </c>
      <c r="BD3408" s="3">
        <v>3360817</v>
      </c>
      <c r="BE3408" s="3">
        <v>302172</v>
      </c>
      <c r="BF3408" s="3">
        <v>948931</v>
      </c>
      <c r="BG3408" s="3">
        <v>0</v>
      </c>
      <c r="BH3408" s="3">
        <v>0</v>
      </c>
      <c r="BI3408" s="3">
        <v>0</v>
      </c>
      <c r="BJ3408" s="3">
        <v>547001</v>
      </c>
      <c r="BK3408" s="3">
        <v>1928593</v>
      </c>
      <c r="BL3408" s="3">
        <v>0</v>
      </c>
      <c r="BM3408" s="3">
        <v>0</v>
      </c>
      <c r="BN3408" s="3">
        <v>0</v>
      </c>
      <c r="BO3408" s="3">
        <v>0</v>
      </c>
      <c r="BP3408" s="3">
        <v>3360817</v>
      </c>
      <c r="BQ3408" s="3">
        <v>302172</v>
      </c>
      <c r="BR3408" s="3">
        <v>948931</v>
      </c>
      <c r="BS3408" s="3">
        <v>0</v>
      </c>
      <c r="BT3408" s="3">
        <v>0</v>
      </c>
      <c r="BU3408" s="3">
        <v>0</v>
      </c>
      <c r="BV3408" s="3">
        <v>547001</v>
      </c>
      <c r="BW3408" s="3">
        <v>1928593</v>
      </c>
      <c r="BX3408" s="3">
        <v>0</v>
      </c>
      <c r="BY3408" s="3">
        <v>0</v>
      </c>
      <c r="BZ3408" s="3">
        <v>0</v>
      </c>
      <c r="CA3408" s="3">
        <v>0</v>
      </c>
      <c r="CB3408" s="3">
        <v>285600.14</v>
      </c>
      <c r="CC3408" s="3">
        <v>21573.606</v>
      </c>
      <c r="CD3408" s="3">
        <v>80930.932000000001</v>
      </c>
      <c r="CE3408" s="3">
        <v>0</v>
      </c>
      <c r="CF3408" s="3">
        <v>-1938.4880000000001</v>
      </c>
      <c r="CG3408" s="3">
        <v>-9006.6489999999994</v>
      </c>
      <c r="CH3408" s="3">
        <v>32950.328000000001</v>
      </c>
      <c r="CI3408" s="3">
        <v>117229.33</v>
      </c>
      <c r="CJ3408" s="3">
        <v>0</v>
      </c>
      <c r="CK3408" s="3">
        <v>0</v>
      </c>
      <c r="CL3408" s="3">
        <v>0</v>
      </c>
      <c r="CM3408" s="3">
        <v>0</v>
      </c>
      <c r="CN3408" s="3">
        <v>281345</v>
      </c>
      <c r="CO3408" s="3">
        <v>281345</v>
      </c>
      <c r="CP3408" s="3">
        <v>7087514</v>
      </c>
      <c r="CQ3408" s="3">
        <v>7087514</v>
      </c>
      <c r="CR3408" s="3">
        <v>527339.19999999995</v>
      </c>
      <c r="CS3408" s="2">
        <v>2019</v>
      </c>
    </row>
    <row r="3409" spans="1:97" x14ac:dyDescent="0.25">
      <c r="A3409" s="2">
        <v>6094</v>
      </c>
      <c r="B3409" s="5" t="s">
        <v>8</v>
      </c>
      <c r="C3409" s="2" t="s">
        <v>7</v>
      </c>
      <c r="D3409" s="5" t="s">
        <v>11662</v>
      </c>
      <c r="E3409" s="5" t="s">
        <v>10762</v>
      </c>
      <c r="F3409" s="2">
        <v>6526</v>
      </c>
      <c r="G3409" s="5" t="s">
        <v>44</v>
      </c>
      <c r="H3409" s="5" t="s">
        <v>43</v>
      </c>
      <c r="I3409" s="5" t="s">
        <v>584</v>
      </c>
      <c r="J3409" s="5" t="s">
        <v>0</v>
      </c>
      <c r="K3409" s="2">
        <v>22</v>
      </c>
      <c r="L3409" s="2">
        <v>2</v>
      </c>
      <c r="M3409" s="5" t="s">
        <v>4</v>
      </c>
      <c r="N3409" s="5" t="s">
        <v>16</v>
      </c>
      <c r="O3409" s="5" t="s">
        <v>32</v>
      </c>
      <c r="P3409" s="5" t="s">
        <v>31</v>
      </c>
      <c r="Q3409" s="5" t="s">
        <v>578</v>
      </c>
      <c r="R3409" s="5" t="s">
        <v>197</v>
      </c>
      <c r="S3409" s="5" t="s">
        <v>2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0</v>
      </c>
      <c r="AT3409" s="4">
        <v>0</v>
      </c>
      <c r="AU3409" s="4">
        <v>0</v>
      </c>
      <c r="AV3409" s="4">
        <v>0</v>
      </c>
      <c r="AW3409" s="4">
        <v>0</v>
      </c>
      <c r="AX3409" s="4">
        <v>0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0</v>
      </c>
      <c r="BJ3409" s="3">
        <v>0</v>
      </c>
      <c r="BK3409" s="3">
        <v>0</v>
      </c>
      <c r="BL3409" s="3">
        <v>0</v>
      </c>
      <c r="BM3409" s="3">
        <v>0</v>
      </c>
      <c r="BN3409" s="3">
        <v>0</v>
      </c>
      <c r="BO3409" s="3">
        <v>0</v>
      </c>
      <c r="BP3409" s="3">
        <v>0</v>
      </c>
      <c r="BQ3409" s="3">
        <v>0</v>
      </c>
      <c r="BR3409" s="3">
        <v>0</v>
      </c>
      <c r="BS3409" s="3">
        <v>0</v>
      </c>
      <c r="BT3409" s="3">
        <v>0</v>
      </c>
      <c r="BU3409" s="3">
        <v>0</v>
      </c>
      <c r="BV3409" s="3">
        <v>0</v>
      </c>
      <c r="BW3409" s="3">
        <v>0</v>
      </c>
      <c r="BX3409" s="3">
        <v>0</v>
      </c>
      <c r="BY3409" s="3">
        <v>0</v>
      </c>
      <c r="BZ3409" s="3">
        <v>0</v>
      </c>
      <c r="CA3409" s="3">
        <v>0</v>
      </c>
      <c r="CB3409" s="3">
        <v>0</v>
      </c>
      <c r="CC3409" s="3">
        <v>0</v>
      </c>
      <c r="CD3409" s="3">
        <v>0</v>
      </c>
      <c r="CE3409" s="3">
        <v>0</v>
      </c>
      <c r="CF3409" s="3">
        <v>0</v>
      </c>
      <c r="CG3409" s="3">
        <v>0</v>
      </c>
      <c r="CH3409" s="3">
        <v>0</v>
      </c>
      <c r="CI3409" s="3">
        <v>0</v>
      </c>
      <c r="CJ3409" s="3">
        <v>0</v>
      </c>
      <c r="CK3409" s="3">
        <v>0</v>
      </c>
      <c r="CL3409" s="3">
        <v>0</v>
      </c>
      <c r="CM3409" s="3">
        <v>0</v>
      </c>
      <c r="CN3409" s="3">
        <v>0</v>
      </c>
      <c r="CO3409" s="3">
        <v>0</v>
      </c>
      <c r="CP3409" s="3">
        <v>0</v>
      </c>
      <c r="CQ3409" s="3">
        <v>0</v>
      </c>
      <c r="CR3409" s="3">
        <v>0</v>
      </c>
      <c r="CS3409" s="2">
        <v>2019</v>
      </c>
    </row>
    <row r="3410" spans="1:97" x14ac:dyDescent="0.25">
      <c r="A3410" s="2">
        <v>6095</v>
      </c>
      <c r="B3410" s="5" t="s">
        <v>8</v>
      </c>
      <c r="C3410" s="2" t="s">
        <v>7</v>
      </c>
      <c r="D3410" s="5" t="s">
        <v>11661</v>
      </c>
      <c r="E3410" s="5" t="s">
        <v>181</v>
      </c>
      <c r="F3410" s="2">
        <v>14063</v>
      </c>
      <c r="G3410" s="5" t="s">
        <v>180</v>
      </c>
      <c r="H3410" s="5" t="s">
        <v>9</v>
      </c>
      <c r="I3410" s="5" t="s">
        <v>565</v>
      </c>
      <c r="J3410" s="5" t="s">
        <v>0</v>
      </c>
      <c r="K3410" s="2">
        <v>22</v>
      </c>
      <c r="L3410" s="2">
        <v>1</v>
      </c>
      <c r="M3410" s="5" t="s">
        <v>17</v>
      </c>
      <c r="N3410" s="5" t="s">
        <v>16</v>
      </c>
      <c r="O3410" s="5" t="s">
        <v>71</v>
      </c>
      <c r="P3410" s="5" t="s">
        <v>71</v>
      </c>
      <c r="Q3410" s="5" t="s">
        <v>569</v>
      </c>
      <c r="R3410" s="5" t="s">
        <v>197</v>
      </c>
      <c r="S3410" s="5" t="s">
        <v>13</v>
      </c>
      <c r="T3410" s="3">
        <v>1014</v>
      </c>
      <c r="U3410" s="3">
        <v>3718</v>
      </c>
      <c r="V3410" s="3">
        <v>932</v>
      </c>
      <c r="W3410" s="3">
        <v>2115</v>
      </c>
      <c r="X3410" s="3">
        <v>3955</v>
      </c>
      <c r="Y3410" s="3">
        <v>1004</v>
      </c>
      <c r="Z3410" s="3">
        <v>2091</v>
      </c>
      <c r="AA3410" s="3">
        <v>3372</v>
      </c>
      <c r="AB3410" s="3">
        <v>1439</v>
      </c>
      <c r="AC3410" s="3">
        <v>78</v>
      </c>
      <c r="AD3410" s="3">
        <v>1172</v>
      </c>
      <c r="AE3410" s="3">
        <v>0</v>
      </c>
      <c r="AF3410" s="3">
        <v>1014</v>
      </c>
      <c r="AG3410" s="3">
        <v>3718</v>
      </c>
      <c r="AH3410" s="3">
        <v>932</v>
      </c>
      <c r="AI3410" s="3">
        <v>2115</v>
      </c>
      <c r="AJ3410" s="3">
        <v>3955</v>
      </c>
      <c r="AK3410" s="3">
        <v>1004</v>
      </c>
      <c r="AL3410" s="3">
        <v>2091</v>
      </c>
      <c r="AM3410" s="3">
        <v>3372</v>
      </c>
      <c r="AN3410" s="3">
        <v>1439</v>
      </c>
      <c r="AO3410" s="3">
        <v>78</v>
      </c>
      <c r="AP3410" s="3">
        <v>1172</v>
      </c>
      <c r="AQ3410" s="3">
        <v>0</v>
      </c>
      <c r="AR3410" s="4">
        <v>6</v>
      </c>
      <c r="AS3410" s="4">
        <v>6</v>
      </c>
      <c r="AT3410" s="4">
        <v>6</v>
      </c>
      <c r="AU3410" s="4">
        <v>6</v>
      </c>
      <c r="AV3410" s="4">
        <v>6</v>
      </c>
      <c r="AW3410" s="4">
        <v>6</v>
      </c>
      <c r="AX3410" s="4">
        <v>6</v>
      </c>
      <c r="AY3410" s="4">
        <v>6</v>
      </c>
      <c r="AZ3410" s="4">
        <v>6</v>
      </c>
      <c r="BA3410" s="4">
        <v>6</v>
      </c>
      <c r="BB3410" s="4">
        <v>6</v>
      </c>
      <c r="BC3410" s="4">
        <v>0</v>
      </c>
      <c r="BD3410" s="3">
        <v>6084</v>
      </c>
      <c r="BE3410" s="3">
        <v>22308</v>
      </c>
      <c r="BF3410" s="3">
        <v>5592</v>
      </c>
      <c r="BG3410" s="3">
        <v>12690</v>
      </c>
      <c r="BH3410" s="3">
        <v>23730</v>
      </c>
      <c r="BI3410" s="3">
        <v>6024</v>
      </c>
      <c r="BJ3410" s="3">
        <v>12546</v>
      </c>
      <c r="BK3410" s="3">
        <v>20232</v>
      </c>
      <c r="BL3410" s="3">
        <v>8634</v>
      </c>
      <c r="BM3410" s="3">
        <v>468</v>
      </c>
      <c r="BN3410" s="3">
        <v>7032</v>
      </c>
      <c r="BO3410" s="3">
        <v>0</v>
      </c>
      <c r="BP3410" s="3">
        <v>6084</v>
      </c>
      <c r="BQ3410" s="3">
        <v>22308</v>
      </c>
      <c r="BR3410" s="3">
        <v>5592</v>
      </c>
      <c r="BS3410" s="3">
        <v>12690</v>
      </c>
      <c r="BT3410" s="3">
        <v>23730</v>
      </c>
      <c r="BU3410" s="3">
        <v>6024</v>
      </c>
      <c r="BV3410" s="3">
        <v>12546</v>
      </c>
      <c r="BW3410" s="3">
        <v>20232</v>
      </c>
      <c r="BX3410" s="3">
        <v>8634</v>
      </c>
      <c r="BY3410" s="3">
        <v>468</v>
      </c>
      <c r="BZ3410" s="3">
        <v>7032</v>
      </c>
      <c r="CA3410" s="3">
        <v>0</v>
      </c>
      <c r="CB3410" s="3">
        <v>529.58399999999995</v>
      </c>
      <c r="CC3410" s="3">
        <v>1940.53</v>
      </c>
      <c r="CD3410" s="3">
        <v>484.02699999999999</v>
      </c>
      <c r="CE3410" s="3">
        <v>1097.9690000000001</v>
      </c>
      <c r="CF3410" s="3">
        <v>1919.316</v>
      </c>
      <c r="CG3410" s="3">
        <v>507.38799999999998</v>
      </c>
      <c r="CH3410" s="3">
        <v>1095.3130000000001</v>
      </c>
      <c r="CI3410" s="3">
        <v>1786.287</v>
      </c>
      <c r="CJ3410" s="3">
        <v>767.21100000000001</v>
      </c>
      <c r="CK3410" s="3">
        <v>40.944000000000003</v>
      </c>
      <c r="CL3410" s="3">
        <v>0</v>
      </c>
      <c r="CM3410" s="3">
        <v>0</v>
      </c>
      <c r="CN3410" s="3">
        <v>20890</v>
      </c>
      <c r="CO3410" s="3">
        <v>20890</v>
      </c>
      <c r="CP3410" s="3">
        <v>125340</v>
      </c>
      <c r="CQ3410" s="3">
        <v>125340</v>
      </c>
      <c r="CR3410" s="3">
        <v>10168.569</v>
      </c>
      <c r="CS3410" s="2">
        <v>2019</v>
      </c>
    </row>
    <row r="3411" spans="1:97" x14ac:dyDescent="0.25">
      <c r="A3411" s="2">
        <v>6095</v>
      </c>
      <c r="B3411" s="5" t="s">
        <v>8</v>
      </c>
      <c r="C3411" s="2" t="s">
        <v>7</v>
      </c>
      <c r="D3411" s="5" t="s">
        <v>11661</v>
      </c>
      <c r="E3411" s="5" t="s">
        <v>181</v>
      </c>
      <c r="F3411" s="2">
        <v>14063</v>
      </c>
      <c r="G3411" s="5" t="s">
        <v>180</v>
      </c>
      <c r="H3411" s="5" t="s">
        <v>9</v>
      </c>
      <c r="I3411" s="5" t="s">
        <v>565</v>
      </c>
      <c r="J3411" s="5" t="s">
        <v>0</v>
      </c>
      <c r="K3411" s="2">
        <v>22</v>
      </c>
      <c r="L3411" s="2">
        <v>1</v>
      </c>
      <c r="M3411" s="5" t="s">
        <v>17</v>
      </c>
      <c r="N3411" s="5" t="s">
        <v>16</v>
      </c>
      <c r="O3411" s="5" t="s">
        <v>32</v>
      </c>
      <c r="P3411" s="5" t="s">
        <v>31</v>
      </c>
      <c r="Q3411" s="5" t="s">
        <v>569</v>
      </c>
      <c r="R3411" s="5" t="s">
        <v>197</v>
      </c>
      <c r="S3411" s="5" t="s">
        <v>20</v>
      </c>
      <c r="T3411" s="3">
        <v>300207</v>
      </c>
      <c r="U3411" s="3">
        <v>279719</v>
      </c>
      <c r="V3411" s="3">
        <v>367889</v>
      </c>
      <c r="W3411" s="3">
        <v>149690</v>
      </c>
      <c r="X3411" s="3">
        <v>206853</v>
      </c>
      <c r="Y3411" s="3">
        <v>238204</v>
      </c>
      <c r="Z3411" s="3">
        <v>350014</v>
      </c>
      <c r="AA3411" s="3">
        <v>252764</v>
      </c>
      <c r="AB3411" s="3">
        <v>243906</v>
      </c>
      <c r="AC3411" s="3">
        <v>36599</v>
      </c>
      <c r="AD3411" s="3">
        <v>62219</v>
      </c>
      <c r="AE3411" s="3">
        <v>0</v>
      </c>
      <c r="AF3411" s="3">
        <v>300207</v>
      </c>
      <c r="AG3411" s="3">
        <v>279719</v>
      </c>
      <c r="AH3411" s="3">
        <v>367889</v>
      </c>
      <c r="AI3411" s="3">
        <v>149690</v>
      </c>
      <c r="AJ3411" s="3">
        <v>206853</v>
      </c>
      <c r="AK3411" s="3">
        <v>238204</v>
      </c>
      <c r="AL3411" s="3">
        <v>350014</v>
      </c>
      <c r="AM3411" s="3">
        <v>252764</v>
      </c>
      <c r="AN3411" s="3">
        <v>243906</v>
      </c>
      <c r="AO3411" s="3">
        <v>36599</v>
      </c>
      <c r="AP3411" s="3">
        <v>62219</v>
      </c>
      <c r="AQ3411" s="3">
        <v>0</v>
      </c>
      <c r="AR3411" s="4">
        <v>17.102</v>
      </c>
      <c r="AS3411" s="4">
        <v>17.303000000000001</v>
      </c>
      <c r="AT3411" s="4">
        <v>17.143000000000001</v>
      </c>
      <c r="AU3411" s="4">
        <v>17.206</v>
      </c>
      <c r="AV3411" s="4">
        <v>17.204000000000001</v>
      </c>
      <c r="AW3411" s="4">
        <v>17.169</v>
      </c>
      <c r="AX3411" s="4">
        <v>17.13</v>
      </c>
      <c r="AY3411" s="4">
        <v>17.088000000000001</v>
      </c>
      <c r="AZ3411" s="4">
        <v>17.120999999999999</v>
      </c>
      <c r="BA3411" s="4">
        <v>17.155999999999999</v>
      </c>
      <c r="BB3411" s="4">
        <v>17.079999999999998</v>
      </c>
      <c r="BC3411" s="4">
        <v>0</v>
      </c>
      <c r="BD3411" s="3">
        <v>5134140</v>
      </c>
      <c r="BE3411" s="3">
        <v>4839978</v>
      </c>
      <c r="BF3411" s="3">
        <v>6306721</v>
      </c>
      <c r="BG3411" s="3">
        <v>2575566</v>
      </c>
      <c r="BH3411" s="3">
        <v>3558699</v>
      </c>
      <c r="BI3411" s="3">
        <v>4089724</v>
      </c>
      <c r="BJ3411" s="3">
        <v>5995740</v>
      </c>
      <c r="BK3411" s="3">
        <v>4319231</v>
      </c>
      <c r="BL3411" s="3">
        <v>4175915</v>
      </c>
      <c r="BM3411" s="3">
        <v>627892</v>
      </c>
      <c r="BN3411" s="3">
        <v>1062701</v>
      </c>
      <c r="BO3411" s="3">
        <v>0</v>
      </c>
      <c r="BP3411" s="3">
        <v>5134140</v>
      </c>
      <c r="BQ3411" s="3">
        <v>4839978</v>
      </c>
      <c r="BR3411" s="3">
        <v>6306721</v>
      </c>
      <c r="BS3411" s="3">
        <v>2575566</v>
      </c>
      <c r="BT3411" s="3">
        <v>3558699</v>
      </c>
      <c r="BU3411" s="3">
        <v>4089724</v>
      </c>
      <c r="BV3411" s="3">
        <v>5995740</v>
      </c>
      <c r="BW3411" s="3">
        <v>4319231</v>
      </c>
      <c r="BX3411" s="3">
        <v>4175915</v>
      </c>
      <c r="BY3411" s="3">
        <v>627892</v>
      </c>
      <c r="BZ3411" s="3">
        <v>1062701</v>
      </c>
      <c r="CA3411" s="3">
        <v>0</v>
      </c>
      <c r="CB3411" s="3">
        <v>446903.42</v>
      </c>
      <c r="CC3411" s="3">
        <v>421020.47</v>
      </c>
      <c r="CD3411" s="3">
        <v>545890.97</v>
      </c>
      <c r="CE3411" s="3">
        <v>222844.03</v>
      </c>
      <c r="CF3411" s="3">
        <v>287832.68</v>
      </c>
      <c r="CG3411" s="3">
        <v>344468.61</v>
      </c>
      <c r="CH3411" s="3">
        <v>523450.69</v>
      </c>
      <c r="CI3411" s="3">
        <v>381345.71</v>
      </c>
      <c r="CJ3411" s="3">
        <v>371068.79</v>
      </c>
      <c r="CK3411" s="3">
        <v>54933.055999999997</v>
      </c>
      <c r="CL3411" s="3">
        <v>0</v>
      </c>
      <c r="CM3411" s="3">
        <v>0</v>
      </c>
      <c r="CN3411" s="3">
        <v>2488064</v>
      </c>
      <c r="CO3411" s="3">
        <v>2488064</v>
      </c>
      <c r="CP3411" s="3">
        <v>42686307</v>
      </c>
      <c r="CQ3411" s="3">
        <v>42686307</v>
      </c>
      <c r="CR3411" s="3">
        <v>3599758.4</v>
      </c>
      <c r="CS3411" s="2">
        <v>2019</v>
      </c>
    </row>
    <row r="3412" spans="1:97" x14ac:dyDescent="0.25">
      <c r="A3412" s="2">
        <v>6096</v>
      </c>
      <c r="B3412" s="5" t="s">
        <v>8</v>
      </c>
      <c r="C3412" s="2" t="s">
        <v>7</v>
      </c>
      <c r="D3412" s="5" t="s">
        <v>11660</v>
      </c>
      <c r="E3412" s="5" t="s">
        <v>8097</v>
      </c>
      <c r="F3412" s="2">
        <v>14127</v>
      </c>
      <c r="G3412" s="5" t="s">
        <v>109</v>
      </c>
      <c r="H3412" s="5" t="s">
        <v>28</v>
      </c>
      <c r="I3412" s="5" t="s">
        <v>565</v>
      </c>
      <c r="J3412" s="5" t="s">
        <v>0</v>
      </c>
      <c r="K3412" s="2">
        <v>22</v>
      </c>
      <c r="L3412" s="2">
        <v>1</v>
      </c>
      <c r="M3412" s="5" t="s">
        <v>17</v>
      </c>
      <c r="N3412" s="5" t="s">
        <v>16</v>
      </c>
      <c r="O3412" s="5" t="s">
        <v>71</v>
      </c>
      <c r="P3412" s="5" t="s">
        <v>71</v>
      </c>
      <c r="Q3412" s="5" t="s">
        <v>569</v>
      </c>
      <c r="R3412" s="5" t="s">
        <v>197</v>
      </c>
      <c r="S3412" s="5" t="s">
        <v>13</v>
      </c>
      <c r="T3412" s="3">
        <v>2357</v>
      </c>
      <c r="U3412" s="3">
        <v>1812</v>
      </c>
      <c r="V3412" s="3">
        <v>1023</v>
      </c>
      <c r="W3412" s="3">
        <v>68</v>
      </c>
      <c r="X3412" s="3">
        <v>1901</v>
      </c>
      <c r="Y3412" s="3">
        <v>482</v>
      </c>
      <c r="Z3412" s="3">
        <v>0</v>
      </c>
      <c r="AA3412" s="3">
        <v>0</v>
      </c>
      <c r="AB3412" s="3">
        <v>2</v>
      </c>
      <c r="AC3412" s="3">
        <v>0</v>
      </c>
      <c r="AD3412" s="3">
        <v>6</v>
      </c>
      <c r="AE3412" s="3">
        <v>0</v>
      </c>
      <c r="AF3412" s="3">
        <v>2357</v>
      </c>
      <c r="AG3412" s="3">
        <v>1812</v>
      </c>
      <c r="AH3412" s="3">
        <v>1023</v>
      </c>
      <c r="AI3412" s="3">
        <v>68</v>
      </c>
      <c r="AJ3412" s="3">
        <v>1901</v>
      </c>
      <c r="AK3412" s="3">
        <v>482</v>
      </c>
      <c r="AL3412" s="3">
        <v>0</v>
      </c>
      <c r="AM3412" s="3">
        <v>0</v>
      </c>
      <c r="AN3412" s="3">
        <v>2</v>
      </c>
      <c r="AO3412" s="3">
        <v>0</v>
      </c>
      <c r="AP3412" s="3">
        <v>6</v>
      </c>
      <c r="AQ3412" s="3">
        <v>0</v>
      </c>
      <c r="AR3412" s="4">
        <v>5.8</v>
      </c>
      <c r="AS3412" s="4">
        <v>5.8</v>
      </c>
      <c r="AT3412" s="4">
        <v>5.8</v>
      </c>
      <c r="AU3412" s="4">
        <v>5.8</v>
      </c>
      <c r="AV3412" s="4">
        <v>5.8</v>
      </c>
      <c r="AW3412" s="4">
        <v>5.8</v>
      </c>
      <c r="AX3412" s="4">
        <v>0</v>
      </c>
      <c r="AY3412" s="4">
        <v>0</v>
      </c>
      <c r="AZ3412" s="4">
        <v>5.8</v>
      </c>
      <c r="BA3412" s="4">
        <v>0</v>
      </c>
      <c r="BB3412" s="4">
        <v>5.8</v>
      </c>
      <c r="BC3412" s="4">
        <v>0</v>
      </c>
      <c r="BD3412" s="3">
        <v>13671</v>
      </c>
      <c r="BE3412" s="3">
        <v>10510</v>
      </c>
      <c r="BF3412" s="3">
        <v>5933</v>
      </c>
      <c r="BG3412" s="3">
        <v>394</v>
      </c>
      <c r="BH3412" s="3">
        <v>11026</v>
      </c>
      <c r="BI3412" s="3">
        <v>2796</v>
      </c>
      <c r="BJ3412" s="3">
        <v>0</v>
      </c>
      <c r="BK3412" s="3">
        <v>0</v>
      </c>
      <c r="BL3412" s="3">
        <v>12</v>
      </c>
      <c r="BM3412" s="3">
        <v>0</v>
      </c>
      <c r="BN3412" s="3">
        <v>35</v>
      </c>
      <c r="BO3412" s="3">
        <v>0</v>
      </c>
      <c r="BP3412" s="3">
        <v>13671</v>
      </c>
      <c r="BQ3412" s="3">
        <v>10510</v>
      </c>
      <c r="BR3412" s="3">
        <v>5933</v>
      </c>
      <c r="BS3412" s="3">
        <v>394</v>
      </c>
      <c r="BT3412" s="3">
        <v>11026</v>
      </c>
      <c r="BU3412" s="3">
        <v>2796</v>
      </c>
      <c r="BV3412" s="3">
        <v>0</v>
      </c>
      <c r="BW3412" s="3">
        <v>0</v>
      </c>
      <c r="BX3412" s="3">
        <v>12</v>
      </c>
      <c r="BY3412" s="3">
        <v>0</v>
      </c>
      <c r="BZ3412" s="3">
        <v>35</v>
      </c>
      <c r="CA3412" s="3">
        <v>0</v>
      </c>
      <c r="CB3412" s="3">
        <v>1343.665</v>
      </c>
      <c r="CC3412" s="3">
        <v>1024.979</v>
      </c>
      <c r="CD3412" s="3">
        <v>564.95899999999995</v>
      </c>
      <c r="CE3412" s="3">
        <v>39.055999999999997</v>
      </c>
      <c r="CF3412" s="3">
        <v>1000.696</v>
      </c>
      <c r="CG3412" s="3">
        <v>283.64</v>
      </c>
      <c r="CH3412" s="3">
        <v>0</v>
      </c>
      <c r="CI3412" s="3">
        <v>0</v>
      </c>
      <c r="CJ3412" s="3">
        <v>1.1319999999999999</v>
      </c>
      <c r="CK3412" s="3">
        <v>0</v>
      </c>
      <c r="CL3412" s="3">
        <v>3.37</v>
      </c>
      <c r="CM3412" s="3">
        <v>0</v>
      </c>
      <c r="CN3412" s="3">
        <v>7651</v>
      </c>
      <c r="CO3412" s="3">
        <v>7651</v>
      </c>
      <c r="CP3412" s="3">
        <v>44377</v>
      </c>
      <c r="CQ3412" s="3">
        <v>44377</v>
      </c>
      <c r="CR3412" s="3">
        <v>4261.4970000000003</v>
      </c>
      <c r="CS3412" s="2">
        <v>2019</v>
      </c>
    </row>
    <row r="3413" spans="1:97" x14ac:dyDescent="0.25">
      <c r="A3413" s="2">
        <v>6096</v>
      </c>
      <c r="B3413" s="5" t="s">
        <v>8</v>
      </c>
      <c r="C3413" s="2" t="s">
        <v>7</v>
      </c>
      <c r="D3413" s="5" t="s">
        <v>11660</v>
      </c>
      <c r="E3413" s="5" t="s">
        <v>8097</v>
      </c>
      <c r="F3413" s="2">
        <v>14127</v>
      </c>
      <c r="G3413" s="5" t="s">
        <v>109</v>
      </c>
      <c r="H3413" s="5" t="s">
        <v>28</v>
      </c>
      <c r="I3413" s="5" t="s">
        <v>565</v>
      </c>
      <c r="J3413" s="5" t="s">
        <v>0</v>
      </c>
      <c r="K3413" s="2">
        <v>22</v>
      </c>
      <c r="L3413" s="2">
        <v>1</v>
      </c>
      <c r="M3413" s="5" t="s">
        <v>17</v>
      </c>
      <c r="N3413" s="5" t="s">
        <v>16</v>
      </c>
      <c r="O3413" s="5" t="s">
        <v>60</v>
      </c>
      <c r="P3413" s="5" t="s">
        <v>60</v>
      </c>
      <c r="Q3413" s="5" t="s">
        <v>569</v>
      </c>
      <c r="R3413" s="5" t="s">
        <v>197</v>
      </c>
      <c r="S3413" s="5" t="s">
        <v>55</v>
      </c>
      <c r="T3413" s="3">
        <v>10031</v>
      </c>
      <c r="U3413" s="3">
        <v>202</v>
      </c>
      <c r="V3413" s="3">
        <v>24570</v>
      </c>
      <c r="W3413" s="3">
        <v>4359</v>
      </c>
      <c r="X3413" s="3">
        <v>91816</v>
      </c>
      <c r="Y3413" s="3">
        <v>35960</v>
      </c>
      <c r="Z3413" s="3">
        <v>24269</v>
      </c>
      <c r="AA3413" s="3">
        <v>30750</v>
      </c>
      <c r="AB3413" s="3">
        <v>14645</v>
      </c>
      <c r="AC3413" s="3">
        <v>23213</v>
      </c>
      <c r="AD3413" s="3">
        <v>22475</v>
      </c>
      <c r="AE3413" s="3">
        <v>10306</v>
      </c>
      <c r="AF3413" s="3">
        <v>10031</v>
      </c>
      <c r="AG3413" s="3">
        <v>202</v>
      </c>
      <c r="AH3413" s="3">
        <v>24570</v>
      </c>
      <c r="AI3413" s="3">
        <v>4359</v>
      </c>
      <c r="AJ3413" s="3">
        <v>91816</v>
      </c>
      <c r="AK3413" s="3">
        <v>35960</v>
      </c>
      <c r="AL3413" s="3">
        <v>24269</v>
      </c>
      <c r="AM3413" s="3">
        <v>30750</v>
      </c>
      <c r="AN3413" s="3">
        <v>14645</v>
      </c>
      <c r="AO3413" s="3">
        <v>23213</v>
      </c>
      <c r="AP3413" s="3">
        <v>22475</v>
      </c>
      <c r="AQ3413" s="3">
        <v>10306</v>
      </c>
      <c r="AR3413" s="4">
        <v>1.0429999999999999</v>
      </c>
      <c r="AS3413" s="4">
        <v>1.04</v>
      </c>
      <c r="AT3413" s="4">
        <v>1.0409999999999999</v>
      </c>
      <c r="AU3413" s="4">
        <v>1.0549999999999999</v>
      </c>
      <c r="AV3413" s="4">
        <v>1.069</v>
      </c>
      <c r="AW3413" s="4">
        <v>1.0589999999999999</v>
      </c>
      <c r="AX3413" s="4">
        <v>1.069</v>
      </c>
      <c r="AY3413" s="4">
        <v>1.079</v>
      </c>
      <c r="AZ3413" s="4">
        <v>1.0669999999999999</v>
      </c>
      <c r="BA3413" s="4">
        <v>1.0549999999999999</v>
      </c>
      <c r="BB3413" s="4">
        <v>1.0580000000000001</v>
      </c>
      <c r="BC3413" s="4">
        <v>1.06</v>
      </c>
      <c r="BD3413" s="3">
        <v>10462</v>
      </c>
      <c r="BE3413" s="3">
        <v>210</v>
      </c>
      <c r="BF3413" s="3">
        <v>25577</v>
      </c>
      <c r="BG3413" s="3">
        <v>4599</v>
      </c>
      <c r="BH3413" s="3">
        <v>98151</v>
      </c>
      <c r="BI3413" s="3">
        <v>38082</v>
      </c>
      <c r="BJ3413" s="3">
        <v>25944</v>
      </c>
      <c r="BK3413" s="3">
        <v>33179</v>
      </c>
      <c r="BL3413" s="3">
        <v>15626</v>
      </c>
      <c r="BM3413" s="3">
        <v>24490</v>
      </c>
      <c r="BN3413" s="3">
        <v>23779</v>
      </c>
      <c r="BO3413" s="3">
        <v>10924</v>
      </c>
      <c r="BP3413" s="3">
        <v>10462</v>
      </c>
      <c r="BQ3413" s="3">
        <v>210</v>
      </c>
      <c r="BR3413" s="3">
        <v>25577</v>
      </c>
      <c r="BS3413" s="3">
        <v>4599</v>
      </c>
      <c r="BT3413" s="3">
        <v>98151</v>
      </c>
      <c r="BU3413" s="3">
        <v>38082</v>
      </c>
      <c r="BV3413" s="3">
        <v>25944</v>
      </c>
      <c r="BW3413" s="3">
        <v>33179</v>
      </c>
      <c r="BX3413" s="3">
        <v>15626</v>
      </c>
      <c r="BY3413" s="3">
        <v>24490</v>
      </c>
      <c r="BZ3413" s="3">
        <v>23779</v>
      </c>
      <c r="CA3413" s="3">
        <v>10924</v>
      </c>
      <c r="CB3413" s="3">
        <v>1028.329</v>
      </c>
      <c r="CC3413" s="3">
        <v>20.489000000000001</v>
      </c>
      <c r="CD3413" s="3">
        <v>2435.3939999999998</v>
      </c>
      <c r="CE3413" s="3">
        <v>455.40199999999999</v>
      </c>
      <c r="CF3413" s="3">
        <v>8908.1640000000007</v>
      </c>
      <c r="CG3413" s="3">
        <v>3863.7469999999998</v>
      </c>
      <c r="CH3413" s="3">
        <v>2591.433</v>
      </c>
      <c r="CI3413" s="3">
        <v>3300.529</v>
      </c>
      <c r="CJ3413" s="3">
        <v>1524.9960000000001</v>
      </c>
      <c r="CK3413" s="3">
        <v>2333.7930000000001</v>
      </c>
      <c r="CL3413" s="3">
        <v>2302.8719999999998</v>
      </c>
      <c r="CM3413" s="3">
        <v>1059.3440000000001</v>
      </c>
      <c r="CN3413" s="3">
        <v>292596</v>
      </c>
      <c r="CO3413" s="3">
        <v>292596</v>
      </c>
      <c r="CP3413" s="3">
        <v>311023</v>
      </c>
      <c r="CQ3413" s="3">
        <v>311023</v>
      </c>
      <c r="CR3413" s="3">
        <v>29824.491999999998</v>
      </c>
      <c r="CS3413" s="2">
        <v>2019</v>
      </c>
    </row>
    <row r="3414" spans="1:97" x14ac:dyDescent="0.25">
      <c r="A3414" s="2">
        <v>6096</v>
      </c>
      <c r="B3414" s="5" t="s">
        <v>8</v>
      </c>
      <c r="C3414" s="2" t="s">
        <v>7</v>
      </c>
      <c r="D3414" s="5" t="s">
        <v>11660</v>
      </c>
      <c r="E3414" s="5" t="s">
        <v>8097</v>
      </c>
      <c r="F3414" s="2">
        <v>14127</v>
      </c>
      <c r="G3414" s="5" t="s">
        <v>109</v>
      </c>
      <c r="H3414" s="5" t="s">
        <v>28</v>
      </c>
      <c r="I3414" s="5" t="s">
        <v>565</v>
      </c>
      <c r="J3414" s="5" t="s">
        <v>0</v>
      </c>
      <c r="K3414" s="2">
        <v>22</v>
      </c>
      <c r="L3414" s="2">
        <v>1</v>
      </c>
      <c r="M3414" s="5" t="s">
        <v>17</v>
      </c>
      <c r="N3414" s="5" t="s">
        <v>16</v>
      </c>
      <c r="O3414" s="5" t="s">
        <v>32</v>
      </c>
      <c r="P3414" s="5" t="s">
        <v>31</v>
      </c>
      <c r="Q3414" s="5" t="s">
        <v>569</v>
      </c>
      <c r="R3414" s="5" t="s">
        <v>197</v>
      </c>
      <c r="S3414" s="5" t="s">
        <v>20</v>
      </c>
      <c r="T3414" s="3">
        <v>428128</v>
      </c>
      <c r="U3414" s="3">
        <v>365644</v>
      </c>
      <c r="V3414" s="3">
        <v>185764</v>
      </c>
      <c r="W3414" s="3">
        <v>223595</v>
      </c>
      <c r="X3414" s="3">
        <v>114978</v>
      </c>
      <c r="Y3414" s="3">
        <v>373071</v>
      </c>
      <c r="Z3414" s="3">
        <v>434471</v>
      </c>
      <c r="AA3414" s="3">
        <v>412529</v>
      </c>
      <c r="AB3414" s="3">
        <v>413130</v>
      </c>
      <c r="AC3414" s="3">
        <v>314288</v>
      </c>
      <c r="AD3414" s="3">
        <v>358801</v>
      </c>
      <c r="AE3414" s="3">
        <v>440329</v>
      </c>
      <c r="AF3414" s="3">
        <v>428128</v>
      </c>
      <c r="AG3414" s="3">
        <v>365644</v>
      </c>
      <c r="AH3414" s="3">
        <v>185764</v>
      </c>
      <c r="AI3414" s="3">
        <v>223595</v>
      </c>
      <c r="AJ3414" s="3">
        <v>114978</v>
      </c>
      <c r="AK3414" s="3">
        <v>373071</v>
      </c>
      <c r="AL3414" s="3">
        <v>434471</v>
      </c>
      <c r="AM3414" s="3">
        <v>412529</v>
      </c>
      <c r="AN3414" s="3">
        <v>413130</v>
      </c>
      <c r="AO3414" s="3">
        <v>314288</v>
      </c>
      <c r="AP3414" s="3">
        <v>358801</v>
      </c>
      <c r="AQ3414" s="3">
        <v>440329</v>
      </c>
      <c r="AR3414" s="4">
        <v>16.97</v>
      </c>
      <c r="AS3414" s="4">
        <v>17.04</v>
      </c>
      <c r="AT3414" s="4">
        <v>16.89</v>
      </c>
      <c r="AU3414" s="4">
        <v>16.98</v>
      </c>
      <c r="AV3414" s="4">
        <v>17.12</v>
      </c>
      <c r="AW3414" s="4">
        <v>17.04</v>
      </c>
      <c r="AX3414" s="4">
        <v>17.02</v>
      </c>
      <c r="AY3414" s="4">
        <v>17.056000000000001</v>
      </c>
      <c r="AZ3414" s="4">
        <v>17.056000000000001</v>
      </c>
      <c r="BA3414" s="4">
        <v>17.059999999999999</v>
      </c>
      <c r="BB3414" s="4">
        <v>17.03</v>
      </c>
      <c r="BC3414" s="4">
        <v>17.079999999999998</v>
      </c>
      <c r="BD3414" s="3">
        <v>7265332</v>
      </c>
      <c r="BE3414" s="3">
        <v>6230574</v>
      </c>
      <c r="BF3414" s="3">
        <v>3137554</v>
      </c>
      <c r="BG3414" s="3">
        <v>3796643</v>
      </c>
      <c r="BH3414" s="3">
        <v>1968423</v>
      </c>
      <c r="BI3414" s="3">
        <v>6357130</v>
      </c>
      <c r="BJ3414" s="3">
        <v>7394696</v>
      </c>
      <c r="BK3414" s="3">
        <v>7036095</v>
      </c>
      <c r="BL3414" s="3">
        <v>7046345</v>
      </c>
      <c r="BM3414" s="3">
        <v>5361753</v>
      </c>
      <c r="BN3414" s="3">
        <v>6110381</v>
      </c>
      <c r="BO3414" s="3">
        <v>7520819</v>
      </c>
      <c r="BP3414" s="3">
        <v>7265332</v>
      </c>
      <c r="BQ3414" s="3">
        <v>6230574</v>
      </c>
      <c r="BR3414" s="3">
        <v>3137554</v>
      </c>
      <c r="BS3414" s="3">
        <v>3796643</v>
      </c>
      <c r="BT3414" s="3">
        <v>1968423</v>
      </c>
      <c r="BU3414" s="3">
        <v>6357130</v>
      </c>
      <c r="BV3414" s="3">
        <v>7394696</v>
      </c>
      <c r="BW3414" s="3">
        <v>7036095</v>
      </c>
      <c r="BX3414" s="3">
        <v>7046345</v>
      </c>
      <c r="BY3414" s="3">
        <v>5361753</v>
      </c>
      <c r="BZ3414" s="3">
        <v>6110381</v>
      </c>
      <c r="CA3414" s="3">
        <v>7520819</v>
      </c>
      <c r="CB3414" s="3">
        <v>714100.01</v>
      </c>
      <c r="CC3414" s="3">
        <v>607654.53</v>
      </c>
      <c r="CD3414" s="3">
        <v>298747.65000000002</v>
      </c>
      <c r="CE3414" s="3">
        <v>375971.54</v>
      </c>
      <c r="CF3414" s="3">
        <v>178653.14</v>
      </c>
      <c r="CG3414" s="3">
        <v>644991.61</v>
      </c>
      <c r="CH3414" s="3">
        <v>738636.57</v>
      </c>
      <c r="CI3414" s="3">
        <v>699920.47</v>
      </c>
      <c r="CJ3414" s="3">
        <v>687667.87</v>
      </c>
      <c r="CK3414" s="3">
        <v>510958.21</v>
      </c>
      <c r="CL3414" s="3">
        <v>591769.76</v>
      </c>
      <c r="CM3414" s="3">
        <v>729299.66</v>
      </c>
      <c r="CN3414" s="3">
        <v>4064728</v>
      </c>
      <c r="CO3414" s="3">
        <v>4064728</v>
      </c>
      <c r="CP3414" s="3">
        <v>69225745</v>
      </c>
      <c r="CQ3414" s="3">
        <v>69225745</v>
      </c>
      <c r="CR3414" s="3">
        <v>6778371</v>
      </c>
      <c r="CS3414" s="2">
        <v>2019</v>
      </c>
    </row>
    <row r="3415" spans="1:97" x14ac:dyDescent="0.25">
      <c r="A3415" s="2">
        <v>6098</v>
      </c>
      <c r="B3415" s="5" t="s">
        <v>25</v>
      </c>
      <c r="C3415" s="2" t="s">
        <v>7</v>
      </c>
      <c r="D3415" s="5" t="s">
        <v>11659</v>
      </c>
      <c r="E3415" s="5" t="s">
        <v>7071</v>
      </c>
      <c r="F3415" s="2">
        <v>14232</v>
      </c>
      <c r="G3415" s="5" t="s">
        <v>29</v>
      </c>
      <c r="H3415" s="5" t="s">
        <v>28</v>
      </c>
      <c r="I3415" s="5" t="s">
        <v>565</v>
      </c>
      <c r="J3415" s="5" t="s">
        <v>0</v>
      </c>
      <c r="K3415" s="2">
        <v>22</v>
      </c>
      <c r="L3415" s="2">
        <v>1</v>
      </c>
      <c r="M3415" s="5" t="s">
        <v>17</v>
      </c>
      <c r="N3415" s="5" t="s">
        <v>88</v>
      </c>
      <c r="O3415" s="5" t="s">
        <v>71</v>
      </c>
      <c r="P3415" s="5" t="s">
        <v>71</v>
      </c>
      <c r="Q3415" s="5" t="s">
        <v>564</v>
      </c>
      <c r="R3415" s="5" t="s">
        <v>197</v>
      </c>
      <c r="S3415" s="5" t="s">
        <v>13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0</v>
      </c>
      <c r="BE3415" s="3">
        <v>0</v>
      </c>
      <c r="BF3415" s="3">
        <v>0</v>
      </c>
      <c r="BG3415" s="3">
        <v>0</v>
      </c>
      <c r="BH3415" s="3">
        <v>0</v>
      </c>
      <c r="BI3415" s="3">
        <v>0</v>
      </c>
      <c r="BJ3415" s="3">
        <v>0</v>
      </c>
      <c r="BK3415" s="3">
        <v>0</v>
      </c>
      <c r="BL3415" s="3">
        <v>0</v>
      </c>
      <c r="BM3415" s="3">
        <v>0</v>
      </c>
      <c r="BN3415" s="3">
        <v>0</v>
      </c>
      <c r="BO3415" s="3">
        <v>0</v>
      </c>
      <c r="BP3415" s="3">
        <v>0</v>
      </c>
      <c r="BQ3415" s="3">
        <v>0</v>
      </c>
      <c r="BR3415" s="3">
        <v>0</v>
      </c>
      <c r="BS3415" s="3">
        <v>0</v>
      </c>
      <c r="BT3415" s="3">
        <v>0</v>
      </c>
      <c r="BU3415" s="3">
        <v>0</v>
      </c>
      <c r="BV3415" s="3">
        <v>0</v>
      </c>
      <c r="BW3415" s="3">
        <v>0</v>
      </c>
      <c r="BX3415" s="3">
        <v>0</v>
      </c>
      <c r="BY3415" s="3">
        <v>0</v>
      </c>
      <c r="BZ3415" s="3">
        <v>0</v>
      </c>
      <c r="CA3415" s="3">
        <v>0</v>
      </c>
      <c r="CB3415" s="3">
        <v>0</v>
      </c>
      <c r="CC3415" s="3">
        <v>0</v>
      </c>
      <c r="CD3415" s="3">
        <v>0</v>
      </c>
      <c r="CE3415" s="3">
        <v>0</v>
      </c>
      <c r="CF3415" s="3">
        <v>0</v>
      </c>
      <c r="CG3415" s="3">
        <v>0</v>
      </c>
      <c r="CH3415" s="3">
        <v>0</v>
      </c>
      <c r="CI3415" s="3">
        <v>0</v>
      </c>
      <c r="CJ3415" s="3">
        <v>0</v>
      </c>
      <c r="CK3415" s="3">
        <v>0</v>
      </c>
      <c r="CL3415" s="3">
        <v>0</v>
      </c>
      <c r="CM3415" s="3">
        <v>0</v>
      </c>
      <c r="CN3415" s="3">
        <v>0</v>
      </c>
      <c r="CO3415" s="3">
        <v>0</v>
      </c>
      <c r="CP3415" s="3">
        <v>0</v>
      </c>
      <c r="CQ3415" s="3">
        <v>0</v>
      </c>
      <c r="CR3415" s="3">
        <v>0</v>
      </c>
      <c r="CS3415" s="2">
        <v>2019</v>
      </c>
    </row>
    <row r="3416" spans="1:97" x14ac:dyDescent="0.25">
      <c r="A3416" s="2">
        <v>6098</v>
      </c>
      <c r="B3416" s="5" t="s">
        <v>25</v>
      </c>
      <c r="C3416" s="2" t="s">
        <v>7</v>
      </c>
      <c r="D3416" s="5" t="s">
        <v>11659</v>
      </c>
      <c r="E3416" s="5" t="s">
        <v>7071</v>
      </c>
      <c r="F3416" s="2">
        <v>14232</v>
      </c>
      <c r="G3416" s="5" t="s">
        <v>29</v>
      </c>
      <c r="H3416" s="5" t="s">
        <v>28</v>
      </c>
      <c r="I3416" s="5" t="s">
        <v>565</v>
      </c>
      <c r="J3416" s="5" t="s">
        <v>0</v>
      </c>
      <c r="K3416" s="2">
        <v>22</v>
      </c>
      <c r="L3416" s="2">
        <v>1</v>
      </c>
      <c r="M3416" s="5" t="s">
        <v>17</v>
      </c>
      <c r="N3416" s="5" t="s">
        <v>16</v>
      </c>
      <c r="O3416" s="5" t="s">
        <v>76</v>
      </c>
      <c r="P3416" s="5" t="s">
        <v>39</v>
      </c>
      <c r="Q3416" s="5" t="s">
        <v>564</v>
      </c>
      <c r="R3416" s="5" t="s">
        <v>197</v>
      </c>
      <c r="S3416" s="5" t="s">
        <v>20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4">
        <v>0</v>
      </c>
      <c r="AS3416" s="4">
        <v>0</v>
      </c>
      <c r="AT3416" s="4">
        <v>0</v>
      </c>
      <c r="AU3416" s="4">
        <v>0</v>
      </c>
      <c r="AV3416" s="4">
        <v>0</v>
      </c>
      <c r="AW3416" s="4">
        <v>0</v>
      </c>
      <c r="AX3416" s="4">
        <v>0</v>
      </c>
      <c r="AY3416" s="4">
        <v>0</v>
      </c>
      <c r="AZ3416" s="4">
        <v>0</v>
      </c>
      <c r="BA3416" s="4">
        <v>0</v>
      </c>
      <c r="BB3416" s="4">
        <v>0</v>
      </c>
      <c r="BC3416" s="4">
        <v>0</v>
      </c>
      <c r="BD3416" s="3">
        <v>0</v>
      </c>
      <c r="BE3416" s="3">
        <v>0</v>
      </c>
      <c r="BF3416" s="3">
        <v>0</v>
      </c>
      <c r="BG3416" s="3">
        <v>0</v>
      </c>
      <c r="BH3416" s="3">
        <v>0</v>
      </c>
      <c r="BI3416" s="3">
        <v>0</v>
      </c>
      <c r="BJ3416" s="3">
        <v>0</v>
      </c>
      <c r="BK3416" s="3">
        <v>0</v>
      </c>
      <c r="BL3416" s="3">
        <v>0</v>
      </c>
      <c r="BM3416" s="3">
        <v>0</v>
      </c>
      <c r="BN3416" s="3">
        <v>0</v>
      </c>
      <c r="BO3416" s="3">
        <v>0</v>
      </c>
      <c r="BP3416" s="3">
        <v>0</v>
      </c>
      <c r="BQ3416" s="3">
        <v>0</v>
      </c>
      <c r="BR3416" s="3">
        <v>0</v>
      </c>
      <c r="BS3416" s="3">
        <v>0</v>
      </c>
      <c r="BT3416" s="3">
        <v>0</v>
      </c>
      <c r="BU3416" s="3">
        <v>0</v>
      </c>
      <c r="BV3416" s="3">
        <v>0</v>
      </c>
      <c r="BW3416" s="3">
        <v>0</v>
      </c>
      <c r="BX3416" s="3">
        <v>0</v>
      </c>
      <c r="BY3416" s="3">
        <v>0</v>
      </c>
      <c r="BZ3416" s="3">
        <v>0</v>
      </c>
      <c r="CA3416" s="3">
        <v>0</v>
      </c>
      <c r="CB3416" s="3">
        <v>0</v>
      </c>
      <c r="CC3416" s="3">
        <v>0</v>
      </c>
      <c r="CD3416" s="3">
        <v>0</v>
      </c>
      <c r="CE3416" s="3">
        <v>0</v>
      </c>
      <c r="CF3416" s="3">
        <v>0</v>
      </c>
      <c r="CG3416" s="3">
        <v>0</v>
      </c>
      <c r="CH3416" s="3">
        <v>0</v>
      </c>
      <c r="CI3416" s="3">
        <v>0</v>
      </c>
      <c r="CJ3416" s="3">
        <v>0</v>
      </c>
      <c r="CK3416" s="3">
        <v>0</v>
      </c>
      <c r="CL3416" s="3">
        <v>0</v>
      </c>
      <c r="CM3416" s="3">
        <v>0</v>
      </c>
      <c r="CN3416" s="3">
        <v>0</v>
      </c>
      <c r="CO3416" s="3">
        <v>0</v>
      </c>
      <c r="CP3416" s="3">
        <v>0</v>
      </c>
      <c r="CQ3416" s="3">
        <v>0</v>
      </c>
      <c r="CR3416" s="3">
        <v>0</v>
      </c>
      <c r="CS3416" s="2">
        <v>2019</v>
      </c>
    </row>
    <row r="3417" spans="1:97" x14ac:dyDescent="0.25">
      <c r="A3417" s="2">
        <v>6098</v>
      </c>
      <c r="B3417" s="5" t="s">
        <v>25</v>
      </c>
      <c r="C3417" s="2" t="s">
        <v>7</v>
      </c>
      <c r="D3417" s="5" t="s">
        <v>11659</v>
      </c>
      <c r="E3417" s="5" t="s">
        <v>7071</v>
      </c>
      <c r="F3417" s="2">
        <v>14232</v>
      </c>
      <c r="G3417" s="5" t="s">
        <v>29</v>
      </c>
      <c r="H3417" s="5" t="s">
        <v>28</v>
      </c>
      <c r="I3417" s="5" t="s">
        <v>565</v>
      </c>
      <c r="J3417" s="5" t="s">
        <v>0</v>
      </c>
      <c r="K3417" s="2">
        <v>22</v>
      </c>
      <c r="L3417" s="2">
        <v>1</v>
      </c>
      <c r="M3417" s="5" t="s">
        <v>17</v>
      </c>
      <c r="N3417" s="5" t="s">
        <v>16</v>
      </c>
      <c r="O3417" s="5" t="s">
        <v>71</v>
      </c>
      <c r="P3417" s="5" t="s">
        <v>71</v>
      </c>
      <c r="Q3417" s="5" t="s">
        <v>564</v>
      </c>
      <c r="R3417" s="5" t="s">
        <v>197</v>
      </c>
      <c r="S3417" s="5" t="s">
        <v>13</v>
      </c>
      <c r="T3417" s="3">
        <v>24</v>
      </c>
      <c r="U3417" s="3">
        <v>649</v>
      </c>
      <c r="V3417" s="3">
        <v>60</v>
      </c>
      <c r="W3417" s="3">
        <v>311</v>
      </c>
      <c r="X3417" s="3">
        <v>522</v>
      </c>
      <c r="Y3417" s="3">
        <v>114</v>
      </c>
      <c r="Z3417" s="3">
        <v>69</v>
      </c>
      <c r="AA3417" s="3">
        <v>759</v>
      </c>
      <c r="AB3417" s="3">
        <v>205</v>
      </c>
      <c r="AC3417" s="3">
        <v>713</v>
      </c>
      <c r="AD3417" s="3">
        <v>21</v>
      </c>
      <c r="AE3417" s="3">
        <v>132</v>
      </c>
      <c r="AF3417" s="3">
        <v>24</v>
      </c>
      <c r="AG3417" s="3">
        <v>635</v>
      </c>
      <c r="AH3417" s="3">
        <v>58</v>
      </c>
      <c r="AI3417" s="3">
        <v>306</v>
      </c>
      <c r="AJ3417" s="3">
        <v>502</v>
      </c>
      <c r="AK3417" s="3">
        <v>110</v>
      </c>
      <c r="AL3417" s="3">
        <v>67</v>
      </c>
      <c r="AM3417" s="3">
        <v>718</v>
      </c>
      <c r="AN3417" s="3">
        <v>192</v>
      </c>
      <c r="AO3417" s="3">
        <v>687</v>
      </c>
      <c r="AP3417" s="3">
        <v>20</v>
      </c>
      <c r="AQ3417" s="3">
        <v>126</v>
      </c>
      <c r="AR3417" s="4">
        <v>6</v>
      </c>
      <c r="AS3417" s="4">
        <v>6</v>
      </c>
      <c r="AT3417" s="4">
        <v>6</v>
      </c>
      <c r="AU3417" s="4">
        <v>6</v>
      </c>
      <c r="AV3417" s="4">
        <v>6</v>
      </c>
      <c r="AW3417" s="4">
        <v>6</v>
      </c>
      <c r="AX3417" s="4">
        <v>6</v>
      </c>
      <c r="AY3417" s="4">
        <v>6</v>
      </c>
      <c r="AZ3417" s="4">
        <v>6</v>
      </c>
      <c r="BA3417" s="4">
        <v>6</v>
      </c>
      <c r="BB3417" s="4">
        <v>6</v>
      </c>
      <c r="BC3417" s="4">
        <v>6</v>
      </c>
      <c r="BD3417" s="3">
        <v>144</v>
      </c>
      <c r="BE3417" s="3">
        <v>3894</v>
      </c>
      <c r="BF3417" s="3">
        <v>360</v>
      </c>
      <c r="BG3417" s="3">
        <v>1866</v>
      </c>
      <c r="BH3417" s="3">
        <v>3132</v>
      </c>
      <c r="BI3417" s="3">
        <v>684</v>
      </c>
      <c r="BJ3417" s="3">
        <v>414</v>
      </c>
      <c r="BK3417" s="3">
        <v>4554</v>
      </c>
      <c r="BL3417" s="3">
        <v>1230</v>
      </c>
      <c r="BM3417" s="3">
        <v>4278</v>
      </c>
      <c r="BN3417" s="3">
        <v>126</v>
      </c>
      <c r="BO3417" s="3">
        <v>792</v>
      </c>
      <c r="BP3417" s="3">
        <v>141</v>
      </c>
      <c r="BQ3417" s="3">
        <v>3807</v>
      </c>
      <c r="BR3417" s="3">
        <v>347</v>
      </c>
      <c r="BS3417" s="3">
        <v>1833</v>
      </c>
      <c r="BT3417" s="3">
        <v>3010</v>
      </c>
      <c r="BU3417" s="3">
        <v>661</v>
      </c>
      <c r="BV3417" s="3">
        <v>400</v>
      </c>
      <c r="BW3417" s="3">
        <v>4310</v>
      </c>
      <c r="BX3417" s="3">
        <v>1153</v>
      </c>
      <c r="BY3417" s="3">
        <v>4121</v>
      </c>
      <c r="BZ3417" s="3">
        <v>122</v>
      </c>
      <c r="CA3417" s="3">
        <v>755</v>
      </c>
      <c r="CB3417" s="3">
        <v>13.842000000000001</v>
      </c>
      <c r="CC3417" s="3">
        <v>374.04500000000002</v>
      </c>
      <c r="CD3417" s="3">
        <v>34.122999999999998</v>
      </c>
      <c r="CE3417" s="3">
        <v>179.499</v>
      </c>
      <c r="CF3417" s="3">
        <v>292.50200000000001</v>
      </c>
      <c r="CG3417" s="3">
        <v>64.278999999999996</v>
      </c>
      <c r="CH3417" s="3">
        <v>39.003</v>
      </c>
      <c r="CI3417" s="3">
        <v>418.33199999999999</v>
      </c>
      <c r="CJ3417" s="3">
        <v>112.258</v>
      </c>
      <c r="CK3417" s="3">
        <v>403.30200000000002</v>
      </c>
      <c r="CL3417" s="3">
        <v>11.997</v>
      </c>
      <c r="CM3417" s="3">
        <v>73.527000000000001</v>
      </c>
      <c r="CN3417" s="3">
        <v>3579</v>
      </c>
      <c r="CO3417" s="3">
        <v>3445</v>
      </c>
      <c r="CP3417" s="3">
        <v>21474</v>
      </c>
      <c r="CQ3417" s="3">
        <v>20660</v>
      </c>
      <c r="CR3417" s="3">
        <v>2016.7090000000001</v>
      </c>
      <c r="CS3417" s="2">
        <v>2019</v>
      </c>
    </row>
    <row r="3418" spans="1:97" x14ac:dyDescent="0.25">
      <c r="A3418" s="2">
        <v>6098</v>
      </c>
      <c r="B3418" s="5" t="s">
        <v>25</v>
      </c>
      <c r="C3418" s="2" t="s">
        <v>7</v>
      </c>
      <c r="D3418" s="5" t="s">
        <v>11659</v>
      </c>
      <c r="E3418" s="5" t="s">
        <v>7071</v>
      </c>
      <c r="F3418" s="2">
        <v>14232</v>
      </c>
      <c r="G3418" s="5" t="s">
        <v>29</v>
      </c>
      <c r="H3418" s="5" t="s">
        <v>28</v>
      </c>
      <c r="I3418" s="5" t="s">
        <v>565</v>
      </c>
      <c r="J3418" s="5" t="s">
        <v>0</v>
      </c>
      <c r="K3418" s="2">
        <v>22</v>
      </c>
      <c r="L3418" s="2">
        <v>1</v>
      </c>
      <c r="M3418" s="5" t="s">
        <v>17</v>
      </c>
      <c r="N3418" s="5" t="s">
        <v>16</v>
      </c>
      <c r="O3418" s="5" t="s">
        <v>32</v>
      </c>
      <c r="P3418" s="5" t="s">
        <v>31</v>
      </c>
      <c r="Q3418" s="5" t="s">
        <v>564</v>
      </c>
      <c r="R3418" s="5" t="s">
        <v>197</v>
      </c>
      <c r="S3418" s="5" t="s">
        <v>20</v>
      </c>
      <c r="T3418" s="3">
        <v>164950</v>
      </c>
      <c r="U3418" s="3">
        <v>159343</v>
      </c>
      <c r="V3418" s="3">
        <v>189779</v>
      </c>
      <c r="W3418" s="3">
        <v>141798</v>
      </c>
      <c r="X3418" s="3">
        <v>89106</v>
      </c>
      <c r="Y3418" s="3">
        <v>137649</v>
      </c>
      <c r="Z3418" s="3">
        <v>149354</v>
      </c>
      <c r="AA3418" s="3">
        <v>136240</v>
      </c>
      <c r="AB3418" s="3">
        <v>129097</v>
      </c>
      <c r="AC3418" s="3">
        <v>94077</v>
      </c>
      <c r="AD3418" s="3">
        <v>160512</v>
      </c>
      <c r="AE3418" s="3">
        <v>137931</v>
      </c>
      <c r="AF3418" s="3">
        <v>161911</v>
      </c>
      <c r="AG3418" s="3">
        <v>155792</v>
      </c>
      <c r="AH3418" s="3">
        <v>182997</v>
      </c>
      <c r="AI3418" s="3">
        <v>139318</v>
      </c>
      <c r="AJ3418" s="3">
        <v>85646</v>
      </c>
      <c r="AK3418" s="3">
        <v>133003</v>
      </c>
      <c r="AL3418" s="3">
        <v>144473</v>
      </c>
      <c r="AM3418" s="3">
        <v>128950</v>
      </c>
      <c r="AN3418" s="3">
        <v>121016</v>
      </c>
      <c r="AO3418" s="3">
        <v>90614</v>
      </c>
      <c r="AP3418" s="3">
        <v>155668</v>
      </c>
      <c r="AQ3418" s="3">
        <v>131493</v>
      </c>
      <c r="AR3418" s="4">
        <v>16.384</v>
      </c>
      <c r="AS3418" s="4">
        <v>16.384</v>
      </c>
      <c r="AT3418" s="4">
        <v>16.384</v>
      </c>
      <c r="AU3418" s="4">
        <v>16.384</v>
      </c>
      <c r="AV3418" s="4">
        <v>16.384</v>
      </c>
      <c r="AW3418" s="4">
        <v>16.384</v>
      </c>
      <c r="AX3418" s="4">
        <v>16.43</v>
      </c>
      <c r="AY3418" s="4">
        <v>16.518000000000001</v>
      </c>
      <c r="AZ3418" s="4">
        <v>16.494</v>
      </c>
      <c r="BA3418" s="4">
        <v>16.456</v>
      </c>
      <c r="BB3418" s="4">
        <v>16.425999999999998</v>
      </c>
      <c r="BC3418" s="4">
        <v>16.462</v>
      </c>
      <c r="BD3418" s="3">
        <v>2702541</v>
      </c>
      <c r="BE3418" s="3">
        <v>2610676</v>
      </c>
      <c r="BF3418" s="3">
        <v>3109339</v>
      </c>
      <c r="BG3418" s="3">
        <v>2323218</v>
      </c>
      <c r="BH3418" s="3">
        <v>1459913</v>
      </c>
      <c r="BI3418" s="3">
        <v>2255241</v>
      </c>
      <c r="BJ3418" s="3">
        <v>2453886</v>
      </c>
      <c r="BK3418" s="3">
        <v>2250412</v>
      </c>
      <c r="BL3418" s="3">
        <v>2129326</v>
      </c>
      <c r="BM3418" s="3">
        <v>1548131</v>
      </c>
      <c r="BN3418" s="3">
        <v>2636570</v>
      </c>
      <c r="BO3418" s="3">
        <v>2270620</v>
      </c>
      <c r="BP3418" s="3">
        <v>2652757</v>
      </c>
      <c r="BQ3418" s="3">
        <v>2552502</v>
      </c>
      <c r="BR3418" s="3">
        <v>2998226</v>
      </c>
      <c r="BS3418" s="3">
        <v>2282588</v>
      </c>
      <c r="BT3418" s="3">
        <v>1403231</v>
      </c>
      <c r="BU3418" s="3">
        <v>2179120</v>
      </c>
      <c r="BV3418" s="3">
        <v>2373689</v>
      </c>
      <c r="BW3418" s="3">
        <v>2129993</v>
      </c>
      <c r="BX3418" s="3">
        <v>1996037</v>
      </c>
      <c r="BY3418" s="3">
        <v>1491145</v>
      </c>
      <c r="BZ3418" s="3">
        <v>2557006</v>
      </c>
      <c r="CA3418" s="3">
        <v>2164637</v>
      </c>
      <c r="CB3418" s="3">
        <v>259789.16</v>
      </c>
      <c r="CC3418" s="3">
        <v>250772.96</v>
      </c>
      <c r="CD3418" s="3">
        <v>294719.88</v>
      </c>
      <c r="CE3418" s="3">
        <v>223480.5</v>
      </c>
      <c r="CF3418" s="3">
        <v>136343.5</v>
      </c>
      <c r="CG3418" s="3">
        <v>211936.72</v>
      </c>
      <c r="CH3418" s="3">
        <v>231180</v>
      </c>
      <c r="CI3418" s="3">
        <v>206723.67</v>
      </c>
      <c r="CJ3418" s="3">
        <v>194335.74</v>
      </c>
      <c r="CK3418" s="3">
        <v>145947.70000000001</v>
      </c>
      <c r="CL3418" s="3">
        <v>251044</v>
      </c>
      <c r="CM3418" s="3">
        <v>210797.47</v>
      </c>
      <c r="CN3418" s="3">
        <v>1689836</v>
      </c>
      <c r="CO3418" s="3">
        <v>1630881</v>
      </c>
      <c r="CP3418" s="3">
        <v>27749873</v>
      </c>
      <c r="CQ3418" s="3">
        <v>26780931</v>
      </c>
      <c r="CR3418" s="3">
        <v>2617071.2999999998</v>
      </c>
      <c r="CS3418" s="2">
        <v>2019</v>
      </c>
    </row>
    <row r="3419" spans="1:97" x14ac:dyDescent="0.25">
      <c r="A3419" s="2">
        <v>6099</v>
      </c>
      <c r="B3419" s="5" t="s">
        <v>8</v>
      </c>
      <c r="C3419" s="2">
        <v>2</v>
      </c>
      <c r="D3419" s="5" t="s">
        <v>11658</v>
      </c>
      <c r="E3419" s="5" t="s">
        <v>4475</v>
      </c>
      <c r="F3419" s="2">
        <v>14328</v>
      </c>
      <c r="G3419" s="5" t="s">
        <v>6</v>
      </c>
      <c r="H3419" s="5" t="s">
        <v>5</v>
      </c>
      <c r="I3419" s="5" t="s">
        <v>611</v>
      </c>
      <c r="J3419" s="5" t="s">
        <v>0</v>
      </c>
      <c r="K3419" s="2">
        <v>22</v>
      </c>
      <c r="L3419" s="2">
        <v>1</v>
      </c>
      <c r="M3419" s="5" t="s">
        <v>17</v>
      </c>
      <c r="N3419" s="5" t="s">
        <v>16</v>
      </c>
      <c r="O3419" s="5" t="s">
        <v>10752</v>
      </c>
      <c r="P3419" s="5" t="s">
        <v>10752</v>
      </c>
      <c r="Q3419" s="5" t="s">
        <v>707</v>
      </c>
      <c r="R3419" s="5" t="s">
        <v>197</v>
      </c>
      <c r="S3419" s="5" t="s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8747235</v>
      </c>
      <c r="BE3419" s="3">
        <v>7880412</v>
      </c>
      <c r="BF3419" s="3">
        <v>8694891</v>
      </c>
      <c r="BG3419" s="3">
        <v>7573668</v>
      </c>
      <c r="BH3419" s="3">
        <v>8771303</v>
      </c>
      <c r="BI3419" s="3">
        <v>8454191</v>
      </c>
      <c r="BJ3419" s="3">
        <v>8737065</v>
      </c>
      <c r="BK3419" s="3">
        <v>8672818</v>
      </c>
      <c r="BL3419" s="3">
        <v>5763891</v>
      </c>
      <c r="BM3419" s="3">
        <v>0</v>
      </c>
      <c r="BN3419" s="3">
        <v>0</v>
      </c>
      <c r="BO3419" s="3">
        <v>3216256</v>
      </c>
      <c r="BP3419" s="3">
        <v>8747235</v>
      </c>
      <c r="BQ3419" s="3">
        <v>7880412</v>
      </c>
      <c r="BR3419" s="3">
        <v>8694891</v>
      </c>
      <c r="BS3419" s="3">
        <v>7573668</v>
      </c>
      <c r="BT3419" s="3">
        <v>8771303</v>
      </c>
      <c r="BU3419" s="3">
        <v>8454191</v>
      </c>
      <c r="BV3419" s="3">
        <v>8737065</v>
      </c>
      <c r="BW3419" s="3">
        <v>8672818</v>
      </c>
      <c r="BX3419" s="3">
        <v>5763891</v>
      </c>
      <c r="BY3419" s="3">
        <v>0</v>
      </c>
      <c r="BZ3419" s="3">
        <v>0</v>
      </c>
      <c r="CA3419" s="3">
        <v>3216256</v>
      </c>
      <c r="CB3419" s="3">
        <v>837726</v>
      </c>
      <c r="CC3419" s="3">
        <v>754710</v>
      </c>
      <c r="CD3419" s="3">
        <v>832713</v>
      </c>
      <c r="CE3419" s="3">
        <v>725333</v>
      </c>
      <c r="CF3419" s="3">
        <v>840031</v>
      </c>
      <c r="CG3419" s="3">
        <v>809661</v>
      </c>
      <c r="CH3419" s="3">
        <v>836752</v>
      </c>
      <c r="CI3419" s="3">
        <v>830599</v>
      </c>
      <c r="CJ3419" s="3">
        <v>552010</v>
      </c>
      <c r="CK3419" s="3">
        <v>-2849</v>
      </c>
      <c r="CL3419" s="3">
        <v>-1719</v>
      </c>
      <c r="CM3419" s="3">
        <v>308022</v>
      </c>
      <c r="CN3419" s="3">
        <v>0</v>
      </c>
      <c r="CO3419" s="3">
        <v>0</v>
      </c>
      <c r="CP3419" s="3">
        <v>76511730</v>
      </c>
      <c r="CQ3419" s="3">
        <v>76511730</v>
      </c>
      <c r="CR3419" s="3">
        <v>7322989</v>
      </c>
      <c r="CS3419" s="2">
        <v>2019</v>
      </c>
    </row>
    <row r="3420" spans="1:97" x14ac:dyDescent="0.25">
      <c r="A3420" s="2">
        <v>6099</v>
      </c>
      <c r="B3420" s="5" t="s">
        <v>8</v>
      </c>
      <c r="C3420" s="2">
        <v>1</v>
      </c>
      <c r="D3420" s="5" t="s">
        <v>11658</v>
      </c>
      <c r="E3420" s="5" t="s">
        <v>4475</v>
      </c>
      <c r="F3420" s="2">
        <v>14328</v>
      </c>
      <c r="G3420" s="5" t="s">
        <v>6</v>
      </c>
      <c r="H3420" s="5" t="s">
        <v>5</v>
      </c>
      <c r="I3420" s="5" t="s">
        <v>611</v>
      </c>
      <c r="J3420" s="5" t="s">
        <v>0</v>
      </c>
      <c r="K3420" s="2">
        <v>22</v>
      </c>
      <c r="L3420" s="2">
        <v>1</v>
      </c>
      <c r="M3420" s="5" t="s">
        <v>17</v>
      </c>
      <c r="N3420" s="5" t="s">
        <v>16</v>
      </c>
      <c r="O3420" s="5" t="s">
        <v>10752</v>
      </c>
      <c r="P3420" s="5" t="s">
        <v>10752</v>
      </c>
      <c r="Q3420" s="5" t="s">
        <v>707</v>
      </c>
      <c r="R3420" s="5" t="s">
        <v>197</v>
      </c>
      <c r="S3420" s="5" t="s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8811629</v>
      </c>
      <c r="BE3420" s="3">
        <v>2425510</v>
      </c>
      <c r="BF3420" s="3">
        <v>3133453</v>
      </c>
      <c r="BG3420" s="3">
        <v>8630122</v>
      </c>
      <c r="BH3420" s="3">
        <v>8903672</v>
      </c>
      <c r="BI3420" s="3">
        <v>8595497</v>
      </c>
      <c r="BJ3420" s="3">
        <v>8879552</v>
      </c>
      <c r="BK3420" s="3">
        <v>8847538</v>
      </c>
      <c r="BL3420" s="3">
        <v>8538757</v>
      </c>
      <c r="BM3420" s="3">
        <v>8799631</v>
      </c>
      <c r="BN3420" s="3">
        <v>8381329</v>
      </c>
      <c r="BO3420" s="3">
        <v>8382436</v>
      </c>
      <c r="BP3420" s="3">
        <v>8811629</v>
      </c>
      <c r="BQ3420" s="3">
        <v>2425510</v>
      </c>
      <c r="BR3420" s="3">
        <v>3133453</v>
      </c>
      <c r="BS3420" s="3">
        <v>8630122</v>
      </c>
      <c r="BT3420" s="3">
        <v>8903672</v>
      </c>
      <c r="BU3420" s="3">
        <v>8595497</v>
      </c>
      <c r="BV3420" s="3">
        <v>8879552</v>
      </c>
      <c r="BW3420" s="3">
        <v>8847538</v>
      </c>
      <c r="BX3420" s="3">
        <v>8538757</v>
      </c>
      <c r="BY3420" s="3">
        <v>8799631</v>
      </c>
      <c r="BZ3420" s="3">
        <v>8381329</v>
      </c>
      <c r="CA3420" s="3">
        <v>8382436</v>
      </c>
      <c r="CB3420" s="3">
        <v>843893</v>
      </c>
      <c r="CC3420" s="3">
        <v>232292</v>
      </c>
      <c r="CD3420" s="3">
        <v>300092</v>
      </c>
      <c r="CE3420" s="3">
        <v>826510</v>
      </c>
      <c r="CF3420" s="3">
        <v>852708</v>
      </c>
      <c r="CG3420" s="3">
        <v>823194</v>
      </c>
      <c r="CH3420" s="3">
        <v>850398</v>
      </c>
      <c r="CI3420" s="3">
        <v>847332</v>
      </c>
      <c r="CJ3420" s="3">
        <v>817760</v>
      </c>
      <c r="CK3420" s="3">
        <v>842744</v>
      </c>
      <c r="CL3420" s="3">
        <v>802683</v>
      </c>
      <c r="CM3420" s="3">
        <v>802789</v>
      </c>
      <c r="CN3420" s="3">
        <v>0</v>
      </c>
      <c r="CO3420" s="3">
        <v>0</v>
      </c>
      <c r="CP3420" s="3">
        <v>92329126</v>
      </c>
      <c r="CQ3420" s="3">
        <v>92329126</v>
      </c>
      <c r="CR3420" s="3">
        <v>8842395</v>
      </c>
      <c r="CS3420" s="2">
        <v>2019</v>
      </c>
    </row>
    <row r="3421" spans="1:97" x14ac:dyDescent="0.25">
      <c r="A3421" s="2">
        <v>6100</v>
      </c>
      <c r="B3421" s="5" t="s">
        <v>8</v>
      </c>
      <c r="C3421" s="2" t="s">
        <v>7</v>
      </c>
      <c r="D3421" s="5" t="s">
        <v>11657</v>
      </c>
      <c r="E3421" s="5" t="s">
        <v>4475</v>
      </c>
      <c r="F3421" s="2">
        <v>14328</v>
      </c>
      <c r="G3421" s="5" t="s">
        <v>6</v>
      </c>
      <c r="H3421" s="5" t="s">
        <v>5</v>
      </c>
      <c r="I3421" s="5" t="s">
        <v>611</v>
      </c>
      <c r="J3421" s="5" t="s">
        <v>0</v>
      </c>
      <c r="K3421" s="2">
        <v>22</v>
      </c>
      <c r="L3421" s="2">
        <v>1</v>
      </c>
      <c r="M3421" s="5" t="s">
        <v>17</v>
      </c>
      <c r="N3421" s="5" t="s">
        <v>87</v>
      </c>
      <c r="O3421" s="5" t="s">
        <v>86</v>
      </c>
      <c r="P3421" s="5" t="s">
        <v>85</v>
      </c>
      <c r="Q3421" s="5" t="s">
        <v>707</v>
      </c>
      <c r="R3421" s="5" t="s">
        <v>197</v>
      </c>
      <c r="S3421" s="5" t="s">
        <v>84</v>
      </c>
      <c r="T3421" s="3">
        <v>96425</v>
      </c>
      <c r="U3421" s="3">
        <v>86459</v>
      </c>
      <c r="V3421" s="3">
        <v>119840</v>
      </c>
      <c r="W3421" s="3">
        <v>98401</v>
      </c>
      <c r="X3421" s="3">
        <v>177608</v>
      </c>
      <c r="Y3421" s="3">
        <v>85463</v>
      </c>
      <c r="Z3421" s="3">
        <v>85660</v>
      </c>
      <c r="AA3421" s="3">
        <v>30284</v>
      </c>
      <c r="AB3421" s="3">
        <v>83046</v>
      </c>
      <c r="AC3421" s="3">
        <v>40761</v>
      </c>
      <c r="AD3421" s="3">
        <v>93696</v>
      </c>
      <c r="AE3421" s="3">
        <v>45344</v>
      </c>
      <c r="AF3421" s="3">
        <v>96425</v>
      </c>
      <c r="AG3421" s="3">
        <v>86459</v>
      </c>
      <c r="AH3421" s="3">
        <v>119840</v>
      </c>
      <c r="AI3421" s="3">
        <v>98401</v>
      </c>
      <c r="AJ3421" s="3">
        <v>177608</v>
      </c>
      <c r="AK3421" s="3">
        <v>85463</v>
      </c>
      <c r="AL3421" s="3">
        <v>85660</v>
      </c>
      <c r="AM3421" s="3">
        <v>30284</v>
      </c>
      <c r="AN3421" s="3">
        <v>83046</v>
      </c>
      <c r="AO3421" s="3">
        <v>40761</v>
      </c>
      <c r="AP3421" s="3">
        <v>93696</v>
      </c>
      <c r="AQ3421" s="3">
        <v>45344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  <c r="BO3421" s="3">
        <v>0</v>
      </c>
      <c r="BP3421" s="3">
        <v>0</v>
      </c>
      <c r="BQ3421" s="3">
        <v>0</v>
      </c>
      <c r="BR3421" s="3">
        <v>0</v>
      </c>
      <c r="BS3421" s="3">
        <v>0</v>
      </c>
      <c r="BT3421" s="3">
        <v>0</v>
      </c>
      <c r="BU3421" s="3">
        <v>0</v>
      </c>
      <c r="BV3421" s="3">
        <v>0</v>
      </c>
      <c r="BW3421" s="3">
        <v>0</v>
      </c>
      <c r="BX3421" s="3">
        <v>0</v>
      </c>
      <c r="BY3421" s="3">
        <v>0</v>
      </c>
      <c r="BZ3421" s="3">
        <v>0</v>
      </c>
      <c r="CA3421" s="3">
        <v>0</v>
      </c>
      <c r="CB3421" s="3">
        <v>-13293</v>
      </c>
      <c r="CC3421" s="3">
        <v>-1944</v>
      </c>
      <c r="CD3421" s="3">
        <v>-56147</v>
      </c>
      <c r="CE3421" s="3">
        <v>-38739</v>
      </c>
      <c r="CF3421" s="3">
        <v>-132345</v>
      </c>
      <c r="CG3421" s="3">
        <v>-1352</v>
      </c>
      <c r="CH3421" s="3">
        <v>-25477</v>
      </c>
      <c r="CI3421" s="3">
        <v>26054</v>
      </c>
      <c r="CJ3421" s="3">
        <v>-31567</v>
      </c>
      <c r="CK3421" s="3">
        <v>-1614</v>
      </c>
      <c r="CL3421" s="3">
        <v>-46002</v>
      </c>
      <c r="CM3421" s="3">
        <v>24034</v>
      </c>
      <c r="CN3421" s="3">
        <v>1042987</v>
      </c>
      <c r="CO3421" s="3">
        <v>1042987</v>
      </c>
      <c r="CP3421" s="3">
        <v>0</v>
      </c>
      <c r="CQ3421" s="3">
        <v>0</v>
      </c>
      <c r="CR3421" s="3">
        <v>-298392</v>
      </c>
      <c r="CS3421" s="2">
        <v>2019</v>
      </c>
    </row>
    <row r="3422" spans="1:97" x14ac:dyDescent="0.25">
      <c r="A3422" s="2">
        <v>6101</v>
      </c>
      <c r="B3422" s="5" t="s">
        <v>8</v>
      </c>
      <c r="C3422" s="2" t="s">
        <v>7</v>
      </c>
      <c r="D3422" s="5" t="s">
        <v>11656</v>
      </c>
      <c r="E3422" s="5" t="s">
        <v>5802</v>
      </c>
      <c r="F3422" s="2">
        <v>14354</v>
      </c>
      <c r="G3422" s="5" t="s">
        <v>38</v>
      </c>
      <c r="H3422" s="5" t="s">
        <v>36</v>
      </c>
      <c r="I3422" s="5" t="s">
        <v>611</v>
      </c>
      <c r="J3422" s="5" t="s">
        <v>0</v>
      </c>
      <c r="K3422" s="2">
        <v>22</v>
      </c>
      <c r="L3422" s="2">
        <v>1</v>
      </c>
      <c r="M3422" s="5" t="s">
        <v>17</v>
      </c>
      <c r="N3422" s="5" t="s">
        <v>16</v>
      </c>
      <c r="O3422" s="5" t="s">
        <v>71</v>
      </c>
      <c r="P3422" s="5" t="s">
        <v>71</v>
      </c>
      <c r="Q3422" s="5" t="s">
        <v>647</v>
      </c>
      <c r="R3422" s="5" t="s">
        <v>197</v>
      </c>
      <c r="S3422" s="5" t="s">
        <v>13</v>
      </c>
      <c r="T3422" s="3">
        <v>35</v>
      </c>
      <c r="U3422" s="3">
        <v>880</v>
      </c>
      <c r="V3422" s="3">
        <v>764</v>
      </c>
      <c r="W3422" s="3">
        <v>52</v>
      </c>
      <c r="X3422" s="3">
        <v>973</v>
      </c>
      <c r="Y3422" s="3">
        <v>979</v>
      </c>
      <c r="Z3422" s="3">
        <v>419</v>
      </c>
      <c r="AA3422" s="3">
        <v>354</v>
      </c>
      <c r="AB3422" s="3">
        <v>15</v>
      </c>
      <c r="AC3422" s="3">
        <v>540</v>
      </c>
      <c r="AD3422" s="3">
        <v>57</v>
      </c>
      <c r="AE3422" s="3">
        <v>608</v>
      </c>
      <c r="AF3422" s="3">
        <v>35</v>
      </c>
      <c r="AG3422" s="3">
        <v>880</v>
      </c>
      <c r="AH3422" s="3">
        <v>764</v>
      </c>
      <c r="AI3422" s="3">
        <v>52</v>
      </c>
      <c r="AJ3422" s="3">
        <v>973</v>
      </c>
      <c r="AK3422" s="3">
        <v>979</v>
      </c>
      <c r="AL3422" s="3">
        <v>419</v>
      </c>
      <c r="AM3422" s="3">
        <v>354</v>
      </c>
      <c r="AN3422" s="3">
        <v>15</v>
      </c>
      <c r="AO3422" s="3">
        <v>540</v>
      </c>
      <c r="AP3422" s="3">
        <v>57</v>
      </c>
      <c r="AQ3422" s="3">
        <v>608</v>
      </c>
      <c r="AR3422" s="4">
        <v>5.88</v>
      </c>
      <c r="AS3422" s="4">
        <v>5.88</v>
      </c>
      <c r="AT3422" s="4">
        <v>5.88</v>
      </c>
      <c r="AU3422" s="4">
        <v>5.88</v>
      </c>
      <c r="AV3422" s="4">
        <v>5.88</v>
      </c>
      <c r="AW3422" s="4">
        <v>5.88</v>
      </c>
      <c r="AX3422" s="4">
        <v>5.88</v>
      </c>
      <c r="AY3422" s="4">
        <v>5.88</v>
      </c>
      <c r="AZ3422" s="4">
        <v>5.88</v>
      </c>
      <c r="BA3422" s="4">
        <v>5.88</v>
      </c>
      <c r="BB3422" s="4">
        <v>5.88</v>
      </c>
      <c r="BC3422" s="4">
        <v>5.88</v>
      </c>
      <c r="BD3422" s="3">
        <v>206</v>
      </c>
      <c r="BE3422" s="3">
        <v>5174</v>
      </c>
      <c r="BF3422" s="3">
        <v>4492</v>
      </c>
      <c r="BG3422" s="3">
        <v>306</v>
      </c>
      <c r="BH3422" s="3">
        <v>5721</v>
      </c>
      <c r="BI3422" s="3">
        <v>5757</v>
      </c>
      <c r="BJ3422" s="3">
        <v>2464</v>
      </c>
      <c r="BK3422" s="3">
        <v>2082</v>
      </c>
      <c r="BL3422" s="3">
        <v>88</v>
      </c>
      <c r="BM3422" s="3">
        <v>3175</v>
      </c>
      <c r="BN3422" s="3">
        <v>335</v>
      </c>
      <c r="BO3422" s="3">
        <v>3575</v>
      </c>
      <c r="BP3422" s="3">
        <v>206</v>
      </c>
      <c r="BQ3422" s="3">
        <v>5174</v>
      </c>
      <c r="BR3422" s="3">
        <v>4492</v>
      </c>
      <c r="BS3422" s="3">
        <v>306</v>
      </c>
      <c r="BT3422" s="3">
        <v>5721</v>
      </c>
      <c r="BU3422" s="3">
        <v>5757</v>
      </c>
      <c r="BV3422" s="3">
        <v>2464</v>
      </c>
      <c r="BW3422" s="3">
        <v>2082</v>
      </c>
      <c r="BX3422" s="3">
        <v>88</v>
      </c>
      <c r="BY3422" s="3">
        <v>3175</v>
      </c>
      <c r="BZ3422" s="3">
        <v>335</v>
      </c>
      <c r="CA3422" s="3">
        <v>3575</v>
      </c>
      <c r="CB3422" s="3">
        <v>15.692</v>
      </c>
      <c r="CC3422" s="3">
        <v>392.04899999999998</v>
      </c>
      <c r="CD3422" s="3">
        <v>343.51299999999998</v>
      </c>
      <c r="CE3422" s="3">
        <v>24.097999999999999</v>
      </c>
      <c r="CF3422" s="3">
        <v>423.15499999999997</v>
      </c>
      <c r="CG3422" s="3">
        <v>441.166</v>
      </c>
      <c r="CH3422" s="3">
        <v>193.035</v>
      </c>
      <c r="CI3422" s="3">
        <v>161.74799999999999</v>
      </c>
      <c r="CJ3422" s="3">
        <v>6.9610000000000003</v>
      </c>
      <c r="CK3422" s="3">
        <v>247.017</v>
      </c>
      <c r="CL3422" s="3">
        <v>26.617000000000001</v>
      </c>
      <c r="CM3422" s="3">
        <v>276.92</v>
      </c>
      <c r="CN3422" s="3">
        <v>5676</v>
      </c>
      <c r="CO3422" s="3">
        <v>5676</v>
      </c>
      <c r="CP3422" s="3">
        <v>33375</v>
      </c>
      <c r="CQ3422" s="3">
        <v>33375</v>
      </c>
      <c r="CR3422" s="3">
        <v>2551.971</v>
      </c>
      <c r="CS3422" s="2">
        <v>2019</v>
      </c>
    </row>
    <row r="3423" spans="1:97" x14ac:dyDescent="0.25">
      <c r="A3423" s="2">
        <v>6101</v>
      </c>
      <c r="B3423" s="5" t="s">
        <v>8</v>
      </c>
      <c r="C3423" s="2" t="s">
        <v>7</v>
      </c>
      <c r="D3423" s="5" t="s">
        <v>11656</v>
      </c>
      <c r="E3423" s="5" t="s">
        <v>5802</v>
      </c>
      <c r="F3423" s="2">
        <v>14354</v>
      </c>
      <c r="G3423" s="5" t="s">
        <v>38</v>
      </c>
      <c r="H3423" s="5" t="s">
        <v>36</v>
      </c>
      <c r="I3423" s="5" t="s">
        <v>611</v>
      </c>
      <c r="J3423" s="5" t="s">
        <v>0</v>
      </c>
      <c r="K3423" s="2">
        <v>22</v>
      </c>
      <c r="L3423" s="2">
        <v>1</v>
      </c>
      <c r="M3423" s="5" t="s">
        <v>17</v>
      </c>
      <c r="N3423" s="5" t="s">
        <v>16</v>
      </c>
      <c r="O3423" s="5" t="s">
        <v>32</v>
      </c>
      <c r="P3423" s="5" t="s">
        <v>31</v>
      </c>
      <c r="Q3423" s="5" t="s">
        <v>647</v>
      </c>
      <c r="R3423" s="5" t="s">
        <v>197</v>
      </c>
      <c r="S3423" s="5" t="s">
        <v>20</v>
      </c>
      <c r="T3423" s="3">
        <v>147222</v>
      </c>
      <c r="U3423" s="3">
        <v>129981</v>
      </c>
      <c r="V3423" s="3">
        <v>138046</v>
      </c>
      <c r="W3423" s="3">
        <v>82731</v>
      </c>
      <c r="X3423" s="3">
        <v>76280</v>
      </c>
      <c r="Y3423" s="3">
        <v>106186</v>
      </c>
      <c r="Z3423" s="3">
        <v>149677</v>
      </c>
      <c r="AA3423" s="3">
        <v>135613</v>
      </c>
      <c r="AB3423" s="3">
        <v>111977</v>
      </c>
      <c r="AC3423" s="3">
        <v>136057</v>
      </c>
      <c r="AD3423" s="3">
        <v>146900</v>
      </c>
      <c r="AE3423" s="3">
        <v>114553</v>
      </c>
      <c r="AF3423" s="3">
        <v>147222</v>
      </c>
      <c r="AG3423" s="3">
        <v>129981</v>
      </c>
      <c r="AH3423" s="3">
        <v>138046</v>
      </c>
      <c r="AI3423" s="3">
        <v>82731</v>
      </c>
      <c r="AJ3423" s="3">
        <v>76280</v>
      </c>
      <c r="AK3423" s="3">
        <v>106186</v>
      </c>
      <c r="AL3423" s="3">
        <v>149677</v>
      </c>
      <c r="AM3423" s="3">
        <v>135613</v>
      </c>
      <c r="AN3423" s="3">
        <v>111977</v>
      </c>
      <c r="AO3423" s="3">
        <v>136057</v>
      </c>
      <c r="AP3423" s="3">
        <v>146900</v>
      </c>
      <c r="AQ3423" s="3">
        <v>114553</v>
      </c>
      <c r="AR3423" s="4">
        <v>16.201000000000001</v>
      </c>
      <c r="AS3423" s="4">
        <v>16.114000000000001</v>
      </c>
      <c r="AT3423" s="4">
        <v>16.199000000000002</v>
      </c>
      <c r="AU3423" s="4">
        <v>16.212</v>
      </c>
      <c r="AV3423" s="4">
        <v>16.187999999999999</v>
      </c>
      <c r="AW3423" s="4">
        <v>16.248999999999999</v>
      </c>
      <c r="AX3423" s="4">
        <v>16.268000000000001</v>
      </c>
      <c r="AY3423" s="4">
        <v>16.23</v>
      </c>
      <c r="AZ3423" s="4">
        <v>16.206</v>
      </c>
      <c r="BA3423" s="4">
        <v>16.222999999999999</v>
      </c>
      <c r="BB3423" s="4">
        <v>16.129000000000001</v>
      </c>
      <c r="BC3423" s="4">
        <v>16.068999999999999</v>
      </c>
      <c r="BD3423" s="3">
        <v>2385144</v>
      </c>
      <c r="BE3423" s="3">
        <v>2094514</v>
      </c>
      <c r="BF3423" s="3">
        <v>2236207</v>
      </c>
      <c r="BG3423" s="3">
        <v>1341235</v>
      </c>
      <c r="BH3423" s="3">
        <v>1234821</v>
      </c>
      <c r="BI3423" s="3">
        <v>1725416</v>
      </c>
      <c r="BJ3423" s="3">
        <v>2434945</v>
      </c>
      <c r="BK3423" s="3">
        <v>2200999</v>
      </c>
      <c r="BL3423" s="3">
        <v>1814699</v>
      </c>
      <c r="BM3423" s="3">
        <v>2207253</v>
      </c>
      <c r="BN3423" s="3">
        <v>2369350</v>
      </c>
      <c r="BO3423" s="3">
        <v>1840752</v>
      </c>
      <c r="BP3423" s="3">
        <v>2385144</v>
      </c>
      <c r="BQ3423" s="3">
        <v>2094514</v>
      </c>
      <c r="BR3423" s="3">
        <v>2236207</v>
      </c>
      <c r="BS3423" s="3">
        <v>1341235</v>
      </c>
      <c r="BT3423" s="3">
        <v>1234821</v>
      </c>
      <c r="BU3423" s="3">
        <v>1725416</v>
      </c>
      <c r="BV3423" s="3">
        <v>2434945</v>
      </c>
      <c r="BW3423" s="3">
        <v>2200999</v>
      </c>
      <c r="BX3423" s="3">
        <v>1814699</v>
      </c>
      <c r="BY3423" s="3">
        <v>2207253</v>
      </c>
      <c r="BZ3423" s="3">
        <v>2369350</v>
      </c>
      <c r="CA3423" s="3">
        <v>1840752</v>
      </c>
      <c r="CB3423" s="3">
        <v>181866.31</v>
      </c>
      <c r="CC3423" s="3">
        <v>158694.95000000001</v>
      </c>
      <c r="CD3423" s="3">
        <v>170995.49</v>
      </c>
      <c r="CE3423" s="3">
        <v>105705.9</v>
      </c>
      <c r="CF3423" s="3">
        <v>91329.845000000001</v>
      </c>
      <c r="CG3423" s="3">
        <v>132231.82999999999</v>
      </c>
      <c r="CH3423" s="3">
        <v>190780.97</v>
      </c>
      <c r="CI3423" s="3">
        <v>171032.25</v>
      </c>
      <c r="CJ3423" s="3">
        <v>143217.04</v>
      </c>
      <c r="CK3423" s="3">
        <v>171714.98</v>
      </c>
      <c r="CL3423" s="3">
        <v>188166.38</v>
      </c>
      <c r="CM3423" s="3">
        <v>142583.07999999999</v>
      </c>
      <c r="CN3423" s="3">
        <v>1475223</v>
      </c>
      <c r="CO3423" s="3">
        <v>1475223</v>
      </c>
      <c r="CP3423" s="3">
        <v>23885335</v>
      </c>
      <c r="CQ3423" s="3">
        <v>23885335</v>
      </c>
      <c r="CR3423" s="3">
        <v>1848319</v>
      </c>
      <c r="CS3423" s="2">
        <v>2019</v>
      </c>
    </row>
    <row r="3424" spans="1:97" x14ac:dyDescent="0.25">
      <c r="A3424" s="2">
        <v>6103</v>
      </c>
      <c r="B3424" s="5" t="s">
        <v>8</v>
      </c>
      <c r="C3424" s="2">
        <v>2</v>
      </c>
      <c r="D3424" s="5" t="s">
        <v>11655</v>
      </c>
      <c r="E3424" s="5" t="s">
        <v>11654</v>
      </c>
      <c r="F3424" s="2">
        <v>14266</v>
      </c>
      <c r="G3424" s="5" t="s">
        <v>44</v>
      </c>
      <c r="H3424" s="5" t="s">
        <v>43</v>
      </c>
      <c r="I3424" s="5" t="s">
        <v>584</v>
      </c>
      <c r="J3424" s="5" t="s">
        <v>0</v>
      </c>
      <c r="K3424" s="2">
        <v>22</v>
      </c>
      <c r="L3424" s="2">
        <v>2</v>
      </c>
      <c r="M3424" s="5" t="s">
        <v>4</v>
      </c>
      <c r="N3424" s="5" t="s">
        <v>16</v>
      </c>
      <c r="O3424" s="5" t="s">
        <v>10752</v>
      </c>
      <c r="P3424" s="5" t="s">
        <v>10752</v>
      </c>
      <c r="Q3424" s="5" t="s">
        <v>578</v>
      </c>
      <c r="R3424" s="5" t="s">
        <v>197</v>
      </c>
      <c r="S3424" s="5" t="s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9643212</v>
      </c>
      <c r="BE3424" s="3">
        <v>7978866</v>
      </c>
      <c r="BF3424" s="3">
        <v>5679366</v>
      </c>
      <c r="BG3424" s="3">
        <v>2521740</v>
      </c>
      <c r="BH3424" s="3">
        <v>9712492</v>
      </c>
      <c r="BI3424" s="3">
        <v>9376083</v>
      </c>
      <c r="BJ3424" s="3">
        <v>9644078</v>
      </c>
      <c r="BK3424" s="3">
        <v>9722234</v>
      </c>
      <c r="BL3424" s="3">
        <v>9400861</v>
      </c>
      <c r="BM3424" s="3">
        <v>9829209</v>
      </c>
      <c r="BN3424" s="3">
        <v>9567343</v>
      </c>
      <c r="BO3424" s="3">
        <v>9736424</v>
      </c>
      <c r="BP3424" s="3">
        <v>9643212</v>
      </c>
      <c r="BQ3424" s="3">
        <v>7978866</v>
      </c>
      <c r="BR3424" s="3">
        <v>5679366</v>
      </c>
      <c r="BS3424" s="3">
        <v>2521740</v>
      </c>
      <c r="BT3424" s="3">
        <v>9712492</v>
      </c>
      <c r="BU3424" s="3">
        <v>9376083</v>
      </c>
      <c r="BV3424" s="3">
        <v>9644078</v>
      </c>
      <c r="BW3424" s="3">
        <v>9722234</v>
      </c>
      <c r="BX3424" s="3">
        <v>9400861</v>
      </c>
      <c r="BY3424" s="3">
        <v>9829209</v>
      </c>
      <c r="BZ3424" s="3">
        <v>9567343</v>
      </c>
      <c r="CA3424" s="3">
        <v>9736424</v>
      </c>
      <c r="CB3424" s="3">
        <v>923534</v>
      </c>
      <c r="CC3424" s="3">
        <v>764139</v>
      </c>
      <c r="CD3424" s="3">
        <v>543915</v>
      </c>
      <c r="CE3424" s="3">
        <v>241508</v>
      </c>
      <c r="CF3424" s="3">
        <v>930169</v>
      </c>
      <c r="CG3424" s="3">
        <v>897951</v>
      </c>
      <c r="CH3424" s="3">
        <v>923617</v>
      </c>
      <c r="CI3424" s="3">
        <v>931102</v>
      </c>
      <c r="CJ3424" s="3">
        <v>900324</v>
      </c>
      <c r="CK3424" s="3">
        <v>941347</v>
      </c>
      <c r="CL3424" s="3">
        <v>916268</v>
      </c>
      <c r="CM3424" s="3">
        <v>932461</v>
      </c>
      <c r="CN3424" s="3">
        <v>0</v>
      </c>
      <c r="CO3424" s="3">
        <v>0</v>
      </c>
      <c r="CP3424" s="3">
        <v>102811908</v>
      </c>
      <c r="CQ3424" s="3">
        <v>102811908</v>
      </c>
      <c r="CR3424" s="3">
        <v>9846335</v>
      </c>
      <c r="CS3424" s="2">
        <v>2019</v>
      </c>
    </row>
    <row r="3425" spans="1:97" x14ac:dyDescent="0.25">
      <c r="A3425" s="2">
        <v>6103</v>
      </c>
      <c r="B3425" s="5" t="s">
        <v>8</v>
      </c>
      <c r="C3425" s="2">
        <v>1</v>
      </c>
      <c r="D3425" s="5" t="s">
        <v>11655</v>
      </c>
      <c r="E3425" s="5" t="s">
        <v>11654</v>
      </c>
      <c r="F3425" s="2">
        <v>14266</v>
      </c>
      <c r="G3425" s="5" t="s">
        <v>44</v>
      </c>
      <c r="H3425" s="5" t="s">
        <v>43</v>
      </c>
      <c r="I3425" s="5" t="s">
        <v>584</v>
      </c>
      <c r="J3425" s="5" t="s">
        <v>0</v>
      </c>
      <c r="K3425" s="2">
        <v>22</v>
      </c>
      <c r="L3425" s="2">
        <v>2</v>
      </c>
      <c r="M3425" s="5" t="s">
        <v>4</v>
      </c>
      <c r="N3425" s="5" t="s">
        <v>16</v>
      </c>
      <c r="O3425" s="5" t="s">
        <v>10752</v>
      </c>
      <c r="P3425" s="5" t="s">
        <v>10752</v>
      </c>
      <c r="Q3425" s="5" t="s">
        <v>578</v>
      </c>
      <c r="R3425" s="5" t="s">
        <v>197</v>
      </c>
      <c r="S3425" s="5" t="s">
        <v>0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9982816</v>
      </c>
      <c r="BE3425" s="3">
        <v>8989471</v>
      </c>
      <c r="BF3425" s="3">
        <v>9914945</v>
      </c>
      <c r="BG3425" s="3">
        <v>9551931</v>
      </c>
      <c r="BH3425" s="3">
        <v>9742209</v>
      </c>
      <c r="BI3425" s="3">
        <v>9458509</v>
      </c>
      <c r="BJ3425" s="3">
        <v>9699242</v>
      </c>
      <c r="BK3425" s="3">
        <v>9778065</v>
      </c>
      <c r="BL3425" s="3">
        <v>9360922</v>
      </c>
      <c r="BM3425" s="3">
        <v>9851334</v>
      </c>
      <c r="BN3425" s="3">
        <v>9556087</v>
      </c>
      <c r="BO3425" s="3">
        <v>9731350</v>
      </c>
      <c r="BP3425" s="3">
        <v>9982816</v>
      </c>
      <c r="BQ3425" s="3">
        <v>8989471</v>
      </c>
      <c r="BR3425" s="3">
        <v>9914945</v>
      </c>
      <c r="BS3425" s="3">
        <v>9551931</v>
      </c>
      <c r="BT3425" s="3">
        <v>9742209</v>
      </c>
      <c r="BU3425" s="3">
        <v>9458509</v>
      </c>
      <c r="BV3425" s="3">
        <v>9699242</v>
      </c>
      <c r="BW3425" s="3">
        <v>9778065</v>
      </c>
      <c r="BX3425" s="3">
        <v>9360922</v>
      </c>
      <c r="BY3425" s="3">
        <v>9851334</v>
      </c>
      <c r="BZ3425" s="3">
        <v>9556087</v>
      </c>
      <c r="CA3425" s="3">
        <v>9731350</v>
      </c>
      <c r="CB3425" s="3">
        <v>956058</v>
      </c>
      <c r="CC3425" s="3">
        <v>860925</v>
      </c>
      <c r="CD3425" s="3">
        <v>949558</v>
      </c>
      <c r="CE3425" s="3">
        <v>914792</v>
      </c>
      <c r="CF3425" s="3">
        <v>933015</v>
      </c>
      <c r="CG3425" s="3">
        <v>905845</v>
      </c>
      <c r="CH3425" s="3">
        <v>928900</v>
      </c>
      <c r="CI3425" s="3">
        <v>936449</v>
      </c>
      <c r="CJ3425" s="3">
        <v>896499</v>
      </c>
      <c r="CK3425" s="3">
        <v>943466</v>
      </c>
      <c r="CL3425" s="3">
        <v>915190</v>
      </c>
      <c r="CM3425" s="3">
        <v>931975</v>
      </c>
      <c r="CN3425" s="3">
        <v>0</v>
      </c>
      <c r="CO3425" s="3">
        <v>0</v>
      </c>
      <c r="CP3425" s="3">
        <v>115616881</v>
      </c>
      <c r="CQ3425" s="3">
        <v>115616881</v>
      </c>
      <c r="CR3425" s="3">
        <v>11072672</v>
      </c>
      <c r="CS3425" s="2">
        <v>2019</v>
      </c>
    </row>
    <row r="3426" spans="1:97" x14ac:dyDescent="0.25">
      <c r="A3426" s="2">
        <v>6105</v>
      </c>
      <c r="B3426" s="5" t="s">
        <v>8</v>
      </c>
      <c r="C3426" s="2">
        <v>2</v>
      </c>
      <c r="D3426" s="5" t="s">
        <v>11653</v>
      </c>
      <c r="E3426" s="5" t="s">
        <v>10855</v>
      </c>
      <c r="F3426" s="2">
        <v>55951</v>
      </c>
      <c r="G3426" s="5" t="s">
        <v>44</v>
      </c>
      <c r="H3426" s="5" t="s">
        <v>43</v>
      </c>
      <c r="I3426" s="5" t="s">
        <v>584</v>
      </c>
      <c r="J3426" s="5" t="s">
        <v>0</v>
      </c>
      <c r="K3426" s="2">
        <v>22</v>
      </c>
      <c r="L3426" s="2">
        <v>2</v>
      </c>
      <c r="M3426" s="5" t="s">
        <v>4</v>
      </c>
      <c r="N3426" s="5" t="s">
        <v>16</v>
      </c>
      <c r="O3426" s="5" t="s">
        <v>10752</v>
      </c>
      <c r="P3426" s="5" t="s">
        <v>10752</v>
      </c>
      <c r="Q3426" s="5" t="s">
        <v>578</v>
      </c>
      <c r="R3426" s="5" t="s">
        <v>197</v>
      </c>
      <c r="S3426" s="5" t="s">
        <v>0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9143339</v>
      </c>
      <c r="BE3426" s="3">
        <v>8109011</v>
      </c>
      <c r="BF3426" s="3">
        <v>8362168</v>
      </c>
      <c r="BG3426" s="3">
        <v>3296949</v>
      </c>
      <c r="BH3426" s="3">
        <v>6866716</v>
      </c>
      <c r="BI3426" s="3">
        <v>7349788</v>
      </c>
      <c r="BJ3426" s="3">
        <v>8853479</v>
      </c>
      <c r="BK3426" s="3">
        <v>8901761</v>
      </c>
      <c r="BL3426" s="3">
        <v>8652832</v>
      </c>
      <c r="BM3426" s="3">
        <v>9061048</v>
      </c>
      <c r="BN3426" s="3">
        <v>8908809</v>
      </c>
      <c r="BO3426" s="3">
        <v>9198450</v>
      </c>
      <c r="BP3426" s="3">
        <v>9143339</v>
      </c>
      <c r="BQ3426" s="3">
        <v>8109011</v>
      </c>
      <c r="BR3426" s="3">
        <v>8362168</v>
      </c>
      <c r="BS3426" s="3">
        <v>3296949</v>
      </c>
      <c r="BT3426" s="3">
        <v>6866716</v>
      </c>
      <c r="BU3426" s="3">
        <v>7349788</v>
      </c>
      <c r="BV3426" s="3">
        <v>8853479</v>
      </c>
      <c r="BW3426" s="3">
        <v>8901761</v>
      </c>
      <c r="BX3426" s="3">
        <v>8652832</v>
      </c>
      <c r="BY3426" s="3">
        <v>9061048</v>
      </c>
      <c r="BZ3426" s="3">
        <v>8908809</v>
      </c>
      <c r="CA3426" s="3">
        <v>9198450</v>
      </c>
      <c r="CB3426" s="3">
        <v>875661</v>
      </c>
      <c r="CC3426" s="3">
        <v>776603</v>
      </c>
      <c r="CD3426" s="3">
        <v>800848</v>
      </c>
      <c r="CE3426" s="3">
        <v>315750</v>
      </c>
      <c r="CF3426" s="3">
        <v>657628</v>
      </c>
      <c r="CG3426" s="3">
        <v>703892</v>
      </c>
      <c r="CH3426" s="3">
        <v>847901</v>
      </c>
      <c r="CI3426" s="3">
        <v>852525</v>
      </c>
      <c r="CJ3426" s="3">
        <v>828685</v>
      </c>
      <c r="CK3426" s="3">
        <v>867780</v>
      </c>
      <c r="CL3426" s="3">
        <v>853200</v>
      </c>
      <c r="CM3426" s="3">
        <v>880939</v>
      </c>
      <c r="CN3426" s="3">
        <v>0</v>
      </c>
      <c r="CO3426" s="3">
        <v>0</v>
      </c>
      <c r="CP3426" s="3">
        <v>96704350</v>
      </c>
      <c r="CQ3426" s="3">
        <v>96704350</v>
      </c>
      <c r="CR3426" s="3">
        <v>9261412</v>
      </c>
      <c r="CS3426" s="2">
        <v>2019</v>
      </c>
    </row>
    <row r="3427" spans="1:97" x14ac:dyDescent="0.25">
      <c r="A3427" s="2">
        <v>6105</v>
      </c>
      <c r="B3427" s="5" t="s">
        <v>8</v>
      </c>
      <c r="C3427" s="2">
        <v>1</v>
      </c>
      <c r="D3427" s="5" t="s">
        <v>11653</v>
      </c>
      <c r="E3427" s="5" t="s">
        <v>10855</v>
      </c>
      <c r="F3427" s="2">
        <v>55951</v>
      </c>
      <c r="G3427" s="5" t="s">
        <v>44</v>
      </c>
      <c r="H3427" s="5" t="s">
        <v>43</v>
      </c>
      <c r="I3427" s="5" t="s">
        <v>584</v>
      </c>
      <c r="J3427" s="5" t="s">
        <v>0</v>
      </c>
      <c r="K3427" s="2">
        <v>22</v>
      </c>
      <c r="L3427" s="2">
        <v>2</v>
      </c>
      <c r="M3427" s="5" t="s">
        <v>4</v>
      </c>
      <c r="N3427" s="5" t="s">
        <v>16</v>
      </c>
      <c r="O3427" s="5" t="s">
        <v>10752</v>
      </c>
      <c r="P3427" s="5" t="s">
        <v>10752</v>
      </c>
      <c r="Q3427" s="5" t="s">
        <v>578</v>
      </c>
      <c r="R3427" s="5" t="s">
        <v>197</v>
      </c>
      <c r="S3427" s="5" t="s">
        <v>0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9179906</v>
      </c>
      <c r="BE3427" s="3">
        <v>8285986</v>
      </c>
      <c r="BF3427" s="3">
        <v>9128721</v>
      </c>
      <c r="BG3427" s="3">
        <v>8743466</v>
      </c>
      <c r="BH3427" s="3">
        <v>8918645</v>
      </c>
      <c r="BI3427" s="3">
        <v>8437870</v>
      </c>
      <c r="BJ3427" s="3">
        <v>8797606</v>
      </c>
      <c r="BK3427" s="3">
        <v>8843319</v>
      </c>
      <c r="BL3427" s="3">
        <v>8316048</v>
      </c>
      <c r="BM3427" s="3">
        <v>8985607</v>
      </c>
      <c r="BN3427" s="3">
        <v>8699976</v>
      </c>
      <c r="BO3427" s="3">
        <v>8958271</v>
      </c>
      <c r="BP3427" s="3">
        <v>9179906</v>
      </c>
      <c r="BQ3427" s="3">
        <v>8285986</v>
      </c>
      <c r="BR3427" s="3">
        <v>9128721</v>
      </c>
      <c r="BS3427" s="3">
        <v>8743466</v>
      </c>
      <c r="BT3427" s="3">
        <v>8918645</v>
      </c>
      <c r="BU3427" s="3">
        <v>8437870</v>
      </c>
      <c r="BV3427" s="3">
        <v>8797606</v>
      </c>
      <c r="BW3427" s="3">
        <v>8843319</v>
      </c>
      <c r="BX3427" s="3">
        <v>8316048</v>
      </c>
      <c r="BY3427" s="3">
        <v>8985607</v>
      </c>
      <c r="BZ3427" s="3">
        <v>8699976</v>
      </c>
      <c r="CA3427" s="3">
        <v>8958271</v>
      </c>
      <c r="CB3427" s="3">
        <v>879163</v>
      </c>
      <c r="CC3427" s="3">
        <v>793552</v>
      </c>
      <c r="CD3427" s="3">
        <v>874261</v>
      </c>
      <c r="CE3427" s="3">
        <v>837365</v>
      </c>
      <c r="CF3427" s="3">
        <v>854142</v>
      </c>
      <c r="CG3427" s="3">
        <v>808098</v>
      </c>
      <c r="CH3427" s="3">
        <v>842550</v>
      </c>
      <c r="CI3427" s="3">
        <v>846928</v>
      </c>
      <c r="CJ3427" s="3">
        <v>796431</v>
      </c>
      <c r="CK3427" s="3">
        <v>860555</v>
      </c>
      <c r="CL3427" s="3">
        <v>833200</v>
      </c>
      <c r="CM3427" s="3">
        <v>857937</v>
      </c>
      <c r="CN3427" s="3">
        <v>0</v>
      </c>
      <c r="CO3427" s="3">
        <v>0</v>
      </c>
      <c r="CP3427" s="3">
        <v>105295421</v>
      </c>
      <c r="CQ3427" s="3">
        <v>105295421</v>
      </c>
      <c r="CR3427" s="3">
        <v>10084182</v>
      </c>
      <c r="CS3427" s="2">
        <v>2019</v>
      </c>
    </row>
    <row r="3428" spans="1:97" x14ac:dyDescent="0.25">
      <c r="A3428" s="2">
        <v>6106</v>
      </c>
      <c r="B3428" s="5" t="s">
        <v>8</v>
      </c>
      <c r="C3428" s="2" t="s">
        <v>7</v>
      </c>
      <c r="D3428" s="5" t="s">
        <v>11652</v>
      </c>
      <c r="E3428" s="5" t="s">
        <v>2659</v>
      </c>
      <c r="F3428" s="2">
        <v>15248</v>
      </c>
      <c r="G3428" s="5" t="s">
        <v>275</v>
      </c>
      <c r="H3428" s="5" t="s">
        <v>5</v>
      </c>
      <c r="I3428" s="5" t="s">
        <v>611</v>
      </c>
      <c r="J3428" s="5" t="s">
        <v>0</v>
      </c>
      <c r="K3428" s="2">
        <v>22</v>
      </c>
      <c r="L3428" s="2">
        <v>1</v>
      </c>
      <c r="M3428" s="5" t="s">
        <v>17</v>
      </c>
      <c r="N3428" s="5" t="s">
        <v>16</v>
      </c>
      <c r="O3428" s="5" t="s">
        <v>71</v>
      </c>
      <c r="P3428" s="5" t="s">
        <v>71</v>
      </c>
      <c r="Q3428" s="5" t="s">
        <v>1151</v>
      </c>
      <c r="R3428" s="5" t="s">
        <v>197</v>
      </c>
      <c r="S3428" s="5" t="s">
        <v>13</v>
      </c>
      <c r="T3428" s="3">
        <v>916</v>
      </c>
      <c r="U3428" s="3">
        <v>342</v>
      </c>
      <c r="V3428" s="3">
        <v>535</v>
      </c>
      <c r="W3428" s="3">
        <v>1</v>
      </c>
      <c r="X3428" s="3">
        <v>1</v>
      </c>
      <c r="Y3428" s="3">
        <v>690</v>
      </c>
      <c r="Z3428" s="3">
        <v>1391</v>
      </c>
      <c r="AA3428" s="3">
        <v>967</v>
      </c>
      <c r="AB3428" s="3">
        <v>688</v>
      </c>
      <c r="AC3428" s="3">
        <v>823</v>
      </c>
      <c r="AD3428" s="3">
        <v>1602</v>
      </c>
      <c r="AE3428" s="3">
        <v>984</v>
      </c>
      <c r="AF3428" s="3">
        <v>916</v>
      </c>
      <c r="AG3428" s="3">
        <v>342</v>
      </c>
      <c r="AH3428" s="3">
        <v>535</v>
      </c>
      <c r="AI3428" s="3">
        <v>1</v>
      </c>
      <c r="AJ3428" s="3">
        <v>1</v>
      </c>
      <c r="AK3428" s="3">
        <v>690</v>
      </c>
      <c r="AL3428" s="3">
        <v>1391</v>
      </c>
      <c r="AM3428" s="3">
        <v>967</v>
      </c>
      <c r="AN3428" s="3">
        <v>688</v>
      </c>
      <c r="AO3428" s="3">
        <v>823</v>
      </c>
      <c r="AP3428" s="3">
        <v>1602</v>
      </c>
      <c r="AQ3428" s="3">
        <v>984</v>
      </c>
      <c r="AR3428" s="4">
        <v>5.83</v>
      </c>
      <c r="AS3428" s="4">
        <v>5.93</v>
      </c>
      <c r="AT3428" s="4">
        <v>5.83</v>
      </c>
      <c r="AU3428" s="4">
        <v>5.93</v>
      </c>
      <c r="AV3428" s="4">
        <v>5.83</v>
      </c>
      <c r="AW3428" s="4">
        <v>5.83</v>
      </c>
      <c r="AX3428" s="4">
        <v>5.83</v>
      </c>
      <c r="AY3428" s="4">
        <v>5.93</v>
      </c>
      <c r="AZ3428" s="4">
        <v>5.92</v>
      </c>
      <c r="BA3428" s="4">
        <v>5.93</v>
      </c>
      <c r="BB3428" s="4">
        <v>5.93</v>
      </c>
      <c r="BC3428" s="4">
        <v>5.93</v>
      </c>
      <c r="BD3428" s="3">
        <v>5340</v>
      </c>
      <c r="BE3428" s="3">
        <v>2028</v>
      </c>
      <c r="BF3428" s="3">
        <v>3119</v>
      </c>
      <c r="BG3428" s="3">
        <v>6</v>
      </c>
      <c r="BH3428" s="3">
        <v>6</v>
      </c>
      <c r="BI3428" s="3">
        <v>4023</v>
      </c>
      <c r="BJ3428" s="3">
        <v>8110</v>
      </c>
      <c r="BK3428" s="3">
        <v>5734</v>
      </c>
      <c r="BL3428" s="3">
        <v>4073</v>
      </c>
      <c r="BM3428" s="3">
        <v>4880</v>
      </c>
      <c r="BN3428" s="3">
        <v>9500</v>
      </c>
      <c r="BO3428" s="3">
        <v>5835</v>
      </c>
      <c r="BP3428" s="3">
        <v>5340</v>
      </c>
      <c r="BQ3428" s="3">
        <v>2028</v>
      </c>
      <c r="BR3428" s="3">
        <v>3119</v>
      </c>
      <c r="BS3428" s="3">
        <v>6</v>
      </c>
      <c r="BT3428" s="3">
        <v>6</v>
      </c>
      <c r="BU3428" s="3">
        <v>4023</v>
      </c>
      <c r="BV3428" s="3">
        <v>8110</v>
      </c>
      <c r="BW3428" s="3">
        <v>5734</v>
      </c>
      <c r="BX3428" s="3">
        <v>4073</v>
      </c>
      <c r="BY3428" s="3">
        <v>4880</v>
      </c>
      <c r="BZ3428" s="3">
        <v>9500</v>
      </c>
      <c r="CA3428" s="3">
        <v>5835</v>
      </c>
      <c r="CB3428" s="3">
        <v>525.64099999999996</v>
      </c>
      <c r="CC3428" s="3">
        <v>193.70599999999999</v>
      </c>
      <c r="CD3428" s="3">
        <v>298.33</v>
      </c>
      <c r="CE3428" s="3">
        <v>0</v>
      </c>
      <c r="CF3428" s="3">
        <v>0</v>
      </c>
      <c r="CG3428" s="3">
        <v>0</v>
      </c>
      <c r="CH3428" s="3">
        <v>795.3</v>
      </c>
      <c r="CI3428" s="3">
        <v>575.11500000000001</v>
      </c>
      <c r="CJ3428" s="3">
        <v>380.60399999999998</v>
      </c>
      <c r="CK3428" s="3">
        <v>471.44400000000002</v>
      </c>
      <c r="CL3428" s="3">
        <v>954.923</v>
      </c>
      <c r="CM3428" s="3">
        <v>587.41099999999994</v>
      </c>
      <c r="CN3428" s="3">
        <v>8940</v>
      </c>
      <c r="CO3428" s="3">
        <v>8940</v>
      </c>
      <c r="CP3428" s="3">
        <v>52654</v>
      </c>
      <c r="CQ3428" s="3">
        <v>52654</v>
      </c>
      <c r="CR3428" s="3">
        <v>4782.4740000000002</v>
      </c>
      <c r="CS3428" s="2">
        <v>2019</v>
      </c>
    </row>
    <row r="3429" spans="1:97" x14ac:dyDescent="0.25">
      <c r="A3429" s="2">
        <v>6106</v>
      </c>
      <c r="B3429" s="5" t="s">
        <v>8</v>
      </c>
      <c r="C3429" s="2" t="s">
        <v>7</v>
      </c>
      <c r="D3429" s="5" t="s">
        <v>11652</v>
      </c>
      <c r="E3429" s="5" t="s">
        <v>2659</v>
      </c>
      <c r="F3429" s="2">
        <v>15248</v>
      </c>
      <c r="G3429" s="5" t="s">
        <v>275</v>
      </c>
      <c r="H3429" s="5" t="s">
        <v>5</v>
      </c>
      <c r="I3429" s="5" t="s">
        <v>611</v>
      </c>
      <c r="J3429" s="5" t="s">
        <v>0</v>
      </c>
      <c r="K3429" s="2">
        <v>22</v>
      </c>
      <c r="L3429" s="2">
        <v>1</v>
      </c>
      <c r="M3429" s="5" t="s">
        <v>17</v>
      </c>
      <c r="N3429" s="5" t="s">
        <v>16</v>
      </c>
      <c r="O3429" s="5" t="s">
        <v>32</v>
      </c>
      <c r="P3429" s="5" t="s">
        <v>31</v>
      </c>
      <c r="Q3429" s="5" t="s">
        <v>1151</v>
      </c>
      <c r="R3429" s="5" t="s">
        <v>197</v>
      </c>
      <c r="S3429" s="5" t="s">
        <v>20</v>
      </c>
      <c r="T3429" s="3">
        <v>231498</v>
      </c>
      <c r="U3429" s="3">
        <v>161022</v>
      </c>
      <c r="V3429" s="3">
        <v>90507</v>
      </c>
      <c r="W3429" s="3">
        <v>0</v>
      </c>
      <c r="X3429" s="3">
        <v>0</v>
      </c>
      <c r="Y3429" s="3">
        <v>40</v>
      </c>
      <c r="Z3429" s="3">
        <v>181085</v>
      </c>
      <c r="AA3429" s="3">
        <v>194328</v>
      </c>
      <c r="AB3429" s="3">
        <v>173202</v>
      </c>
      <c r="AC3429" s="3">
        <v>130498</v>
      </c>
      <c r="AD3429" s="3">
        <v>135846</v>
      </c>
      <c r="AE3429" s="3">
        <v>201314</v>
      </c>
      <c r="AF3429" s="3">
        <v>231498</v>
      </c>
      <c r="AG3429" s="3">
        <v>161022</v>
      </c>
      <c r="AH3429" s="3">
        <v>90507</v>
      </c>
      <c r="AI3429" s="3">
        <v>0</v>
      </c>
      <c r="AJ3429" s="3">
        <v>0</v>
      </c>
      <c r="AK3429" s="3">
        <v>40</v>
      </c>
      <c r="AL3429" s="3">
        <v>181085</v>
      </c>
      <c r="AM3429" s="3">
        <v>194328</v>
      </c>
      <c r="AN3429" s="3">
        <v>173202</v>
      </c>
      <c r="AO3429" s="3">
        <v>130498</v>
      </c>
      <c r="AP3429" s="3">
        <v>135846</v>
      </c>
      <c r="AQ3429" s="3">
        <v>201314</v>
      </c>
      <c r="AR3429" s="4">
        <v>17.239999999999998</v>
      </c>
      <c r="AS3429" s="4">
        <v>17.100000000000001</v>
      </c>
      <c r="AT3429" s="4">
        <v>17.18</v>
      </c>
      <c r="AU3429" s="4">
        <v>0</v>
      </c>
      <c r="AV3429" s="4">
        <v>0</v>
      </c>
      <c r="AW3429" s="4">
        <v>17.131</v>
      </c>
      <c r="AX3429" s="4">
        <v>17.709</v>
      </c>
      <c r="AY3429" s="4">
        <v>17.88</v>
      </c>
      <c r="AZ3429" s="4">
        <v>17.88</v>
      </c>
      <c r="BA3429" s="4">
        <v>17.814</v>
      </c>
      <c r="BB3429" s="4">
        <v>17.54</v>
      </c>
      <c r="BC3429" s="4">
        <v>17.18</v>
      </c>
      <c r="BD3429" s="3">
        <v>3991026</v>
      </c>
      <c r="BE3429" s="3">
        <v>2753476</v>
      </c>
      <c r="BF3429" s="3">
        <v>1554910</v>
      </c>
      <c r="BG3429" s="3">
        <v>0</v>
      </c>
      <c r="BH3429" s="3">
        <v>0</v>
      </c>
      <c r="BI3429" s="3">
        <v>685</v>
      </c>
      <c r="BJ3429" s="3">
        <v>3206834</v>
      </c>
      <c r="BK3429" s="3">
        <v>3474585</v>
      </c>
      <c r="BL3429" s="3">
        <v>3096852</v>
      </c>
      <c r="BM3429" s="3">
        <v>2324691</v>
      </c>
      <c r="BN3429" s="3">
        <v>2382739</v>
      </c>
      <c r="BO3429" s="3">
        <v>3458575</v>
      </c>
      <c r="BP3429" s="3">
        <v>3991026</v>
      </c>
      <c r="BQ3429" s="3">
        <v>2753476</v>
      </c>
      <c r="BR3429" s="3">
        <v>1554910</v>
      </c>
      <c r="BS3429" s="3">
        <v>0</v>
      </c>
      <c r="BT3429" s="3">
        <v>0</v>
      </c>
      <c r="BU3429" s="3">
        <v>685</v>
      </c>
      <c r="BV3429" s="3">
        <v>3206834</v>
      </c>
      <c r="BW3429" s="3">
        <v>3474585</v>
      </c>
      <c r="BX3429" s="3">
        <v>3096852</v>
      </c>
      <c r="BY3429" s="3">
        <v>2324691</v>
      </c>
      <c r="BZ3429" s="3">
        <v>2382739</v>
      </c>
      <c r="CA3429" s="3">
        <v>3458575</v>
      </c>
      <c r="CB3429" s="3">
        <v>392834.36</v>
      </c>
      <c r="CC3429" s="3">
        <v>262993.28999999998</v>
      </c>
      <c r="CD3429" s="3">
        <v>148723.67000000001</v>
      </c>
      <c r="CE3429" s="3">
        <v>0</v>
      </c>
      <c r="CF3429" s="3">
        <v>0</v>
      </c>
      <c r="CG3429" s="3">
        <v>0</v>
      </c>
      <c r="CH3429" s="3">
        <v>314493.7</v>
      </c>
      <c r="CI3429" s="3">
        <v>348478.89</v>
      </c>
      <c r="CJ3429" s="3">
        <v>289390.40000000002</v>
      </c>
      <c r="CK3429" s="3">
        <v>224564.56</v>
      </c>
      <c r="CL3429" s="3">
        <v>239512.08</v>
      </c>
      <c r="CM3429" s="3">
        <v>348168.59</v>
      </c>
      <c r="CN3429" s="3">
        <v>1499340</v>
      </c>
      <c r="CO3429" s="3">
        <v>1499340</v>
      </c>
      <c r="CP3429" s="3">
        <v>26244373</v>
      </c>
      <c r="CQ3429" s="3">
        <v>26244373</v>
      </c>
      <c r="CR3429" s="3">
        <v>2569159.5</v>
      </c>
      <c r="CS3429" s="2">
        <v>2019</v>
      </c>
    </row>
    <row r="3430" spans="1:97" x14ac:dyDescent="0.25">
      <c r="A3430" s="2">
        <v>6110</v>
      </c>
      <c r="B3430" s="5" t="s">
        <v>8</v>
      </c>
      <c r="C3430" s="2">
        <v>1</v>
      </c>
      <c r="D3430" s="5" t="s">
        <v>11651</v>
      </c>
      <c r="E3430" s="5" t="s">
        <v>10855</v>
      </c>
      <c r="F3430" s="2">
        <v>55951</v>
      </c>
      <c r="G3430" s="5" t="s">
        <v>46</v>
      </c>
      <c r="H3430" s="5" t="s">
        <v>43</v>
      </c>
      <c r="I3430" s="5" t="s">
        <v>573</v>
      </c>
      <c r="J3430" s="5" t="s">
        <v>0</v>
      </c>
      <c r="K3430" s="2">
        <v>22</v>
      </c>
      <c r="L3430" s="2">
        <v>2</v>
      </c>
      <c r="M3430" s="5" t="s">
        <v>4</v>
      </c>
      <c r="N3430" s="5" t="s">
        <v>16</v>
      </c>
      <c r="O3430" s="5" t="s">
        <v>10752</v>
      </c>
      <c r="P3430" s="5" t="s">
        <v>10752</v>
      </c>
      <c r="Q3430" s="5" t="s">
        <v>572</v>
      </c>
      <c r="R3430" s="5" t="s">
        <v>197</v>
      </c>
      <c r="S3430" s="5" t="s">
        <v>0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6623374</v>
      </c>
      <c r="BE3430" s="3">
        <v>5976545</v>
      </c>
      <c r="BF3430" s="3">
        <v>6394065</v>
      </c>
      <c r="BG3430" s="3">
        <v>6390076</v>
      </c>
      <c r="BH3430" s="3">
        <v>6542430</v>
      </c>
      <c r="BI3430" s="3">
        <v>6349427</v>
      </c>
      <c r="BJ3430" s="3">
        <v>6389805</v>
      </c>
      <c r="BK3430" s="3">
        <v>6360046</v>
      </c>
      <c r="BL3430" s="3">
        <v>6278852</v>
      </c>
      <c r="BM3430" s="3">
        <v>6536458</v>
      </c>
      <c r="BN3430" s="3">
        <v>6377390</v>
      </c>
      <c r="BO3430" s="3">
        <v>6580918</v>
      </c>
      <c r="BP3430" s="3">
        <v>6623374</v>
      </c>
      <c r="BQ3430" s="3">
        <v>5976545</v>
      </c>
      <c r="BR3430" s="3">
        <v>6394065</v>
      </c>
      <c r="BS3430" s="3">
        <v>6390076</v>
      </c>
      <c r="BT3430" s="3">
        <v>6542430</v>
      </c>
      <c r="BU3430" s="3">
        <v>6349427</v>
      </c>
      <c r="BV3430" s="3">
        <v>6389805</v>
      </c>
      <c r="BW3430" s="3">
        <v>6360046</v>
      </c>
      <c r="BX3430" s="3">
        <v>6278852</v>
      </c>
      <c r="BY3430" s="3">
        <v>6536458</v>
      </c>
      <c r="BZ3430" s="3">
        <v>6377390</v>
      </c>
      <c r="CA3430" s="3">
        <v>6580918</v>
      </c>
      <c r="CB3430" s="3">
        <v>634323</v>
      </c>
      <c r="CC3430" s="3">
        <v>572376</v>
      </c>
      <c r="CD3430" s="3">
        <v>612362</v>
      </c>
      <c r="CE3430" s="3">
        <v>611980</v>
      </c>
      <c r="CF3430" s="3">
        <v>626571</v>
      </c>
      <c r="CG3430" s="3">
        <v>608087</v>
      </c>
      <c r="CH3430" s="3">
        <v>611954</v>
      </c>
      <c r="CI3430" s="3">
        <v>609104</v>
      </c>
      <c r="CJ3430" s="3">
        <v>601328</v>
      </c>
      <c r="CK3430" s="3">
        <v>625999</v>
      </c>
      <c r="CL3430" s="3">
        <v>610765</v>
      </c>
      <c r="CM3430" s="3">
        <v>630257</v>
      </c>
      <c r="CN3430" s="3">
        <v>0</v>
      </c>
      <c r="CO3430" s="3">
        <v>0</v>
      </c>
      <c r="CP3430" s="3">
        <v>76799386</v>
      </c>
      <c r="CQ3430" s="3">
        <v>76799386</v>
      </c>
      <c r="CR3430" s="3">
        <v>7355106</v>
      </c>
      <c r="CS3430" s="2">
        <v>2019</v>
      </c>
    </row>
    <row r="3431" spans="1:97" x14ac:dyDescent="0.25">
      <c r="A3431" s="2">
        <v>6112</v>
      </c>
      <c r="B3431" s="5" t="s">
        <v>8</v>
      </c>
      <c r="C3431" s="2" t="s">
        <v>7</v>
      </c>
      <c r="D3431" s="5" t="s">
        <v>11650</v>
      </c>
      <c r="E3431" s="5" t="s">
        <v>2042</v>
      </c>
      <c r="F3431" s="2">
        <v>15466</v>
      </c>
      <c r="G3431" s="5" t="s">
        <v>37</v>
      </c>
      <c r="H3431" s="5" t="s">
        <v>36</v>
      </c>
      <c r="I3431" s="5" t="s">
        <v>611</v>
      </c>
      <c r="J3431" s="5" t="s">
        <v>0</v>
      </c>
      <c r="K3431" s="2">
        <v>22</v>
      </c>
      <c r="L3431" s="2">
        <v>1</v>
      </c>
      <c r="M3431" s="5" t="s">
        <v>17</v>
      </c>
      <c r="N3431" s="5" t="s">
        <v>6</v>
      </c>
      <c r="O3431" s="5" t="s">
        <v>60</v>
      </c>
      <c r="P3431" s="5" t="s">
        <v>60</v>
      </c>
      <c r="Q3431" s="5" t="s">
        <v>610</v>
      </c>
      <c r="R3431" s="5" t="s">
        <v>197</v>
      </c>
      <c r="S3431" s="5" t="s">
        <v>55</v>
      </c>
      <c r="T3431" s="3">
        <v>2195298</v>
      </c>
      <c r="U3431" s="3">
        <v>52216</v>
      </c>
      <c r="V3431" s="3">
        <v>22506</v>
      </c>
      <c r="W3431" s="3">
        <v>39838</v>
      </c>
      <c r="X3431" s="3">
        <v>40327</v>
      </c>
      <c r="Y3431" s="3">
        <v>2190713</v>
      </c>
      <c r="Z3431" s="3">
        <v>140937</v>
      </c>
      <c r="AA3431" s="3">
        <v>106393</v>
      </c>
      <c r="AB3431" s="3">
        <v>58413</v>
      </c>
      <c r="AC3431" s="3">
        <v>33931</v>
      </c>
      <c r="AD3431" s="3">
        <v>77640</v>
      </c>
      <c r="AE3431" s="3">
        <v>49648</v>
      </c>
      <c r="AF3431" s="3">
        <v>2195298</v>
      </c>
      <c r="AG3431" s="3">
        <v>52216</v>
      </c>
      <c r="AH3431" s="3">
        <v>22506</v>
      </c>
      <c r="AI3431" s="3">
        <v>39838</v>
      </c>
      <c r="AJ3431" s="3">
        <v>40327</v>
      </c>
      <c r="AK3431" s="3">
        <v>2190713</v>
      </c>
      <c r="AL3431" s="3">
        <v>140937</v>
      </c>
      <c r="AM3431" s="3">
        <v>106393</v>
      </c>
      <c r="AN3431" s="3">
        <v>58413</v>
      </c>
      <c r="AO3431" s="3">
        <v>33931</v>
      </c>
      <c r="AP3431" s="3">
        <v>77640</v>
      </c>
      <c r="AQ3431" s="3">
        <v>49648</v>
      </c>
      <c r="AR3431" s="4">
        <v>1.105</v>
      </c>
      <c r="AS3431" s="4">
        <v>1.0880000000000001</v>
      </c>
      <c r="AT3431" s="4">
        <v>1.0880000000000001</v>
      </c>
      <c r="AU3431" s="4">
        <v>1.119</v>
      </c>
      <c r="AV3431" s="4">
        <v>1.121</v>
      </c>
      <c r="AW3431" s="4">
        <v>1.1279999999999999</v>
      </c>
      <c r="AX3431" s="4">
        <v>1.125</v>
      </c>
      <c r="AY3431" s="4">
        <v>1.1259999999999999</v>
      </c>
      <c r="AZ3431" s="4">
        <v>1.1299999999999999</v>
      </c>
      <c r="BA3431" s="4">
        <v>1.127</v>
      </c>
      <c r="BB3431" s="4">
        <v>1.1080000000000001</v>
      </c>
      <c r="BC3431" s="4">
        <v>1.1020000000000001</v>
      </c>
      <c r="BD3431" s="3">
        <v>2425804</v>
      </c>
      <c r="BE3431" s="3">
        <v>56811</v>
      </c>
      <c r="BF3431" s="3">
        <v>24487</v>
      </c>
      <c r="BG3431" s="3">
        <v>44579</v>
      </c>
      <c r="BH3431" s="3">
        <v>45207</v>
      </c>
      <c r="BI3431" s="3">
        <v>2471124</v>
      </c>
      <c r="BJ3431" s="3">
        <v>158554</v>
      </c>
      <c r="BK3431" s="3">
        <v>119799</v>
      </c>
      <c r="BL3431" s="3">
        <v>66007</v>
      </c>
      <c r="BM3431" s="3">
        <v>38240</v>
      </c>
      <c r="BN3431" s="3">
        <v>86025</v>
      </c>
      <c r="BO3431" s="3">
        <v>54712</v>
      </c>
      <c r="BP3431" s="3">
        <v>2425804</v>
      </c>
      <c r="BQ3431" s="3">
        <v>56811</v>
      </c>
      <c r="BR3431" s="3">
        <v>24487</v>
      </c>
      <c r="BS3431" s="3">
        <v>44579</v>
      </c>
      <c r="BT3431" s="3">
        <v>45207</v>
      </c>
      <c r="BU3431" s="3">
        <v>2471124</v>
      </c>
      <c r="BV3431" s="3">
        <v>158554</v>
      </c>
      <c r="BW3431" s="3">
        <v>119799</v>
      </c>
      <c r="BX3431" s="3">
        <v>66007</v>
      </c>
      <c r="BY3431" s="3">
        <v>38240</v>
      </c>
      <c r="BZ3431" s="3">
        <v>86025</v>
      </c>
      <c r="CA3431" s="3">
        <v>54712</v>
      </c>
      <c r="CB3431" s="3">
        <v>117781</v>
      </c>
      <c r="CC3431" s="3">
        <v>113186</v>
      </c>
      <c r="CD3431" s="3">
        <v>62973</v>
      </c>
      <c r="CE3431" s="3">
        <v>97590</v>
      </c>
      <c r="CF3431" s="3">
        <v>108470</v>
      </c>
      <c r="CG3431" s="3">
        <v>127514</v>
      </c>
      <c r="CH3431" s="3">
        <v>150010</v>
      </c>
      <c r="CI3431" s="3">
        <v>152643</v>
      </c>
      <c r="CJ3431" s="3">
        <v>127314</v>
      </c>
      <c r="CK3431" s="3">
        <v>98528</v>
      </c>
      <c r="CL3431" s="3">
        <v>126230</v>
      </c>
      <c r="CM3431" s="3">
        <v>144301</v>
      </c>
      <c r="CN3431" s="3">
        <v>5007860</v>
      </c>
      <c r="CO3431" s="3">
        <v>5007860</v>
      </c>
      <c r="CP3431" s="3">
        <v>5591349</v>
      </c>
      <c r="CQ3431" s="3">
        <v>5591349</v>
      </c>
      <c r="CR3431" s="3">
        <v>1426540</v>
      </c>
      <c r="CS3431" s="2">
        <v>2019</v>
      </c>
    </row>
    <row r="3432" spans="1:97" x14ac:dyDescent="0.25">
      <c r="A3432" s="2">
        <v>6112</v>
      </c>
      <c r="B3432" s="5" t="s">
        <v>8</v>
      </c>
      <c r="C3432" s="2" t="s">
        <v>7</v>
      </c>
      <c r="D3432" s="5" t="s">
        <v>11650</v>
      </c>
      <c r="E3432" s="5" t="s">
        <v>2042</v>
      </c>
      <c r="F3432" s="2">
        <v>15466</v>
      </c>
      <c r="G3432" s="5" t="s">
        <v>37</v>
      </c>
      <c r="H3432" s="5" t="s">
        <v>36</v>
      </c>
      <c r="I3432" s="5" t="s">
        <v>611</v>
      </c>
      <c r="J3432" s="5" t="s">
        <v>0</v>
      </c>
      <c r="K3432" s="2">
        <v>22</v>
      </c>
      <c r="L3432" s="2">
        <v>1</v>
      </c>
      <c r="M3432" s="5" t="s">
        <v>17</v>
      </c>
      <c r="N3432" s="5" t="s">
        <v>100</v>
      </c>
      <c r="O3432" s="5" t="s">
        <v>60</v>
      </c>
      <c r="P3432" s="5" t="s">
        <v>60</v>
      </c>
      <c r="Q3432" s="5" t="s">
        <v>610</v>
      </c>
      <c r="R3432" s="5" t="s">
        <v>197</v>
      </c>
      <c r="S3432" s="5" t="s">
        <v>55</v>
      </c>
      <c r="T3432" s="3">
        <v>43633</v>
      </c>
      <c r="U3432" s="3">
        <v>2178869</v>
      </c>
      <c r="V3432" s="3">
        <v>1684991</v>
      </c>
      <c r="W3432" s="3">
        <v>1846720</v>
      </c>
      <c r="X3432" s="3">
        <v>2021768</v>
      </c>
      <c r="Y3432" s="3">
        <v>81876</v>
      </c>
      <c r="Z3432" s="3">
        <v>2479843</v>
      </c>
      <c r="AA3432" s="3">
        <v>2538812</v>
      </c>
      <c r="AB3432" s="3">
        <v>2149623</v>
      </c>
      <c r="AC3432" s="3">
        <v>1831369</v>
      </c>
      <c r="AD3432" s="3">
        <v>2425034</v>
      </c>
      <c r="AE3432" s="3">
        <v>2681236</v>
      </c>
      <c r="AF3432" s="3">
        <v>43633</v>
      </c>
      <c r="AG3432" s="3">
        <v>2178869</v>
      </c>
      <c r="AH3432" s="3">
        <v>1684991</v>
      </c>
      <c r="AI3432" s="3">
        <v>1846720</v>
      </c>
      <c r="AJ3432" s="3">
        <v>2021768</v>
      </c>
      <c r="AK3432" s="3">
        <v>81876</v>
      </c>
      <c r="AL3432" s="3">
        <v>2479843</v>
      </c>
      <c r="AM3432" s="3">
        <v>2538812</v>
      </c>
      <c r="AN3432" s="3">
        <v>2149623</v>
      </c>
      <c r="AO3432" s="3">
        <v>1831369</v>
      </c>
      <c r="AP3432" s="3">
        <v>2425034</v>
      </c>
      <c r="AQ3432" s="3">
        <v>2681236</v>
      </c>
      <c r="AR3432" s="4">
        <v>1.105</v>
      </c>
      <c r="AS3432" s="4">
        <v>1.0880000000000001</v>
      </c>
      <c r="AT3432" s="4">
        <v>1.0880000000000001</v>
      </c>
      <c r="AU3432" s="4">
        <v>1.119</v>
      </c>
      <c r="AV3432" s="4">
        <v>1.121</v>
      </c>
      <c r="AW3432" s="4">
        <v>1.1279999999999999</v>
      </c>
      <c r="AX3432" s="4">
        <v>1.125</v>
      </c>
      <c r="AY3432" s="4">
        <v>1.1259999999999999</v>
      </c>
      <c r="AZ3432" s="4">
        <v>1.1299999999999999</v>
      </c>
      <c r="BA3432" s="4">
        <v>1.127</v>
      </c>
      <c r="BB3432" s="4">
        <v>1.1080000000000001</v>
      </c>
      <c r="BC3432" s="4">
        <v>1.1020000000000001</v>
      </c>
      <c r="BD3432" s="3">
        <v>48214</v>
      </c>
      <c r="BE3432" s="3">
        <v>2370609</v>
      </c>
      <c r="BF3432" s="3">
        <v>1833270</v>
      </c>
      <c r="BG3432" s="3">
        <v>2066480</v>
      </c>
      <c r="BH3432" s="3">
        <v>2266402</v>
      </c>
      <c r="BI3432" s="3">
        <v>92356</v>
      </c>
      <c r="BJ3432" s="3">
        <v>2789823</v>
      </c>
      <c r="BK3432" s="3">
        <v>2858702</v>
      </c>
      <c r="BL3432" s="3">
        <v>2429074</v>
      </c>
      <c r="BM3432" s="3">
        <v>2063953</v>
      </c>
      <c r="BN3432" s="3">
        <v>2686938</v>
      </c>
      <c r="BO3432" s="3">
        <v>2954722</v>
      </c>
      <c r="BP3432" s="3">
        <v>48214</v>
      </c>
      <c r="BQ3432" s="3">
        <v>2370609</v>
      </c>
      <c r="BR3432" s="3">
        <v>1833270</v>
      </c>
      <c r="BS3432" s="3">
        <v>2066480</v>
      </c>
      <c r="BT3432" s="3">
        <v>2266402</v>
      </c>
      <c r="BU3432" s="3">
        <v>92356</v>
      </c>
      <c r="BV3432" s="3">
        <v>2789823</v>
      </c>
      <c r="BW3432" s="3">
        <v>2858702</v>
      </c>
      <c r="BX3432" s="3">
        <v>2429074</v>
      </c>
      <c r="BY3432" s="3">
        <v>2063953</v>
      </c>
      <c r="BZ3432" s="3">
        <v>2686938</v>
      </c>
      <c r="CA3432" s="3">
        <v>2954722</v>
      </c>
      <c r="CB3432" s="3">
        <v>206098</v>
      </c>
      <c r="CC3432" s="3">
        <v>207825</v>
      </c>
      <c r="CD3432" s="3">
        <v>155373</v>
      </c>
      <c r="CE3432" s="3">
        <v>177318</v>
      </c>
      <c r="CF3432" s="3">
        <v>191653</v>
      </c>
      <c r="CG3432" s="3">
        <v>212158</v>
      </c>
      <c r="CH3432" s="3">
        <v>241457</v>
      </c>
      <c r="CI3432" s="3">
        <v>238012</v>
      </c>
      <c r="CJ3432" s="3">
        <v>195229</v>
      </c>
      <c r="CK3432" s="3">
        <v>169457</v>
      </c>
      <c r="CL3432" s="3">
        <v>222572</v>
      </c>
      <c r="CM3432" s="3">
        <v>253553</v>
      </c>
      <c r="CN3432" s="3">
        <v>21963774</v>
      </c>
      <c r="CO3432" s="3">
        <v>21963774</v>
      </c>
      <c r="CP3432" s="3">
        <v>24460543</v>
      </c>
      <c r="CQ3432" s="3">
        <v>24460543</v>
      </c>
      <c r="CR3432" s="3">
        <v>2470705</v>
      </c>
      <c r="CS3432" s="2">
        <v>2019</v>
      </c>
    </row>
    <row r="3433" spans="1:97" x14ac:dyDescent="0.25">
      <c r="A3433" s="2">
        <v>6112</v>
      </c>
      <c r="B3433" s="5" t="s">
        <v>8</v>
      </c>
      <c r="C3433" s="2" t="s">
        <v>7</v>
      </c>
      <c r="D3433" s="5" t="s">
        <v>11650</v>
      </c>
      <c r="E3433" s="5" t="s">
        <v>2042</v>
      </c>
      <c r="F3433" s="2">
        <v>15466</v>
      </c>
      <c r="G3433" s="5" t="s">
        <v>37</v>
      </c>
      <c r="H3433" s="5" t="s">
        <v>36</v>
      </c>
      <c r="I3433" s="5" t="s">
        <v>611</v>
      </c>
      <c r="J3433" s="5" t="s">
        <v>0</v>
      </c>
      <c r="K3433" s="2">
        <v>22</v>
      </c>
      <c r="L3433" s="2">
        <v>1</v>
      </c>
      <c r="M3433" s="5" t="s">
        <v>17</v>
      </c>
      <c r="N3433" s="5" t="s">
        <v>99</v>
      </c>
      <c r="O3433" s="5" t="s">
        <v>60</v>
      </c>
      <c r="P3433" s="5" t="s">
        <v>60</v>
      </c>
      <c r="Q3433" s="5" t="s">
        <v>610</v>
      </c>
      <c r="R3433" s="5" t="s">
        <v>197</v>
      </c>
      <c r="S3433" s="5" t="s">
        <v>55</v>
      </c>
      <c r="T3433" s="3">
        <v>44193</v>
      </c>
      <c r="U3433" s="3">
        <v>167674</v>
      </c>
      <c r="V3433" s="3">
        <v>274735</v>
      </c>
      <c r="W3433" s="3">
        <v>24865</v>
      </c>
      <c r="X3433" s="3">
        <v>36243</v>
      </c>
      <c r="Y3433" s="3">
        <v>31966</v>
      </c>
      <c r="Z3433" s="3">
        <v>233071</v>
      </c>
      <c r="AA3433" s="3">
        <v>149554</v>
      </c>
      <c r="AB3433" s="3">
        <v>31228</v>
      </c>
      <c r="AC3433" s="3">
        <v>38673</v>
      </c>
      <c r="AD3433" s="3">
        <v>125352</v>
      </c>
      <c r="AE3433" s="3">
        <v>8646</v>
      </c>
      <c r="AF3433" s="3">
        <v>44193</v>
      </c>
      <c r="AG3433" s="3">
        <v>167674</v>
      </c>
      <c r="AH3433" s="3">
        <v>274735</v>
      </c>
      <c r="AI3433" s="3">
        <v>24865</v>
      </c>
      <c r="AJ3433" s="3">
        <v>36243</v>
      </c>
      <c r="AK3433" s="3">
        <v>31966</v>
      </c>
      <c r="AL3433" s="3">
        <v>233071</v>
      </c>
      <c r="AM3433" s="3">
        <v>149554</v>
      </c>
      <c r="AN3433" s="3">
        <v>31228</v>
      </c>
      <c r="AO3433" s="3">
        <v>38673</v>
      </c>
      <c r="AP3433" s="3">
        <v>125352</v>
      </c>
      <c r="AQ3433" s="3">
        <v>8646</v>
      </c>
      <c r="AR3433" s="4">
        <v>1.1040000000000001</v>
      </c>
      <c r="AS3433" s="4">
        <v>1.0880000000000001</v>
      </c>
      <c r="AT3433" s="4">
        <v>1.087</v>
      </c>
      <c r="AU3433" s="4">
        <v>1.119</v>
      </c>
      <c r="AV3433" s="4">
        <v>1.121</v>
      </c>
      <c r="AW3433" s="4">
        <v>1.1279999999999999</v>
      </c>
      <c r="AX3433" s="4">
        <v>1.125</v>
      </c>
      <c r="AY3433" s="4">
        <v>1.1259999999999999</v>
      </c>
      <c r="AZ3433" s="4">
        <v>1.1339999999999999</v>
      </c>
      <c r="BA3433" s="4">
        <v>1.127</v>
      </c>
      <c r="BB3433" s="4">
        <v>1.1080000000000001</v>
      </c>
      <c r="BC3433" s="4">
        <v>1.1020000000000001</v>
      </c>
      <c r="BD3433" s="3">
        <v>48789</v>
      </c>
      <c r="BE3433" s="3">
        <v>182429</v>
      </c>
      <c r="BF3433" s="3">
        <v>298637</v>
      </c>
      <c r="BG3433" s="3">
        <v>27824</v>
      </c>
      <c r="BH3433" s="3">
        <v>40628</v>
      </c>
      <c r="BI3433" s="3">
        <v>36058</v>
      </c>
      <c r="BJ3433" s="3">
        <v>262205</v>
      </c>
      <c r="BK3433" s="3">
        <v>168398</v>
      </c>
      <c r="BL3433" s="3">
        <v>35413</v>
      </c>
      <c r="BM3433" s="3">
        <v>43584</v>
      </c>
      <c r="BN3433" s="3">
        <v>138890</v>
      </c>
      <c r="BO3433" s="3">
        <v>9528</v>
      </c>
      <c r="BP3433" s="3">
        <v>48789</v>
      </c>
      <c r="BQ3433" s="3">
        <v>182429</v>
      </c>
      <c r="BR3433" s="3">
        <v>298637</v>
      </c>
      <c r="BS3433" s="3">
        <v>27824</v>
      </c>
      <c r="BT3433" s="3">
        <v>40628</v>
      </c>
      <c r="BU3433" s="3">
        <v>36058</v>
      </c>
      <c r="BV3433" s="3">
        <v>262205</v>
      </c>
      <c r="BW3433" s="3">
        <v>168398</v>
      </c>
      <c r="BX3433" s="3">
        <v>35413</v>
      </c>
      <c r="BY3433" s="3">
        <v>43584</v>
      </c>
      <c r="BZ3433" s="3">
        <v>138890</v>
      </c>
      <c r="CA3433" s="3">
        <v>9528</v>
      </c>
      <c r="CB3433" s="3">
        <v>4036</v>
      </c>
      <c r="CC3433" s="3">
        <v>14167</v>
      </c>
      <c r="CD3433" s="3">
        <v>24066</v>
      </c>
      <c r="CE3433" s="3">
        <v>2005</v>
      </c>
      <c r="CF3433" s="3">
        <v>3114</v>
      </c>
      <c r="CG3433" s="3">
        <v>3255</v>
      </c>
      <c r="CH3433" s="3">
        <v>24349</v>
      </c>
      <c r="CI3433" s="3">
        <v>13724</v>
      </c>
      <c r="CJ3433" s="3">
        <v>2792</v>
      </c>
      <c r="CK3433" s="3">
        <v>3340</v>
      </c>
      <c r="CL3433" s="3">
        <v>11910</v>
      </c>
      <c r="CM3433" s="3">
        <v>700</v>
      </c>
      <c r="CN3433" s="3">
        <v>1166200</v>
      </c>
      <c r="CO3433" s="3">
        <v>1166200</v>
      </c>
      <c r="CP3433" s="3">
        <v>1292383</v>
      </c>
      <c r="CQ3433" s="3">
        <v>1292383</v>
      </c>
      <c r="CR3433" s="3">
        <v>107458</v>
      </c>
      <c r="CS3433" s="2">
        <v>2019</v>
      </c>
    </row>
    <row r="3434" spans="1:97" x14ac:dyDescent="0.25">
      <c r="A3434" s="2">
        <v>6113</v>
      </c>
      <c r="B3434" s="5" t="s">
        <v>8</v>
      </c>
      <c r="C3434" s="2" t="s">
        <v>7</v>
      </c>
      <c r="D3434" s="5" t="s">
        <v>11649</v>
      </c>
      <c r="E3434" s="5" t="s">
        <v>356</v>
      </c>
      <c r="F3434" s="2">
        <v>15470</v>
      </c>
      <c r="G3434" s="5" t="s">
        <v>30</v>
      </c>
      <c r="H3434" s="5" t="s">
        <v>11</v>
      </c>
      <c r="I3434" s="5" t="s">
        <v>584</v>
      </c>
      <c r="J3434" s="5" t="s">
        <v>0</v>
      </c>
      <c r="K3434" s="2">
        <v>22</v>
      </c>
      <c r="L3434" s="2">
        <v>1</v>
      </c>
      <c r="M3434" s="5" t="s">
        <v>17</v>
      </c>
      <c r="N3434" s="5" t="s">
        <v>16</v>
      </c>
      <c r="O3434" s="5" t="s">
        <v>75</v>
      </c>
      <c r="P3434" s="5" t="s">
        <v>31</v>
      </c>
      <c r="Q3434" s="5" t="s">
        <v>564</v>
      </c>
      <c r="R3434" s="5" t="s">
        <v>197</v>
      </c>
      <c r="S3434" s="5" t="s">
        <v>20</v>
      </c>
      <c r="T3434" s="3">
        <v>684672</v>
      </c>
      <c r="U3434" s="3">
        <v>577574</v>
      </c>
      <c r="V3434" s="3">
        <v>644766</v>
      </c>
      <c r="W3434" s="3">
        <v>653491</v>
      </c>
      <c r="X3434" s="3">
        <v>531176</v>
      </c>
      <c r="Y3434" s="3">
        <v>447836</v>
      </c>
      <c r="Z3434" s="3">
        <v>600292</v>
      </c>
      <c r="AA3434" s="3">
        <v>401388</v>
      </c>
      <c r="AB3434" s="3">
        <v>374478</v>
      </c>
      <c r="AC3434" s="3">
        <v>326574</v>
      </c>
      <c r="AD3434" s="3">
        <v>409774</v>
      </c>
      <c r="AE3434" s="3">
        <v>392127</v>
      </c>
      <c r="AF3434" s="3">
        <v>684672</v>
      </c>
      <c r="AG3434" s="3">
        <v>577574</v>
      </c>
      <c r="AH3434" s="3">
        <v>644766</v>
      </c>
      <c r="AI3434" s="3">
        <v>653491</v>
      </c>
      <c r="AJ3434" s="3">
        <v>531176</v>
      </c>
      <c r="AK3434" s="3">
        <v>447836</v>
      </c>
      <c r="AL3434" s="3">
        <v>600292</v>
      </c>
      <c r="AM3434" s="3">
        <v>401388</v>
      </c>
      <c r="AN3434" s="3">
        <v>374478</v>
      </c>
      <c r="AO3434" s="3">
        <v>326574</v>
      </c>
      <c r="AP3434" s="3">
        <v>409774</v>
      </c>
      <c r="AQ3434" s="3">
        <v>392127</v>
      </c>
      <c r="AR3434" s="4">
        <v>22.303999999999998</v>
      </c>
      <c r="AS3434" s="4">
        <v>21.716000000000001</v>
      </c>
      <c r="AT3434" s="4">
        <v>22.158000000000001</v>
      </c>
      <c r="AU3434" s="4">
        <v>21.954999999999998</v>
      </c>
      <c r="AV3434" s="4">
        <v>22.52</v>
      </c>
      <c r="AW3434" s="4">
        <v>21.335999999999999</v>
      </c>
      <c r="AX3434" s="4">
        <v>22.413</v>
      </c>
      <c r="AY3434" s="4">
        <v>22.678999999999998</v>
      </c>
      <c r="AZ3434" s="4">
        <v>22.757000000000001</v>
      </c>
      <c r="BA3434" s="4">
        <v>22.260999999999999</v>
      </c>
      <c r="BB3434" s="4">
        <v>22.015999999999998</v>
      </c>
      <c r="BC3434" s="4">
        <v>22.213999999999999</v>
      </c>
      <c r="BD3434" s="3">
        <v>15270924</v>
      </c>
      <c r="BE3434" s="3">
        <v>12542597</v>
      </c>
      <c r="BF3434" s="3">
        <v>14286725</v>
      </c>
      <c r="BG3434" s="3">
        <v>14347395</v>
      </c>
      <c r="BH3434" s="3">
        <v>11962084</v>
      </c>
      <c r="BI3434" s="3">
        <v>9555029</v>
      </c>
      <c r="BJ3434" s="3">
        <v>13454345</v>
      </c>
      <c r="BK3434" s="3">
        <v>9103078</v>
      </c>
      <c r="BL3434" s="3">
        <v>8521996</v>
      </c>
      <c r="BM3434" s="3">
        <v>7269864</v>
      </c>
      <c r="BN3434" s="3">
        <v>9021584</v>
      </c>
      <c r="BO3434" s="3">
        <v>8710709</v>
      </c>
      <c r="BP3434" s="3">
        <v>15270924</v>
      </c>
      <c r="BQ3434" s="3">
        <v>12542597</v>
      </c>
      <c r="BR3434" s="3">
        <v>14286725</v>
      </c>
      <c r="BS3434" s="3">
        <v>14347395</v>
      </c>
      <c r="BT3434" s="3">
        <v>11962084</v>
      </c>
      <c r="BU3434" s="3">
        <v>9555029</v>
      </c>
      <c r="BV3434" s="3">
        <v>13454345</v>
      </c>
      <c r="BW3434" s="3">
        <v>9103078</v>
      </c>
      <c r="BX3434" s="3">
        <v>8521996</v>
      </c>
      <c r="BY3434" s="3">
        <v>7269864</v>
      </c>
      <c r="BZ3434" s="3">
        <v>9021584</v>
      </c>
      <c r="CA3434" s="3">
        <v>8710709</v>
      </c>
      <c r="CB3434" s="3">
        <v>1304602.1000000001</v>
      </c>
      <c r="CC3434" s="3">
        <v>1179737.3</v>
      </c>
      <c r="CD3434" s="3">
        <v>1355500.8</v>
      </c>
      <c r="CE3434" s="3">
        <v>1330929.6000000001</v>
      </c>
      <c r="CF3434" s="3">
        <v>1080136.5</v>
      </c>
      <c r="CG3434" s="3">
        <v>805019.34</v>
      </c>
      <c r="CH3434" s="3">
        <v>1138373</v>
      </c>
      <c r="CI3434" s="3">
        <v>776630.73</v>
      </c>
      <c r="CJ3434" s="3">
        <v>804284.47</v>
      </c>
      <c r="CK3434" s="3">
        <v>706986.5</v>
      </c>
      <c r="CL3434" s="3">
        <v>856997.51</v>
      </c>
      <c r="CM3434" s="3">
        <v>801891.41</v>
      </c>
      <c r="CN3434" s="3">
        <v>6044148</v>
      </c>
      <c r="CO3434" s="3">
        <v>6044148</v>
      </c>
      <c r="CP3434" s="3">
        <v>134046330</v>
      </c>
      <c r="CQ3434" s="3">
        <v>134046330</v>
      </c>
      <c r="CR3434" s="3">
        <v>12141089</v>
      </c>
      <c r="CS3434" s="2">
        <v>2019</v>
      </c>
    </row>
    <row r="3435" spans="1:97" x14ac:dyDescent="0.25">
      <c r="A3435" s="2">
        <v>6113</v>
      </c>
      <c r="B3435" s="5" t="s">
        <v>8</v>
      </c>
      <c r="C3435" s="2" t="s">
        <v>7</v>
      </c>
      <c r="D3435" s="5" t="s">
        <v>11649</v>
      </c>
      <c r="E3435" s="5" t="s">
        <v>356</v>
      </c>
      <c r="F3435" s="2">
        <v>15470</v>
      </c>
      <c r="G3435" s="5" t="s">
        <v>30</v>
      </c>
      <c r="H3435" s="5" t="s">
        <v>11</v>
      </c>
      <c r="I3435" s="5" t="s">
        <v>584</v>
      </c>
      <c r="J3435" s="5" t="s">
        <v>0</v>
      </c>
      <c r="K3435" s="2">
        <v>22</v>
      </c>
      <c r="L3435" s="2">
        <v>1</v>
      </c>
      <c r="M3435" s="5" t="s">
        <v>17</v>
      </c>
      <c r="N3435" s="5" t="s">
        <v>16</v>
      </c>
      <c r="O3435" s="5" t="s">
        <v>71</v>
      </c>
      <c r="P3435" s="5" t="s">
        <v>71</v>
      </c>
      <c r="Q3435" s="5" t="s">
        <v>564</v>
      </c>
      <c r="R3435" s="5" t="s">
        <v>197</v>
      </c>
      <c r="S3435" s="5" t="s">
        <v>13</v>
      </c>
      <c r="T3435" s="3">
        <v>7137</v>
      </c>
      <c r="U3435" s="3">
        <v>6360</v>
      </c>
      <c r="V3435" s="3">
        <v>9268</v>
      </c>
      <c r="W3435" s="3">
        <v>4817</v>
      </c>
      <c r="X3435" s="3">
        <v>6952</v>
      </c>
      <c r="Y3435" s="3">
        <v>7767</v>
      </c>
      <c r="Z3435" s="3">
        <v>6594</v>
      </c>
      <c r="AA3435" s="3">
        <v>7176</v>
      </c>
      <c r="AB3435" s="3">
        <v>6047</v>
      </c>
      <c r="AC3435" s="3">
        <v>5686</v>
      </c>
      <c r="AD3435" s="3">
        <v>7205</v>
      </c>
      <c r="AE3435" s="3">
        <v>7537</v>
      </c>
      <c r="AF3435" s="3">
        <v>7137</v>
      </c>
      <c r="AG3435" s="3">
        <v>6360</v>
      </c>
      <c r="AH3435" s="3">
        <v>9268</v>
      </c>
      <c r="AI3435" s="3">
        <v>4817</v>
      </c>
      <c r="AJ3435" s="3">
        <v>6952</v>
      </c>
      <c r="AK3435" s="3">
        <v>7767</v>
      </c>
      <c r="AL3435" s="3">
        <v>6594</v>
      </c>
      <c r="AM3435" s="3">
        <v>7176</v>
      </c>
      <c r="AN3435" s="3">
        <v>6047</v>
      </c>
      <c r="AO3435" s="3">
        <v>5686</v>
      </c>
      <c r="AP3435" s="3">
        <v>7205</v>
      </c>
      <c r="AQ3435" s="3">
        <v>7537</v>
      </c>
      <c r="AR3435" s="4">
        <v>5.75</v>
      </c>
      <c r="AS3435" s="4">
        <v>5.75</v>
      </c>
      <c r="AT3435" s="4">
        <v>5.75</v>
      </c>
      <c r="AU3435" s="4">
        <v>5.75</v>
      </c>
      <c r="AV3435" s="4">
        <v>5.75</v>
      </c>
      <c r="AW3435" s="4">
        <v>5.75</v>
      </c>
      <c r="AX3435" s="4">
        <v>5.75</v>
      </c>
      <c r="AY3435" s="4">
        <v>5.75</v>
      </c>
      <c r="AZ3435" s="4">
        <v>5.75</v>
      </c>
      <c r="BA3435" s="4">
        <v>5.75</v>
      </c>
      <c r="BB3435" s="4">
        <v>5.75</v>
      </c>
      <c r="BC3435" s="4">
        <v>5.75</v>
      </c>
      <c r="BD3435" s="3">
        <v>41038</v>
      </c>
      <c r="BE3435" s="3">
        <v>36570</v>
      </c>
      <c r="BF3435" s="3">
        <v>53291</v>
      </c>
      <c r="BG3435" s="3">
        <v>27698</v>
      </c>
      <c r="BH3435" s="3">
        <v>39974</v>
      </c>
      <c r="BI3435" s="3">
        <v>44660</v>
      </c>
      <c r="BJ3435" s="3">
        <v>37916</v>
      </c>
      <c r="BK3435" s="3">
        <v>41262</v>
      </c>
      <c r="BL3435" s="3">
        <v>34770</v>
      </c>
      <c r="BM3435" s="3">
        <v>32695</v>
      </c>
      <c r="BN3435" s="3">
        <v>41429</v>
      </c>
      <c r="BO3435" s="3">
        <v>43338</v>
      </c>
      <c r="BP3435" s="3">
        <v>41038</v>
      </c>
      <c r="BQ3435" s="3">
        <v>36570</v>
      </c>
      <c r="BR3435" s="3">
        <v>53291</v>
      </c>
      <c r="BS3435" s="3">
        <v>27698</v>
      </c>
      <c r="BT3435" s="3">
        <v>39974</v>
      </c>
      <c r="BU3435" s="3">
        <v>44660</v>
      </c>
      <c r="BV3435" s="3">
        <v>37916</v>
      </c>
      <c r="BW3435" s="3">
        <v>41262</v>
      </c>
      <c r="BX3435" s="3">
        <v>34770</v>
      </c>
      <c r="BY3435" s="3">
        <v>32695</v>
      </c>
      <c r="BZ3435" s="3">
        <v>41429</v>
      </c>
      <c r="CA3435" s="3">
        <v>43338</v>
      </c>
      <c r="CB3435" s="3">
        <v>3505.8739999999998</v>
      </c>
      <c r="CC3435" s="3">
        <v>3439.7179999999998</v>
      </c>
      <c r="CD3435" s="3">
        <v>5056.1620000000003</v>
      </c>
      <c r="CE3435" s="3">
        <v>2569.3690000000001</v>
      </c>
      <c r="CF3435" s="3">
        <v>3609.52</v>
      </c>
      <c r="CG3435" s="3">
        <v>3762.6640000000002</v>
      </c>
      <c r="CH3435" s="3">
        <v>3208.0329999999999</v>
      </c>
      <c r="CI3435" s="3">
        <v>3520.2750000000001</v>
      </c>
      <c r="CJ3435" s="3">
        <v>3281.5279999999998</v>
      </c>
      <c r="CK3435" s="3">
        <v>3179.5050000000001</v>
      </c>
      <c r="CL3435" s="3">
        <v>3935.4879999999998</v>
      </c>
      <c r="CM3435" s="3">
        <v>3989.5909999999999</v>
      </c>
      <c r="CN3435" s="3">
        <v>82546</v>
      </c>
      <c r="CO3435" s="3">
        <v>82546</v>
      </c>
      <c r="CP3435" s="3">
        <v>474641</v>
      </c>
      <c r="CQ3435" s="3">
        <v>474641</v>
      </c>
      <c r="CR3435" s="3">
        <v>43057.726999999999</v>
      </c>
      <c r="CS3435" s="2">
        <v>2019</v>
      </c>
    </row>
    <row r="3436" spans="1:97" x14ac:dyDescent="0.25">
      <c r="A3436" s="2">
        <v>6115</v>
      </c>
      <c r="B3436" s="5" t="s">
        <v>8</v>
      </c>
      <c r="C3436" s="2">
        <v>1</v>
      </c>
      <c r="D3436" s="5" t="s">
        <v>11648</v>
      </c>
      <c r="E3436" s="5" t="s">
        <v>11647</v>
      </c>
      <c r="F3436" s="2">
        <v>6854</v>
      </c>
      <c r="G3436" s="5" t="s">
        <v>3685</v>
      </c>
      <c r="H3436" s="5" t="s">
        <v>48</v>
      </c>
      <c r="I3436" s="5" t="s">
        <v>573</v>
      </c>
      <c r="J3436" s="5" t="s">
        <v>0</v>
      </c>
      <c r="K3436" s="2">
        <v>22</v>
      </c>
      <c r="L3436" s="2">
        <v>2</v>
      </c>
      <c r="M3436" s="5" t="s">
        <v>4</v>
      </c>
      <c r="N3436" s="5" t="s">
        <v>16</v>
      </c>
      <c r="O3436" s="5" t="s">
        <v>10752</v>
      </c>
      <c r="P3436" s="5" t="s">
        <v>10752</v>
      </c>
      <c r="Q3436" s="5" t="s">
        <v>575</v>
      </c>
      <c r="R3436" s="5" t="s">
        <v>197</v>
      </c>
      <c r="S3436" s="5" t="s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9689092</v>
      </c>
      <c r="BE3436" s="3">
        <v>8748979</v>
      </c>
      <c r="BF3436" s="3">
        <v>9680133</v>
      </c>
      <c r="BG3436" s="3">
        <v>9388603</v>
      </c>
      <c r="BH3436" s="3">
        <v>9698531</v>
      </c>
      <c r="BI3436" s="3">
        <v>9377200</v>
      </c>
      <c r="BJ3436" s="3">
        <v>9683099</v>
      </c>
      <c r="BK3436" s="3">
        <v>9671060</v>
      </c>
      <c r="BL3436" s="3">
        <v>9337637</v>
      </c>
      <c r="BM3436" s="3">
        <v>9675445</v>
      </c>
      <c r="BN3436" s="3">
        <v>9246043</v>
      </c>
      <c r="BO3436" s="3">
        <v>9690366</v>
      </c>
      <c r="BP3436" s="3">
        <v>9689092</v>
      </c>
      <c r="BQ3436" s="3">
        <v>8748979</v>
      </c>
      <c r="BR3436" s="3">
        <v>9680133</v>
      </c>
      <c r="BS3436" s="3">
        <v>9388603</v>
      </c>
      <c r="BT3436" s="3">
        <v>9698531</v>
      </c>
      <c r="BU3436" s="3">
        <v>9377200</v>
      </c>
      <c r="BV3436" s="3">
        <v>9683099</v>
      </c>
      <c r="BW3436" s="3">
        <v>9671060</v>
      </c>
      <c r="BX3436" s="3">
        <v>9337637</v>
      </c>
      <c r="BY3436" s="3">
        <v>9675445</v>
      </c>
      <c r="BZ3436" s="3">
        <v>9246043</v>
      </c>
      <c r="CA3436" s="3">
        <v>9690366</v>
      </c>
      <c r="CB3436" s="3">
        <v>927928</v>
      </c>
      <c r="CC3436" s="3">
        <v>837893</v>
      </c>
      <c r="CD3436" s="3">
        <v>927070</v>
      </c>
      <c r="CE3436" s="3">
        <v>899150</v>
      </c>
      <c r="CF3436" s="3">
        <v>928832</v>
      </c>
      <c r="CG3436" s="3">
        <v>898058</v>
      </c>
      <c r="CH3436" s="3">
        <v>927354</v>
      </c>
      <c r="CI3436" s="3">
        <v>926201</v>
      </c>
      <c r="CJ3436" s="3">
        <v>894269</v>
      </c>
      <c r="CK3436" s="3">
        <v>926621</v>
      </c>
      <c r="CL3436" s="3">
        <v>885497</v>
      </c>
      <c r="CM3436" s="3">
        <v>928050</v>
      </c>
      <c r="CN3436" s="3">
        <v>0</v>
      </c>
      <c r="CO3436" s="3">
        <v>0</v>
      </c>
      <c r="CP3436" s="3">
        <v>113886188</v>
      </c>
      <c r="CQ3436" s="3">
        <v>113886188</v>
      </c>
      <c r="CR3436" s="3">
        <v>10906923</v>
      </c>
      <c r="CS3436" s="2">
        <v>2019</v>
      </c>
    </row>
    <row r="3437" spans="1:97" x14ac:dyDescent="0.25">
      <c r="A3437" s="2">
        <v>6118</v>
      </c>
      <c r="B3437" s="5" t="s">
        <v>8</v>
      </c>
      <c r="C3437" s="2">
        <v>1</v>
      </c>
      <c r="D3437" s="5" t="s">
        <v>11646</v>
      </c>
      <c r="E3437" s="5" t="s">
        <v>11645</v>
      </c>
      <c r="F3437" s="2">
        <v>15478</v>
      </c>
      <c r="G3437" s="5" t="s">
        <v>92</v>
      </c>
      <c r="H3437" s="5" t="s">
        <v>43</v>
      </c>
      <c r="I3437" s="5" t="s">
        <v>584</v>
      </c>
      <c r="J3437" s="5" t="s">
        <v>0</v>
      </c>
      <c r="K3437" s="2">
        <v>22</v>
      </c>
      <c r="L3437" s="2">
        <v>2</v>
      </c>
      <c r="M3437" s="5" t="s">
        <v>4</v>
      </c>
      <c r="N3437" s="5" t="s">
        <v>16</v>
      </c>
      <c r="O3437" s="5" t="s">
        <v>10752</v>
      </c>
      <c r="P3437" s="5" t="s">
        <v>10752</v>
      </c>
      <c r="Q3437" s="5" t="s">
        <v>578</v>
      </c>
      <c r="R3437" s="5" t="s">
        <v>197</v>
      </c>
      <c r="S3437" s="5" t="s">
        <v>0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9579570</v>
      </c>
      <c r="BE3437" s="3">
        <v>8642495</v>
      </c>
      <c r="BF3437" s="3">
        <v>8351497</v>
      </c>
      <c r="BG3437" s="3">
        <v>8248229</v>
      </c>
      <c r="BH3437" s="3">
        <v>9291777</v>
      </c>
      <c r="BI3437" s="3">
        <v>8828356</v>
      </c>
      <c r="BJ3437" s="3">
        <v>8617393</v>
      </c>
      <c r="BK3437" s="3">
        <v>7382763</v>
      </c>
      <c r="BL3437" s="3">
        <v>6949111</v>
      </c>
      <c r="BM3437" s="3">
        <v>3199225</v>
      </c>
      <c r="BN3437" s="3">
        <v>2504125</v>
      </c>
      <c r="BO3437" s="3">
        <v>9529105</v>
      </c>
      <c r="BP3437" s="3">
        <v>9579570</v>
      </c>
      <c r="BQ3437" s="3">
        <v>8642495</v>
      </c>
      <c r="BR3437" s="3">
        <v>8351497</v>
      </c>
      <c r="BS3437" s="3">
        <v>8248229</v>
      </c>
      <c r="BT3437" s="3">
        <v>9291777</v>
      </c>
      <c r="BU3437" s="3">
        <v>8828356</v>
      </c>
      <c r="BV3437" s="3">
        <v>8617393</v>
      </c>
      <c r="BW3437" s="3">
        <v>7382763</v>
      </c>
      <c r="BX3437" s="3">
        <v>6949111</v>
      </c>
      <c r="BY3437" s="3">
        <v>3199225</v>
      </c>
      <c r="BZ3437" s="3">
        <v>2504125</v>
      </c>
      <c r="CA3437" s="3">
        <v>9529105</v>
      </c>
      <c r="CB3437" s="3">
        <v>917439</v>
      </c>
      <c r="CC3437" s="3">
        <v>827695</v>
      </c>
      <c r="CD3437" s="3">
        <v>799826</v>
      </c>
      <c r="CE3437" s="3">
        <v>789936</v>
      </c>
      <c r="CF3437" s="3">
        <v>889877</v>
      </c>
      <c r="CG3437" s="3">
        <v>845495</v>
      </c>
      <c r="CH3437" s="3">
        <v>825291</v>
      </c>
      <c r="CI3437" s="3">
        <v>707050</v>
      </c>
      <c r="CJ3437" s="3">
        <v>665519</v>
      </c>
      <c r="CK3437" s="3">
        <v>306391</v>
      </c>
      <c r="CL3437" s="3">
        <v>239821</v>
      </c>
      <c r="CM3437" s="3">
        <v>912606</v>
      </c>
      <c r="CN3437" s="3">
        <v>0</v>
      </c>
      <c r="CO3437" s="3">
        <v>0</v>
      </c>
      <c r="CP3437" s="3">
        <v>91123646</v>
      </c>
      <c r="CQ3437" s="3">
        <v>91123646</v>
      </c>
      <c r="CR3437" s="3">
        <v>8726946</v>
      </c>
      <c r="CS3437" s="2">
        <v>2019</v>
      </c>
    </row>
    <row r="3438" spans="1:97" x14ac:dyDescent="0.25">
      <c r="A3438" s="2">
        <v>6119</v>
      </c>
      <c r="B3438" s="5" t="s">
        <v>8</v>
      </c>
      <c r="C3438" s="2" t="s">
        <v>7</v>
      </c>
      <c r="D3438" s="5" t="s">
        <v>11644</v>
      </c>
      <c r="E3438" s="5" t="s">
        <v>11436</v>
      </c>
      <c r="F3438" s="2">
        <v>61122</v>
      </c>
      <c r="G3438" s="5" t="s">
        <v>81</v>
      </c>
      <c r="H3438" s="5" t="s">
        <v>48</v>
      </c>
      <c r="I3438" s="5" t="s">
        <v>573</v>
      </c>
      <c r="J3438" s="5" t="s">
        <v>0</v>
      </c>
      <c r="K3438" s="2">
        <v>22</v>
      </c>
      <c r="L3438" s="2">
        <v>2</v>
      </c>
      <c r="M3438" s="5" t="s">
        <v>4</v>
      </c>
      <c r="N3438" s="5" t="s">
        <v>98</v>
      </c>
      <c r="O3438" s="5" t="s">
        <v>86</v>
      </c>
      <c r="P3438" s="5" t="s">
        <v>97</v>
      </c>
      <c r="Q3438" s="5" t="s">
        <v>575</v>
      </c>
      <c r="R3438" s="5" t="s">
        <v>103</v>
      </c>
      <c r="S3438" s="5" t="s">
        <v>0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22701</v>
      </c>
      <c r="BE3438" s="3">
        <v>21084</v>
      </c>
      <c r="BF3438" s="3">
        <v>22253</v>
      </c>
      <c r="BG3438" s="3">
        <v>24130</v>
      </c>
      <c r="BH3438" s="3">
        <v>25634</v>
      </c>
      <c r="BI3438" s="3">
        <v>18263</v>
      </c>
      <c r="BJ3438" s="3">
        <v>11090</v>
      </c>
      <c r="BK3438" s="3">
        <v>6238</v>
      </c>
      <c r="BL3438" s="3">
        <v>5543</v>
      </c>
      <c r="BM3438" s="3">
        <v>12098</v>
      </c>
      <c r="BN3438" s="3">
        <v>14755</v>
      </c>
      <c r="BO3438" s="3">
        <v>20012</v>
      </c>
      <c r="BP3438" s="3">
        <v>22701</v>
      </c>
      <c r="BQ3438" s="3">
        <v>21084</v>
      </c>
      <c r="BR3438" s="3">
        <v>22253</v>
      </c>
      <c r="BS3438" s="3">
        <v>24130</v>
      </c>
      <c r="BT3438" s="3">
        <v>25634</v>
      </c>
      <c r="BU3438" s="3">
        <v>18263</v>
      </c>
      <c r="BV3438" s="3">
        <v>11090</v>
      </c>
      <c r="BW3438" s="3">
        <v>6238</v>
      </c>
      <c r="BX3438" s="3">
        <v>5543</v>
      </c>
      <c r="BY3438" s="3">
        <v>12098</v>
      </c>
      <c r="BZ3438" s="3">
        <v>14755</v>
      </c>
      <c r="CA3438" s="3">
        <v>20012</v>
      </c>
      <c r="CB3438" s="3">
        <v>2549.2249999999999</v>
      </c>
      <c r="CC3438" s="3">
        <v>2367.6770000000001</v>
      </c>
      <c r="CD3438" s="3">
        <v>2498.9830000000002</v>
      </c>
      <c r="CE3438" s="3">
        <v>2709.6590000000001</v>
      </c>
      <c r="CF3438" s="3">
        <v>2878.57</v>
      </c>
      <c r="CG3438" s="3">
        <v>2050.8150000000001</v>
      </c>
      <c r="CH3438" s="3">
        <v>1245.4069999999999</v>
      </c>
      <c r="CI3438" s="3">
        <v>700.45500000000004</v>
      </c>
      <c r="CJ3438" s="3">
        <v>622.47299999999996</v>
      </c>
      <c r="CK3438" s="3">
        <v>1358.528</v>
      </c>
      <c r="CL3438" s="3">
        <v>1656.896</v>
      </c>
      <c r="CM3438" s="3">
        <v>2247.3119999999999</v>
      </c>
      <c r="CN3438" s="3">
        <v>0</v>
      </c>
      <c r="CO3438" s="3">
        <v>0</v>
      </c>
      <c r="CP3438" s="3">
        <v>203801</v>
      </c>
      <c r="CQ3438" s="3">
        <v>203801</v>
      </c>
      <c r="CR3438" s="3">
        <v>22886</v>
      </c>
      <c r="CS3438" s="2">
        <v>2019</v>
      </c>
    </row>
    <row r="3439" spans="1:97" x14ac:dyDescent="0.25">
      <c r="A3439" s="2">
        <v>6120</v>
      </c>
      <c r="B3439" s="5" t="s">
        <v>8</v>
      </c>
      <c r="C3439" s="2" t="s">
        <v>7</v>
      </c>
      <c r="D3439" s="5" t="s">
        <v>11643</v>
      </c>
      <c r="E3439" s="5" t="s">
        <v>3157</v>
      </c>
      <c r="F3439" s="2">
        <v>15500</v>
      </c>
      <c r="G3439" s="5" t="s">
        <v>1429</v>
      </c>
      <c r="H3439" s="5" t="s">
        <v>5</v>
      </c>
      <c r="I3439" s="5" t="s">
        <v>611</v>
      </c>
      <c r="J3439" s="5" t="s">
        <v>0</v>
      </c>
      <c r="K3439" s="2">
        <v>22</v>
      </c>
      <c r="L3439" s="2">
        <v>1</v>
      </c>
      <c r="M3439" s="5" t="s">
        <v>17</v>
      </c>
      <c r="N3439" s="5" t="s">
        <v>99</v>
      </c>
      <c r="O3439" s="5" t="s">
        <v>71</v>
      </c>
      <c r="P3439" s="5" t="s">
        <v>71</v>
      </c>
      <c r="Q3439" s="5" t="s">
        <v>3071</v>
      </c>
      <c r="R3439" s="5" t="s">
        <v>103</v>
      </c>
      <c r="S3439" s="5" t="s">
        <v>13</v>
      </c>
      <c r="T3439" s="3">
        <v>153</v>
      </c>
      <c r="U3439" s="3">
        <v>136</v>
      </c>
      <c r="V3439" s="3">
        <v>128</v>
      </c>
      <c r="W3439" s="3">
        <v>84</v>
      </c>
      <c r="X3439" s="3">
        <v>90</v>
      </c>
      <c r="Y3439" s="3">
        <v>99</v>
      </c>
      <c r="Z3439" s="3">
        <v>119</v>
      </c>
      <c r="AA3439" s="3">
        <v>36</v>
      </c>
      <c r="AB3439" s="3">
        <v>64</v>
      </c>
      <c r="AC3439" s="3">
        <v>130</v>
      </c>
      <c r="AD3439" s="3">
        <v>112</v>
      </c>
      <c r="AE3439" s="3">
        <v>161</v>
      </c>
      <c r="AF3439" s="3">
        <v>153</v>
      </c>
      <c r="AG3439" s="3">
        <v>136</v>
      </c>
      <c r="AH3439" s="3">
        <v>128</v>
      </c>
      <c r="AI3439" s="3">
        <v>84</v>
      </c>
      <c r="AJ3439" s="3">
        <v>90</v>
      </c>
      <c r="AK3439" s="3">
        <v>99</v>
      </c>
      <c r="AL3439" s="3">
        <v>119</v>
      </c>
      <c r="AM3439" s="3">
        <v>36</v>
      </c>
      <c r="AN3439" s="3">
        <v>64</v>
      </c>
      <c r="AO3439" s="3">
        <v>130</v>
      </c>
      <c r="AP3439" s="3">
        <v>112</v>
      </c>
      <c r="AQ3439" s="3">
        <v>161</v>
      </c>
      <c r="AR3439" s="4">
        <v>5.83</v>
      </c>
      <c r="AS3439" s="4">
        <v>5.83</v>
      </c>
      <c r="AT3439" s="4">
        <v>5.83</v>
      </c>
      <c r="AU3439" s="4">
        <v>5.83</v>
      </c>
      <c r="AV3439" s="4">
        <v>5.83</v>
      </c>
      <c r="AW3439" s="4">
        <v>5.83</v>
      </c>
      <c r="AX3439" s="4">
        <v>5.83</v>
      </c>
      <c r="AY3439" s="4">
        <v>5.83</v>
      </c>
      <c r="AZ3439" s="4">
        <v>5.83</v>
      </c>
      <c r="BA3439" s="4">
        <v>5.83</v>
      </c>
      <c r="BB3439" s="4">
        <v>5.83</v>
      </c>
      <c r="BC3439" s="4">
        <v>5.83</v>
      </c>
      <c r="BD3439" s="3">
        <v>892</v>
      </c>
      <c r="BE3439" s="3">
        <v>793</v>
      </c>
      <c r="BF3439" s="3">
        <v>746</v>
      </c>
      <c r="BG3439" s="3">
        <v>490</v>
      </c>
      <c r="BH3439" s="3">
        <v>525</v>
      </c>
      <c r="BI3439" s="3">
        <v>577</v>
      </c>
      <c r="BJ3439" s="3">
        <v>694</v>
      </c>
      <c r="BK3439" s="3">
        <v>210</v>
      </c>
      <c r="BL3439" s="3">
        <v>373</v>
      </c>
      <c r="BM3439" s="3">
        <v>758</v>
      </c>
      <c r="BN3439" s="3">
        <v>653</v>
      </c>
      <c r="BO3439" s="3">
        <v>939</v>
      </c>
      <c r="BP3439" s="3">
        <v>892</v>
      </c>
      <c r="BQ3439" s="3">
        <v>793</v>
      </c>
      <c r="BR3439" s="3">
        <v>746</v>
      </c>
      <c r="BS3439" s="3">
        <v>490</v>
      </c>
      <c r="BT3439" s="3">
        <v>525</v>
      </c>
      <c r="BU3439" s="3">
        <v>577</v>
      </c>
      <c r="BV3439" s="3">
        <v>694</v>
      </c>
      <c r="BW3439" s="3">
        <v>210</v>
      </c>
      <c r="BX3439" s="3">
        <v>373</v>
      </c>
      <c r="BY3439" s="3">
        <v>758</v>
      </c>
      <c r="BZ3439" s="3">
        <v>653</v>
      </c>
      <c r="CA3439" s="3">
        <v>939</v>
      </c>
      <c r="CB3439" s="3">
        <v>55.4</v>
      </c>
      <c r="CC3439" s="3">
        <v>49.514000000000003</v>
      </c>
      <c r="CD3439" s="3">
        <v>46.406999999999996</v>
      </c>
      <c r="CE3439" s="3">
        <v>30.565999999999999</v>
      </c>
      <c r="CF3439" s="3">
        <v>32.634999999999998</v>
      </c>
      <c r="CG3439" s="3">
        <v>35.972000000000001</v>
      </c>
      <c r="CH3439" s="3">
        <v>43.149000000000001</v>
      </c>
      <c r="CI3439" s="3">
        <v>13.185</v>
      </c>
      <c r="CJ3439" s="3">
        <v>23.135000000000002</v>
      </c>
      <c r="CK3439" s="3">
        <v>47.344000000000001</v>
      </c>
      <c r="CL3439" s="3">
        <v>40.844999999999999</v>
      </c>
      <c r="CM3439" s="3">
        <v>58.323</v>
      </c>
      <c r="CN3439" s="3">
        <v>1312</v>
      </c>
      <c r="CO3439" s="3">
        <v>1312</v>
      </c>
      <c r="CP3439" s="3">
        <v>7650</v>
      </c>
      <c r="CQ3439" s="3">
        <v>7650</v>
      </c>
      <c r="CR3439" s="3">
        <v>476.47500000000002</v>
      </c>
      <c r="CS3439" s="2">
        <v>2019</v>
      </c>
    </row>
    <row r="3440" spans="1:97" x14ac:dyDescent="0.25">
      <c r="A3440" s="2">
        <v>6120</v>
      </c>
      <c r="B3440" s="5" t="s">
        <v>8</v>
      </c>
      <c r="C3440" s="2" t="s">
        <v>7</v>
      </c>
      <c r="D3440" s="5" t="s">
        <v>11643</v>
      </c>
      <c r="E3440" s="5" t="s">
        <v>3157</v>
      </c>
      <c r="F3440" s="2">
        <v>15500</v>
      </c>
      <c r="G3440" s="5" t="s">
        <v>1429</v>
      </c>
      <c r="H3440" s="5" t="s">
        <v>5</v>
      </c>
      <c r="I3440" s="5" t="s">
        <v>611</v>
      </c>
      <c r="J3440" s="5" t="s">
        <v>0</v>
      </c>
      <c r="K3440" s="2">
        <v>22</v>
      </c>
      <c r="L3440" s="2">
        <v>1</v>
      </c>
      <c r="M3440" s="5" t="s">
        <v>17</v>
      </c>
      <c r="N3440" s="5" t="s">
        <v>99</v>
      </c>
      <c r="O3440" s="5" t="s">
        <v>60</v>
      </c>
      <c r="P3440" s="5" t="s">
        <v>60</v>
      </c>
      <c r="Q3440" s="5" t="s">
        <v>3071</v>
      </c>
      <c r="R3440" s="5" t="s">
        <v>103</v>
      </c>
      <c r="S3440" s="5" t="s">
        <v>55</v>
      </c>
      <c r="T3440" s="3">
        <v>10733</v>
      </c>
      <c r="U3440" s="3">
        <v>4733</v>
      </c>
      <c r="V3440" s="3">
        <v>6647</v>
      </c>
      <c r="W3440" s="3">
        <v>5256</v>
      </c>
      <c r="X3440" s="3">
        <v>2356</v>
      </c>
      <c r="Y3440" s="3">
        <v>7036</v>
      </c>
      <c r="Z3440" s="3">
        <v>13195</v>
      </c>
      <c r="AA3440" s="3">
        <v>13871</v>
      </c>
      <c r="AB3440" s="3">
        <v>12816</v>
      </c>
      <c r="AC3440" s="3">
        <v>9371</v>
      </c>
      <c r="AD3440" s="3">
        <v>8756</v>
      </c>
      <c r="AE3440" s="3">
        <v>12934</v>
      </c>
      <c r="AF3440" s="3">
        <v>10733</v>
      </c>
      <c r="AG3440" s="3">
        <v>4733</v>
      </c>
      <c r="AH3440" s="3">
        <v>6647</v>
      </c>
      <c r="AI3440" s="3">
        <v>5256</v>
      </c>
      <c r="AJ3440" s="3">
        <v>2356</v>
      </c>
      <c r="AK3440" s="3">
        <v>7036</v>
      </c>
      <c r="AL3440" s="3">
        <v>13195</v>
      </c>
      <c r="AM3440" s="3">
        <v>13871</v>
      </c>
      <c r="AN3440" s="3">
        <v>12816</v>
      </c>
      <c r="AO3440" s="3">
        <v>9371</v>
      </c>
      <c r="AP3440" s="3">
        <v>8756</v>
      </c>
      <c r="AQ3440" s="3">
        <v>12934</v>
      </c>
      <c r="AR3440" s="4">
        <v>1.1020000000000001</v>
      </c>
      <c r="AS3440" s="4">
        <v>1.1020000000000001</v>
      </c>
      <c r="AT3440" s="4">
        <v>1.1020000000000001</v>
      </c>
      <c r="AU3440" s="4">
        <v>1.1020000000000001</v>
      </c>
      <c r="AV3440" s="4">
        <v>1.1020000000000001</v>
      </c>
      <c r="AW3440" s="4">
        <v>1.1020000000000001</v>
      </c>
      <c r="AX3440" s="4">
        <v>1.1020000000000001</v>
      </c>
      <c r="AY3440" s="4">
        <v>1.1020000000000001</v>
      </c>
      <c r="AZ3440" s="4">
        <v>1.1020000000000001</v>
      </c>
      <c r="BA3440" s="4">
        <v>1.1020000000000001</v>
      </c>
      <c r="BB3440" s="4">
        <v>1.1020000000000001</v>
      </c>
      <c r="BC3440" s="4">
        <v>1.1020000000000001</v>
      </c>
      <c r="BD3440" s="3">
        <v>11828</v>
      </c>
      <c r="BE3440" s="3">
        <v>5216</v>
      </c>
      <c r="BF3440" s="3">
        <v>7325</v>
      </c>
      <c r="BG3440" s="3">
        <v>5792</v>
      </c>
      <c r="BH3440" s="3">
        <v>2596</v>
      </c>
      <c r="BI3440" s="3">
        <v>7754</v>
      </c>
      <c r="BJ3440" s="3">
        <v>14541</v>
      </c>
      <c r="BK3440" s="3">
        <v>15286</v>
      </c>
      <c r="BL3440" s="3">
        <v>14123</v>
      </c>
      <c r="BM3440" s="3">
        <v>10327</v>
      </c>
      <c r="BN3440" s="3">
        <v>9649</v>
      </c>
      <c r="BO3440" s="3">
        <v>14253</v>
      </c>
      <c r="BP3440" s="3">
        <v>11828</v>
      </c>
      <c r="BQ3440" s="3">
        <v>5216</v>
      </c>
      <c r="BR3440" s="3">
        <v>7325</v>
      </c>
      <c r="BS3440" s="3">
        <v>5792</v>
      </c>
      <c r="BT3440" s="3">
        <v>2596</v>
      </c>
      <c r="BU3440" s="3">
        <v>7754</v>
      </c>
      <c r="BV3440" s="3">
        <v>14541</v>
      </c>
      <c r="BW3440" s="3">
        <v>15286</v>
      </c>
      <c r="BX3440" s="3">
        <v>14123</v>
      </c>
      <c r="BY3440" s="3">
        <v>10327</v>
      </c>
      <c r="BZ3440" s="3">
        <v>9649</v>
      </c>
      <c r="CA3440" s="3">
        <v>14253</v>
      </c>
      <c r="CB3440" s="3">
        <v>736.88</v>
      </c>
      <c r="CC3440" s="3">
        <v>324.887</v>
      </c>
      <c r="CD3440" s="3">
        <v>456.28800000000001</v>
      </c>
      <c r="CE3440" s="3">
        <v>360.78199999999998</v>
      </c>
      <c r="CF3440" s="3">
        <v>161.749</v>
      </c>
      <c r="CG3440" s="3">
        <v>482.96899999999999</v>
      </c>
      <c r="CH3440" s="3">
        <v>905.78200000000004</v>
      </c>
      <c r="CI3440" s="3">
        <v>952.18700000000001</v>
      </c>
      <c r="CJ3440" s="3">
        <v>879.76499999999999</v>
      </c>
      <c r="CK3440" s="3">
        <v>643.25699999999995</v>
      </c>
      <c r="CL3440" s="3">
        <v>601.1</v>
      </c>
      <c r="CM3440" s="3">
        <v>887.87900000000002</v>
      </c>
      <c r="CN3440" s="3">
        <v>107704</v>
      </c>
      <c r="CO3440" s="3">
        <v>107704</v>
      </c>
      <c r="CP3440" s="3">
        <v>118690</v>
      </c>
      <c r="CQ3440" s="3">
        <v>118690</v>
      </c>
      <c r="CR3440" s="3">
        <v>7393.5249999999996</v>
      </c>
      <c r="CS3440" s="2">
        <v>2019</v>
      </c>
    </row>
    <row r="3441" spans="1:97" x14ac:dyDescent="0.25">
      <c r="A3441" s="2">
        <v>6122</v>
      </c>
      <c r="B3441" s="5" t="s">
        <v>8</v>
      </c>
      <c r="C3441" s="2">
        <v>1</v>
      </c>
      <c r="D3441" s="5" t="s">
        <v>11642</v>
      </c>
      <c r="E3441" s="5" t="s">
        <v>10855</v>
      </c>
      <c r="F3441" s="2">
        <v>55951</v>
      </c>
      <c r="G3441" s="5" t="s">
        <v>46</v>
      </c>
      <c r="H3441" s="5" t="s">
        <v>43</v>
      </c>
      <c r="I3441" s="5" t="s">
        <v>573</v>
      </c>
      <c r="J3441" s="5" t="s">
        <v>0</v>
      </c>
      <c r="K3441" s="2">
        <v>22</v>
      </c>
      <c r="L3441" s="2">
        <v>2</v>
      </c>
      <c r="M3441" s="5" t="s">
        <v>4</v>
      </c>
      <c r="N3441" s="5" t="s">
        <v>16</v>
      </c>
      <c r="O3441" s="5" t="s">
        <v>10752</v>
      </c>
      <c r="P3441" s="5" t="s">
        <v>10752</v>
      </c>
      <c r="Q3441" s="5" t="s">
        <v>572</v>
      </c>
      <c r="R3441" s="5" t="s">
        <v>197</v>
      </c>
      <c r="S3441" s="5" t="s">
        <v>0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4504650</v>
      </c>
      <c r="BE3441" s="3">
        <v>4073483</v>
      </c>
      <c r="BF3441" s="3">
        <v>4500223</v>
      </c>
      <c r="BG3441" s="3">
        <v>4362779</v>
      </c>
      <c r="BH3441" s="3">
        <v>4508346</v>
      </c>
      <c r="BI3441" s="3">
        <v>3770895</v>
      </c>
      <c r="BJ3441" s="3">
        <v>4373116</v>
      </c>
      <c r="BK3441" s="3">
        <v>4391619</v>
      </c>
      <c r="BL3441" s="3">
        <v>4295786</v>
      </c>
      <c r="BM3441" s="3">
        <v>4489092</v>
      </c>
      <c r="BN3441" s="3">
        <v>4364053</v>
      </c>
      <c r="BO3441" s="3">
        <v>4508315</v>
      </c>
      <c r="BP3441" s="3">
        <v>4504650</v>
      </c>
      <c r="BQ3441" s="3">
        <v>4073483</v>
      </c>
      <c r="BR3441" s="3">
        <v>4500223</v>
      </c>
      <c r="BS3441" s="3">
        <v>4362779</v>
      </c>
      <c r="BT3441" s="3">
        <v>4508346</v>
      </c>
      <c r="BU3441" s="3">
        <v>3770895</v>
      </c>
      <c r="BV3441" s="3">
        <v>4373116</v>
      </c>
      <c r="BW3441" s="3">
        <v>4391619</v>
      </c>
      <c r="BX3441" s="3">
        <v>4295786</v>
      </c>
      <c r="BY3441" s="3">
        <v>4489092</v>
      </c>
      <c r="BZ3441" s="3">
        <v>4364053</v>
      </c>
      <c r="CA3441" s="3">
        <v>4508315</v>
      </c>
      <c r="CB3441" s="3">
        <v>431412</v>
      </c>
      <c r="CC3441" s="3">
        <v>390119</v>
      </c>
      <c r="CD3441" s="3">
        <v>430988</v>
      </c>
      <c r="CE3441" s="3">
        <v>417825</v>
      </c>
      <c r="CF3441" s="3">
        <v>431766</v>
      </c>
      <c r="CG3441" s="3">
        <v>361140</v>
      </c>
      <c r="CH3441" s="3">
        <v>418815</v>
      </c>
      <c r="CI3441" s="3">
        <v>420587</v>
      </c>
      <c r="CJ3441" s="3">
        <v>411409</v>
      </c>
      <c r="CK3441" s="3">
        <v>429922</v>
      </c>
      <c r="CL3441" s="3">
        <v>417947</v>
      </c>
      <c r="CM3441" s="3">
        <v>431763</v>
      </c>
      <c r="CN3441" s="3">
        <v>0</v>
      </c>
      <c r="CO3441" s="3">
        <v>0</v>
      </c>
      <c r="CP3441" s="3">
        <v>52142357</v>
      </c>
      <c r="CQ3441" s="3">
        <v>52142357</v>
      </c>
      <c r="CR3441" s="3">
        <v>4993693</v>
      </c>
      <c r="CS3441" s="2">
        <v>2019</v>
      </c>
    </row>
    <row r="3442" spans="1:97" x14ac:dyDescent="0.25">
      <c r="A3442" s="2">
        <v>6124</v>
      </c>
      <c r="B3442" s="5" t="s">
        <v>8</v>
      </c>
      <c r="C3442" s="2" t="s">
        <v>7</v>
      </c>
      <c r="D3442" s="5" t="s">
        <v>11641</v>
      </c>
      <c r="E3442" s="5" t="s">
        <v>978</v>
      </c>
      <c r="F3442" s="2">
        <v>7140</v>
      </c>
      <c r="G3442" s="5" t="s">
        <v>72</v>
      </c>
      <c r="H3442" s="5" t="s">
        <v>18</v>
      </c>
      <c r="I3442" s="5" t="s">
        <v>579</v>
      </c>
      <c r="J3442" s="5" t="s">
        <v>0</v>
      </c>
      <c r="K3442" s="2">
        <v>22</v>
      </c>
      <c r="L3442" s="2">
        <v>1</v>
      </c>
      <c r="M3442" s="5" t="s">
        <v>17</v>
      </c>
      <c r="N3442" s="5" t="s">
        <v>99</v>
      </c>
      <c r="O3442" s="5" t="s">
        <v>75</v>
      </c>
      <c r="P3442" s="5" t="s">
        <v>31</v>
      </c>
      <c r="Q3442" s="5" t="s">
        <v>599</v>
      </c>
      <c r="R3442" s="5" t="s">
        <v>197</v>
      </c>
      <c r="S3442" s="5" t="s">
        <v>20</v>
      </c>
      <c r="T3442" s="3">
        <v>0</v>
      </c>
      <c r="U3442" s="3" t="s">
        <v>7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 t="s">
        <v>7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 t="s">
        <v>7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0</v>
      </c>
      <c r="BE3442" s="3" t="s">
        <v>7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  <c r="BO3442" s="3">
        <v>0</v>
      </c>
      <c r="BP3442" s="3">
        <v>0</v>
      </c>
      <c r="BQ3442" s="3" t="s">
        <v>7</v>
      </c>
      <c r="BR3442" s="3">
        <v>0</v>
      </c>
      <c r="BS3442" s="3">
        <v>0</v>
      </c>
      <c r="BT3442" s="3">
        <v>0</v>
      </c>
      <c r="BU3442" s="3">
        <v>0</v>
      </c>
      <c r="BV3442" s="3">
        <v>0</v>
      </c>
      <c r="BW3442" s="3">
        <v>0</v>
      </c>
      <c r="BX3442" s="3">
        <v>0</v>
      </c>
      <c r="BY3442" s="3">
        <v>0</v>
      </c>
      <c r="BZ3442" s="3">
        <v>0</v>
      </c>
      <c r="CA3442" s="3">
        <v>0</v>
      </c>
      <c r="CB3442" s="3">
        <v>0</v>
      </c>
      <c r="CC3442" s="3" t="s">
        <v>7</v>
      </c>
      <c r="CD3442" s="3">
        <v>0</v>
      </c>
      <c r="CE3442" s="3">
        <v>0</v>
      </c>
      <c r="CF3442" s="3">
        <v>0</v>
      </c>
      <c r="CG3442" s="3">
        <v>0</v>
      </c>
      <c r="CH3442" s="3">
        <v>0</v>
      </c>
      <c r="CI3442" s="3">
        <v>0</v>
      </c>
      <c r="CJ3442" s="3">
        <v>0</v>
      </c>
      <c r="CK3442" s="3">
        <v>0</v>
      </c>
      <c r="CL3442" s="3">
        <v>0</v>
      </c>
      <c r="CM3442" s="3">
        <v>0</v>
      </c>
      <c r="CN3442" s="3">
        <v>0</v>
      </c>
      <c r="CO3442" s="3">
        <v>0</v>
      </c>
      <c r="CP3442" s="3">
        <v>0</v>
      </c>
      <c r="CQ3442" s="3">
        <v>0</v>
      </c>
      <c r="CR3442" s="3">
        <v>0</v>
      </c>
      <c r="CS3442" s="2">
        <v>2019</v>
      </c>
    </row>
    <row r="3443" spans="1:97" x14ac:dyDescent="0.25">
      <c r="A3443" s="2">
        <v>6124</v>
      </c>
      <c r="B3443" s="5" t="s">
        <v>8</v>
      </c>
      <c r="C3443" s="2" t="s">
        <v>7</v>
      </c>
      <c r="D3443" s="5" t="s">
        <v>11641</v>
      </c>
      <c r="E3443" s="5" t="s">
        <v>978</v>
      </c>
      <c r="F3443" s="2">
        <v>7140</v>
      </c>
      <c r="G3443" s="5" t="s">
        <v>72</v>
      </c>
      <c r="H3443" s="5" t="s">
        <v>18</v>
      </c>
      <c r="I3443" s="5" t="s">
        <v>579</v>
      </c>
      <c r="J3443" s="5" t="s">
        <v>0</v>
      </c>
      <c r="K3443" s="2">
        <v>22</v>
      </c>
      <c r="L3443" s="2">
        <v>1</v>
      </c>
      <c r="M3443" s="5" t="s">
        <v>17</v>
      </c>
      <c r="N3443" s="5" t="s">
        <v>99</v>
      </c>
      <c r="O3443" s="5" t="s">
        <v>71</v>
      </c>
      <c r="P3443" s="5" t="s">
        <v>71</v>
      </c>
      <c r="Q3443" s="5" t="s">
        <v>599</v>
      </c>
      <c r="R3443" s="5" t="s">
        <v>197</v>
      </c>
      <c r="S3443" s="5" t="s">
        <v>13</v>
      </c>
      <c r="T3443" s="3">
        <v>0</v>
      </c>
      <c r="U3443" s="3">
        <v>0</v>
      </c>
      <c r="V3443" s="3">
        <v>317</v>
      </c>
      <c r="W3443" s="3">
        <v>42</v>
      </c>
      <c r="X3443" s="3">
        <v>0</v>
      </c>
      <c r="Y3443" s="3">
        <v>453</v>
      </c>
      <c r="Z3443" s="3">
        <v>5625</v>
      </c>
      <c r="AA3443" s="3">
        <v>1724</v>
      </c>
      <c r="AB3443" s="3">
        <v>36</v>
      </c>
      <c r="AC3443" s="3">
        <v>95</v>
      </c>
      <c r="AD3443" s="3">
        <v>61</v>
      </c>
      <c r="AE3443" s="3">
        <v>1846</v>
      </c>
      <c r="AF3443" s="3">
        <v>0</v>
      </c>
      <c r="AG3443" s="3">
        <v>0</v>
      </c>
      <c r="AH3443" s="3">
        <v>317</v>
      </c>
      <c r="AI3443" s="3">
        <v>42</v>
      </c>
      <c r="AJ3443" s="3">
        <v>0</v>
      </c>
      <c r="AK3443" s="3">
        <v>453</v>
      </c>
      <c r="AL3443" s="3">
        <v>5625</v>
      </c>
      <c r="AM3443" s="3">
        <v>1724</v>
      </c>
      <c r="AN3443" s="3">
        <v>36</v>
      </c>
      <c r="AO3443" s="3">
        <v>95</v>
      </c>
      <c r="AP3443" s="3">
        <v>61</v>
      </c>
      <c r="AQ3443" s="3">
        <v>1846</v>
      </c>
      <c r="AR3443" s="4">
        <v>0</v>
      </c>
      <c r="AS3443" s="4">
        <v>0</v>
      </c>
      <c r="AT3443" s="4">
        <v>5.8170000000000002</v>
      </c>
      <c r="AU3443" s="4">
        <v>5.8170000000000002</v>
      </c>
      <c r="AV3443" s="4">
        <v>0</v>
      </c>
      <c r="AW3443" s="4">
        <v>5.8170000000000002</v>
      </c>
      <c r="AX3443" s="4">
        <v>5.8170000000000002</v>
      </c>
      <c r="AY3443" s="4">
        <v>5.8170000000000002</v>
      </c>
      <c r="AZ3443" s="4">
        <v>5.8170000000000002</v>
      </c>
      <c r="BA3443" s="4">
        <v>5.8170000000000002</v>
      </c>
      <c r="BB3443" s="4">
        <v>5.8170000000000002</v>
      </c>
      <c r="BC3443" s="4">
        <v>5.8170000000000002</v>
      </c>
      <c r="BD3443" s="3">
        <v>0</v>
      </c>
      <c r="BE3443" s="3">
        <v>0</v>
      </c>
      <c r="BF3443" s="3">
        <v>1844</v>
      </c>
      <c r="BG3443" s="3">
        <v>244</v>
      </c>
      <c r="BH3443" s="3">
        <v>0</v>
      </c>
      <c r="BI3443" s="3">
        <v>2635</v>
      </c>
      <c r="BJ3443" s="3">
        <v>32721</v>
      </c>
      <c r="BK3443" s="3">
        <v>10029</v>
      </c>
      <c r="BL3443" s="3">
        <v>209</v>
      </c>
      <c r="BM3443" s="3">
        <v>553</v>
      </c>
      <c r="BN3443" s="3">
        <v>355</v>
      </c>
      <c r="BO3443" s="3">
        <v>10738</v>
      </c>
      <c r="BP3443" s="3">
        <v>0</v>
      </c>
      <c r="BQ3443" s="3">
        <v>0</v>
      </c>
      <c r="BR3443" s="3">
        <v>1844</v>
      </c>
      <c r="BS3443" s="3">
        <v>244</v>
      </c>
      <c r="BT3443" s="3">
        <v>0</v>
      </c>
      <c r="BU3443" s="3">
        <v>2635</v>
      </c>
      <c r="BV3443" s="3">
        <v>32721</v>
      </c>
      <c r="BW3443" s="3">
        <v>10029</v>
      </c>
      <c r="BX3443" s="3">
        <v>209</v>
      </c>
      <c r="BY3443" s="3">
        <v>553</v>
      </c>
      <c r="BZ3443" s="3">
        <v>355</v>
      </c>
      <c r="CA3443" s="3">
        <v>10738</v>
      </c>
      <c r="CB3443" s="3">
        <v>0</v>
      </c>
      <c r="CC3443" s="3">
        <v>0</v>
      </c>
      <c r="CD3443" s="3">
        <v>74.397999999999996</v>
      </c>
      <c r="CE3443" s="3">
        <v>15.592000000000001</v>
      </c>
      <c r="CF3443" s="3">
        <v>0</v>
      </c>
      <c r="CG3443" s="3">
        <v>152.577</v>
      </c>
      <c r="CH3443" s="3">
        <v>2183.1909999999998</v>
      </c>
      <c r="CI3443" s="3">
        <v>623.58199999999999</v>
      </c>
      <c r="CJ3443" s="3">
        <v>13.489000000000001</v>
      </c>
      <c r="CK3443" s="3">
        <v>34.972999999999999</v>
      </c>
      <c r="CL3443" s="3">
        <v>11.335000000000001</v>
      </c>
      <c r="CM3443" s="3">
        <v>484.93599999999998</v>
      </c>
      <c r="CN3443" s="3">
        <v>10199</v>
      </c>
      <c r="CO3443" s="3">
        <v>10199</v>
      </c>
      <c r="CP3443" s="3">
        <v>59328</v>
      </c>
      <c r="CQ3443" s="3">
        <v>59328</v>
      </c>
      <c r="CR3443" s="3">
        <v>3594.0729999999999</v>
      </c>
      <c r="CS3443" s="2">
        <v>2019</v>
      </c>
    </row>
    <row r="3444" spans="1:97" x14ac:dyDescent="0.25">
      <c r="A3444" s="2">
        <v>6124</v>
      </c>
      <c r="B3444" s="5" t="s">
        <v>8</v>
      </c>
      <c r="C3444" s="2" t="s">
        <v>7</v>
      </c>
      <c r="D3444" s="5" t="s">
        <v>11641</v>
      </c>
      <c r="E3444" s="5" t="s">
        <v>978</v>
      </c>
      <c r="F3444" s="2">
        <v>7140</v>
      </c>
      <c r="G3444" s="5" t="s">
        <v>72</v>
      </c>
      <c r="H3444" s="5" t="s">
        <v>18</v>
      </c>
      <c r="I3444" s="5" t="s">
        <v>579</v>
      </c>
      <c r="J3444" s="5" t="s">
        <v>0</v>
      </c>
      <c r="K3444" s="2">
        <v>22</v>
      </c>
      <c r="L3444" s="2">
        <v>1</v>
      </c>
      <c r="M3444" s="5" t="s">
        <v>17</v>
      </c>
      <c r="N3444" s="5" t="s">
        <v>99</v>
      </c>
      <c r="O3444" s="5" t="s">
        <v>60</v>
      </c>
      <c r="P3444" s="5" t="s">
        <v>60</v>
      </c>
      <c r="Q3444" s="5" t="s">
        <v>599</v>
      </c>
      <c r="R3444" s="5" t="s">
        <v>197</v>
      </c>
      <c r="S3444" s="5" t="s">
        <v>55</v>
      </c>
      <c r="T3444" s="3">
        <v>15123</v>
      </c>
      <c r="U3444" s="3">
        <v>16819</v>
      </c>
      <c r="V3444" s="3">
        <v>10472</v>
      </c>
      <c r="W3444" s="3">
        <v>45203</v>
      </c>
      <c r="X3444" s="3">
        <v>85853</v>
      </c>
      <c r="Y3444" s="3">
        <v>40985</v>
      </c>
      <c r="Z3444" s="3">
        <v>103667</v>
      </c>
      <c r="AA3444" s="3">
        <v>58943</v>
      </c>
      <c r="AB3444" s="3">
        <v>152680</v>
      </c>
      <c r="AC3444" s="3">
        <v>86155</v>
      </c>
      <c r="AD3444" s="3">
        <v>8309</v>
      </c>
      <c r="AE3444" s="3">
        <v>2915</v>
      </c>
      <c r="AF3444" s="3">
        <v>15123</v>
      </c>
      <c r="AG3444" s="3">
        <v>16819</v>
      </c>
      <c r="AH3444" s="3">
        <v>10472</v>
      </c>
      <c r="AI3444" s="3">
        <v>45203</v>
      </c>
      <c r="AJ3444" s="3">
        <v>85853</v>
      </c>
      <c r="AK3444" s="3">
        <v>40985</v>
      </c>
      <c r="AL3444" s="3">
        <v>103667</v>
      </c>
      <c r="AM3444" s="3">
        <v>58943</v>
      </c>
      <c r="AN3444" s="3">
        <v>152680</v>
      </c>
      <c r="AO3444" s="3">
        <v>86155</v>
      </c>
      <c r="AP3444" s="3">
        <v>8309</v>
      </c>
      <c r="AQ3444" s="3">
        <v>2915</v>
      </c>
      <c r="AR3444" s="4">
        <v>1.026</v>
      </c>
      <c r="AS3444" s="4">
        <v>1.0229999999999999</v>
      </c>
      <c r="AT3444" s="4">
        <v>1.0309999999999999</v>
      </c>
      <c r="AU3444" s="4">
        <v>1.004</v>
      </c>
      <c r="AV3444" s="4">
        <v>1.024</v>
      </c>
      <c r="AW3444" s="4">
        <v>1.0249999999999999</v>
      </c>
      <c r="AX3444" s="4">
        <v>1.0249999999999999</v>
      </c>
      <c r="AY3444" s="4">
        <v>1.0289999999999999</v>
      </c>
      <c r="AZ3444" s="4">
        <v>1.0309999999999999</v>
      </c>
      <c r="BA3444" s="4">
        <v>1.03</v>
      </c>
      <c r="BB3444" s="4">
        <v>1.0309999999999999</v>
      </c>
      <c r="BC3444" s="4">
        <v>1.026</v>
      </c>
      <c r="BD3444" s="3">
        <v>15516</v>
      </c>
      <c r="BE3444" s="3">
        <v>17206</v>
      </c>
      <c r="BF3444" s="3">
        <v>10797</v>
      </c>
      <c r="BG3444" s="3">
        <v>45384</v>
      </c>
      <c r="BH3444" s="3">
        <v>87913</v>
      </c>
      <c r="BI3444" s="3">
        <v>42010</v>
      </c>
      <c r="BJ3444" s="3">
        <v>106259</v>
      </c>
      <c r="BK3444" s="3">
        <v>60652</v>
      </c>
      <c r="BL3444" s="3">
        <v>157413</v>
      </c>
      <c r="BM3444" s="3">
        <v>88740</v>
      </c>
      <c r="BN3444" s="3">
        <v>8567</v>
      </c>
      <c r="BO3444" s="3">
        <v>2991</v>
      </c>
      <c r="BP3444" s="3">
        <v>15516</v>
      </c>
      <c r="BQ3444" s="3">
        <v>17206</v>
      </c>
      <c r="BR3444" s="3">
        <v>10797</v>
      </c>
      <c r="BS3444" s="3">
        <v>45384</v>
      </c>
      <c r="BT3444" s="3">
        <v>87913</v>
      </c>
      <c r="BU3444" s="3">
        <v>42010</v>
      </c>
      <c r="BV3444" s="3">
        <v>106259</v>
      </c>
      <c r="BW3444" s="3">
        <v>60652</v>
      </c>
      <c r="BX3444" s="3">
        <v>157413</v>
      </c>
      <c r="BY3444" s="3">
        <v>88740</v>
      </c>
      <c r="BZ3444" s="3">
        <v>8567</v>
      </c>
      <c r="CA3444" s="3">
        <v>2991</v>
      </c>
      <c r="CB3444" s="3">
        <v>759</v>
      </c>
      <c r="CC3444" s="3">
        <v>907</v>
      </c>
      <c r="CD3444" s="3">
        <v>435.60199999999998</v>
      </c>
      <c r="CE3444" s="3">
        <v>2896.4079999999999</v>
      </c>
      <c r="CF3444" s="3">
        <v>5690</v>
      </c>
      <c r="CG3444" s="3">
        <v>2432.4229999999998</v>
      </c>
      <c r="CH3444" s="3">
        <v>7089.8090000000002</v>
      </c>
      <c r="CI3444" s="3">
        <v>3771.4180000000001</v>
      </c>
      <c r="CJ3444" s="3">
        <v>10139.511</v>
      </c>
      <c r="CK3444" s="3">
        <v>5616.027</v>
      </c>
      <c r="CL3444" s="3">
        <v>273.66500000000002</v>
      </c>
      <c r="CM3444" s="3">
        <v>135.06399999999999</v>
      </c>
      <c r="CN3444" s="3">
        <v>627124</v>
      </c>
      <c r="CO3444" s="3">
        <v>627124</v>
      </c>
      <c r="CP3444" s="3">
        <v>643448</v>
      </c>
      <c r="CQ3444" s="3">
        <v>643448</v>
      </c>
      <c r="CR3444" s="3">
        <v>40145.927000000003</v>
      </c>
      <c r="CS3444" s="2">
        <v>2019</v>
      </c>
    </row>
    <row r="3445" spans="1:97" x14ac:dyDescent="0.25">
      <c r="A3445" s="2">
        <v>6124</v>
      </c>
      <c r="B3445" s="5" t="s">
        <v>8</v>
      </c>
      <c r="C3445" s="2" t="s">
        <v>7</v>
      </c>
      <c r="D3445" s="5" t="s">
        <v>11641</v>
      </c>
      <c r="E3445" s="5" t="s">
        <v>978</v>
      </c>
      <c r="F3445" s="2">
        <v>7140</v>
      </c>
      <c r="G3445" s="5" t="s">
        <v>72</v>
      </c>
      <c r="H3445" s="5" t="s">
        <v>18</v>
      </c>
      <c r="I3445" s="5" t="s">
        <v>579</v>
      </c>
      <c r="J3445" s="5" t="s">
        <v>0</v>
      </c>
      <c r="K3445" s="2">
        <v>22</v>
      </c>
      <c r="L3445" s="2">
        <v>1</v>
      </c>
      <c r="M3445" s="5" t="s">
        <v>17</v>
      </c>
      <c r="N3445" s="5" t="s">
        <v>99</v>
      </c>
      <c r="O3445" s="5" t="s">
        <v>32</v>
      </c>
      <c r="P3445" s="5" t="s">
        <v>31</v>
      </c>
      <c r="Q3445" s="5" t="s">
        <v>599</v>
      </c>
      <c r="R3445" s="5" t="s">
        <v>197</v>
      </c>
      <c r="S3445" s="5" t="s">
        <v>20</v>
      </c>
      <c r="T3445" s="3" t="s">
        <v>7</v>
      </c>
      <c r="U3445" s="3" t="s">
        <v>7</v>
      </c>
      <c r="V3445" s="3" t="s">
        <v>7</v>
      </c>
      <c r="W3445" s="3" t="s">
        <v>7</v>
      </c>
      <c r="X3445" s="3" t="s">
        <v>7</v>
      </c>
      <c r="Y3445" s="3" t="s">
        <v>7</v>
      </c>
      <c r="Z3445" s="3" t="s">
        <v>7</v>
      </c>
      <c r="AA3445" s="3" t="s">
        <v>7</v>
      </c>
      <c r="AB3445" s="3">
        <v>0</v>
      </c>
      <c r="AC3445" s="3">
        <v>0</v>
      </c>
      <c r="AD3445" s="3">
        <v>0</v>
      </c>
      <c r="AE3445" s="3">
        <v>0</v>
      </c>
      <c r="AF3445" s="3" t="s">
        <v>7</v>
      </c>
      <c r="AG3445" s="3" t="s">
        <v>7</v>
      </c>
      <c r="AH3445" s="3" t="s">
        <v>7</v>
      </c>
      <c r="AI3445" s="3" t="s">
        <v>7</v>
      </c>
      <c r="AJ3445" s="3" t="s">
        <v>7</v>
      </c>
      <c r="AK3445" s="3" t="s">
        <v>7</v>
      </c>
      <c r="AL3445" s="3" t="s">
        <v>7</v>
      </c>
      <c r="AM3445" s="3" t="s">
        <v>7</v>
      </c>
      <c r="AN3445" s="3">
        <v>0</v>
      </c>
      <c r="AO3445" s="3">
        <v>0</v>
      </c>
      <c r="AP3445" s="3">
        <v>0</v>
      </c>
      <c r="AQ3445" s="3">
        <v>0</v>
      </c>
      <c r="AR3445" s="4" t="s">
        <v>7</v>
      </c>
      <c r="AS3445" s="4" t="s">
        <v>7</v>
      </c>
      <c r="AT3445" s="4" t="s">
        <v>7</v>
      </c>
      <c r="AU3445" s="4" t="s">
        <v>7</v>
      </c>
      <c r="AV3445" s="4" t="s">
        <v>7</v>
      </c>
      <c r="AW3445" s="4" t="s">
        <v>7</v>
      </c>
      <c r="AX3445" s="4" t="s">
        <v>7</v>
      </c>
      <c r="AY3445" s="4" t="s">
        <v>7</v>
      </c>
      <c r="AZ3445" s="4">
        <v>0</v>
      </c>
      <c r="BA3445" s="4">
        <v>0</v>
      </c>
      <c r="BB3445" s="4">
        <v>0</v>
      </c>
      <c r="BC3445" s="4">
        <v>0</v>
      </c>
      <c r="BD3445" s="3" t="s">
        <v>7</v>
      </c>
      <c r="BE3445" s="3" t="s">
        <v>7</v>
      </c>
      <c r="BF3445" s="3" t="s">
        <v>7</v>
      </c>
      <c r="BG3445" s="3" t="s">
        <v>7</v>
      </c>
      <c r="BH3445" s="3" t="s">
        <v>7</v>
      </c>
      <c r="BI3445" s="3" t="s">
        <v>7</v>
      </c>
      <c r="BJ3445" s="3" t="s">
        <v>7</v>
      </c>
      <c r="BK3445" s="3" t="s">
        <v>7</v>
      </c>
      <c r="BL3445" s="3">
        <v>0</v>
      </c>
      <c r="BM3445" s="3">
        <v>0</v>
      </c>
      <c r="BN3445" s="3">
        <v>0</v>
      </c>
      <c r="BO3445" s="3">
        <v>0</v>
      </c>
      <c r="BP3445" s="3" t="s">
        <v>7</v>
      </c>
      <c r="BQ3445" s="3" t="s">
        <v>7</v>
      </c>
      <c r="BR3445" s="3" t="s">
        <v>7</v>
      </c>
      <c r="BS3445" s="3" t="s">
        <v>7</v>
      </c>
      <c r="BT3445" s="3" t="s">
        <v>7</v>
      </c>
      <c r="BU3445" s="3" t="s">
        <v>7</v>
      </c>
      <c r="BV3445" s="3" t="s">
        <v>7</v>
      </c>
      <c r="BW3445" s="3" t="s">
        <v>7</v>
      </c>
      <c r="BX3445" s="3">
        <v>0</v>
      </c>
      <c r="BY3445" s="3">
        <v>0</v>
      </c>
      <c r="BZ3445" s="3">
        <v>0</v>
      </c>
      <c r="CA3445" s="3">
        <v>0</v>
      </c>
      <c r="CB3445" s="3" t="s">
        <v>7</v>
      </c>
      <c r="CC3445" s="3" t="s">
        <v>7</v>
      </c>
      <c r="CD3445" s="3" t="s">
        <v>7</v>
      </c>
      <c r="CE3445" s="3" t="s">
        <v>7</v>
      </c>
      <c r="CF3445" s="3" t="s">
        <v>7</v>
      </c>
      <c r="CG3445" s="3" t="s">
        <v>7</v>
      </c>
      <c r="CH3445" s="3" t="s">
        <v>7</v>
      </c>
      <c r="CI3445" s="3" t="s">
        <v>7</v>
      </c>
      <c r="CJ3445" s="3">
        <v>0</v>
      </c>
      <c r="CK3445" s="3">
        <v>0</v>
      </c>
      <c r="CL3445" s="3">
        <v>0</v>
      </c>
      <c r="CM3445" s="3">
        <v>0</v>
      </c>
      <c r="CN3445" s="3">
        <v>0</v>
      </c>
      <c r="CO3445" s="3">
        <v>0</v>
      </c>
      <c r="CP3445" s="3">
        <v>0</v>
      </c>
      <c r="CQ3445" s="3">
        <v>0</v>
      </c>
      <c r="CR3445" s="3">
        <v>0</v>
      </c>
      <c r="CS3445" s="2">
        <v>2019</v>
      </c>
    </row>
    <row r="3446" spans="1:97" x14ac:dyDescent="0.25">
      <c r="A3446" s="2">
        <v>6124</v>
      </c>
      <c r="B3446" s="5" t="s">
        <v>8</v>
      </c>
      <c r="C3446" s="2" t="s">
        <v>7</v>
      </c>
      <c r="D3446" s="5" t="s">
        <v>11641</v>
      </c>
      <c r="E3446" s="5" t="s">
        <v>978</v>
      </c>
      <c r="F3446" s="2">
        <v>7140</v>
      </c>
      <c r="G3446" s="5" t="s">
        <v>72</v>
      </c>
      <c r="H3446" s="5" t="s">
        <v>18</v>
      </c>
      <c r="I3446" s="5" t="s">
        <v>579</v>
      </c>
      <c r="J3446" s="5" t="s">
        <v>0</v>
      </c>
      <c r="K3446" s="2">
        <v>22</v>
      </c>
      <c r="L3446" s="2">
        <v>1</v>
      </c>
      <c r="M3446" s="5" t="s">
        <v>17</v>
      </c>
      <c r="N3446" s="5" t="s">
        <v>16</v>
      </c>
      <c r="O3446" s="5" t="s">
        <v>75</v>
      </c>
      <c r="P3446" s="5" t="s">
        <v>31</v>
      </c>
      <c r="Q3446" s="5" t="s">
        <v>599</v>
      </c>
      <c r="R3446" s="5" t="s">
        <v>197</v>
      </c>
      <c r="S3446" s="5" t="s">
        <v>20</v>
      </c>
      <c r="T3446" s="3" t="s">
        <v>7</v>
      </c>
      <c r="U3446" s="3">
        <v>0</v>
      </c>
      <c r="V3446" s="3" t="s">
        <v>7</v>
      </c>
      <c r="W3446" s="3" t="s">
        <v>7</v>
      </c>
      <c r="X3446" s="3" t="s">
        <v>7</v>
      </c>
      <c r="Y3446" s="3" t="s">
        <v>7</v>
      </c>
      <c r="Z3446" s="3" t="s">
        <v>7</v>
      </c>
      <c r="AA3446" s="3" t="s">
        <v>7</v>
      </c>
      <c r="AB3446" s="3" t="s">
        <v>7</v>
      </c>
      <c r="AC3446" s="3" t="s">
        <v>7</v>
      </c>
      <c r="AD3446" s="3" t="s">
        <v>7</v>
      </c>
      <c r="AE3446" s="3" t="s">
        <v>7</v>
      </c>
      <c r="AF3446" s="3" t="s">
        <v>7</v>
      </c>
      <c r="AG3446" s="3">
        <v>0</v>
      </c>
      <c r="AH3446" s="3" t="s">
        <v>7</v>
      </c>
      <c r="AI3446" s="3" t="s">
        <v>7</v>
      </c>
      <c r="AJ3446" s="3" t="s">
        <v>7</v>
      </c>
      <c r="AK3446" s="3" t="s">
        <v>7</v>
      </c>
      <c r="AL3446" s="3" t="s">
        <v>7</v>
      </c>
      <c r="AM3446" s="3" t="s">
        <v>7</v>
      </c>
      <c r="AN3446" s="3" t="s">
        <v>7</v>
      </c>
      <c r="AO3446" s="3" t="s">
        <v>7</v>
      </c>
      <c r="AP3446" s="3" t="s">
        <v>7</v>
      </c>
      <c r="AQ3446" s="3" t="s">
        <v>7</v>
      </c>
      <c r="AR3446" s="4" t="s">
        <v>7</v>
      </c>
      <c r="AS3446" s="4">
        <v>0</v>
      </c>
      <c r="AT3446" s="4" t="s">
        <v>7</v>
      </c>
      <c r="AU3446" s="4" t="s">
        <v>7</v>
      </c>
      <c r="AV3446" s="4" t="s">
        <v>7</v>
      </c>
      <c r="AW3446" s="4" t="s">
        <v>7</v>
      </c>
      <c r="AX3446" s="4" t="s">
        <v>7</v>
      </c>
      <c r="AY3446" s="4" t="s">
        <v>7</v>
      </c>
      <c r="AZ3446" s="4" t="s">
        <v>7</v>
      </c>
      <c r="BA3446" s="4" t="s">
        <v>7</v>
      </c>
      <c r="BB3446" s="4" t="s">
        <v>7</v>
      </c>
      <c r="BC3446" s="4" t="s">
        <v>7</v>
      </c>
      <c r="BD3446" s="3" t="s">
        <v>7</v>
      </c>
      <c r="BE3446" s="3">
        <v>0</v>
      </c>
      <c r="BF3446" s="3" t="s">
        <v>7</v>
      </c>
      <c r="BG3446" s="3" t="s">
        <v>7</v>
      </c>
      <c r="BH3446" s="3" t="s">
        <v>7</v>
      </c>
      <c r="BI3446" s="3" t="s">
        <v>7</v>
      </c>
      <c r="BJ3446" s="3" t="s">
        <v>7</v>
      </c>
      <c r="BK3446" s="3" t="s">
        <v>7</v>
      </c>
      <c r="BL3446" s="3" t="s">
        <v>7</v>
      </c>
      <c r="BM3446" s="3" t="s">
        <v>7</v>
      </c>
      <c r="BN3446" s="3" t="s">
        <v>7</v>
      </c>
      <c r="BO3446" s="3" t="s">
        <v>7</v>
      </c>
      <c r="BP3446" s="3" t="s">
        <v>7</v>
      </c>
      <c r="BQ3446" s="3">
        <v>0</v>
      </c>
      <c r="BR3446" s="3" t="s">
        <v>7</v>
      </c>
      <c r="BS3446" s="3" t="s">
        <v>7</v>
      </c>
      <c r="BT3446" s="3" t="s">
        <v>7</v>
      </c>
      <c r="BU3446" s="3" t="s">
        <v>7</v>
      </c>
      <c r="BV3446" s="3" t="s">
        <v>7</v>
      </c>
      <c r="BW3446" s="3" t="s">
        <v>7</v>
      </c>
      <c r="BX3446" s="3" t="s">
        <v>7</v>
      </c>
      <c r="BY3446" s="3" t="s">
        <v>7</v>
      </c>
      <c r="BZ3446" s="3" t="s">
        <v>7</v>
      </c>
      <c r="CA3446" s="3" t="s">
        <v>7</v>
      </c>
      <c r="CB3446" s="3" t="s">
        <v>7</v>
      </c>
      <c r="CC3446" s="3">
        <v>0</v>
      </c>
      <c r="CD3446" s="3" t="s">
        <v>7</v>
      </c>
      <c r="CE3446" s="3" t="s">
        <v>7</v>
      </c>
      <c r="CF3446" s="3" t="s">
        <v>7</v>
      </c>
      <c r="CG3446" s="3" t="s">
        <v>7</v>
      </c>
      <c r="CH3446" s="3" t="s">
        <v>7</v>
      </c>
      <c r="CI3446" s="3" t="s">
        <v>7</v>
      </c>
      <c r="CJ3446" s="3" t="s">
        <v>7</v>
      </c>
      <c r="CK3446" s="3" t="s">
        <v>7</v>
      </c>
      <c r="CL3446" s="3" t="s">
        <v>7</v>
      </c>
      <c r="CM3446" s="3" t="s">
        <v>7</v>
      </c>
      <c r="CN3446" s="3">
        <v>0</v>
      </c>
      <c r="CO3446" s="3">
        <v>0</v>
      </c>
      <c r="CP3446" s="3">
        <v>0</v>
      </c>
      <c r="CQ3446" s="3">
        <v>0</v>
      </c>
      <c r="CR3446" s="3">
        <v>0</v>
      </c>
      <c r="CS3446" s="2">
        <v>2019</v>
      </c>
    </row>
    <row r="3447" spans="1:97" x14ac:dyDescent="0.25">
      <c r="A3447" s="2">
        <v>6124</v>
      </c>
      <c r="B3447" s="5" t="s">
        <v>8</v>
      </c>
      <c r="C3447" s="2" t="s">
        <v>7</v>
      </c>
      <c r="D3447" s="5" t="s">
        <v>11641</v>
      </c>
      <c r="E3447" s="5" t="s">
        <v>978</v>
      </c>
      <c r="F3447" s="2">
        <v>7140</v>
      </c>
      <c r="G3447" s="5" t="s">
        <v>72</v>
      </c>
      <c r="H3447" s="5" t="s">
        <v>18</v>
      </c>
      <c r="I3447" s="5" t="s">
        <v>579</v>
      </c>
      <c r="J3447" s="5" t="s">
        <v>0</v>
      </c>
      <c r="K3447" s="2">
        <v>22</v>
      </c>
      <c r="L3447" s="2">
        <v>1</v>
      </c>
      <c r="M3447" s="5" t="s">
        <v>17</v>
      </c>
      <c r="N3447" s="5" t="s">
        <v>16</v>
      </c>
      <c r="O3447" s="5" t="s">
        <v>71</v>
      </c>
      <c r="P3447" s="5" t="s">
        <v>71</v>
      </c>
      <c r="Q3447" s="5" t="s">
        <v>599</v>
      </c>
      <c r="R3447" s="5" t="s">
        <v>197</v>
      </c>
      <c r="S3447" s="5" t="s">
        <v>13</v>
      </c>
      <c r="T3447" s="3">
        <v>0</v>
      </c>
      <c r="U3447" s="3">
        <v>533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 t="s">
        <v>7</v>
      </c>
      <c r="AC3447" s="3" t="s">
        <v>7</v>
      </c>
      <c r="AD3447" s="3" t="s">
        <v>7</v>
      </c>
      <c r="AE3447" s="3" t="s">
        <v>7</v>
      </c>
      <c r="AF3447" s="3">
        <v>0</v>
      </c>
      <c r="AG3447" s="3">
        <v>533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 t="s">
        <v>7</v>
      </c>
      <c r="AO3447" s="3" t="s">
        <v>7</v>
      </c>
      <c r="AP3447" s="3" t="s">
        <v>7</v>
      </c>
      <c r="AQ3447" s="3" t="s">
        <v>7</v>
      </c>
      <c r="AR3447" s="4">
        <v>0</v>
      </c>
      <c r="AS3447" s="4">
        <v>5.8170000000000002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 t="s">
        <v>7</v>
      </c>
      <c r="BA3447" s="4" t="s">
        <v>7</v>
      </c>
      <c r="BB3447" s="4" t="s">
        <v>7</v>
      </c>
      <c r="BC3447" s="4" t="s">
        <v>7</v>
      </c>
      <c r="BD3447" s="3">
        <v>0</v>
      </c>
      <c r="BE3447" s="3">
        <v>3100</v>
      </c>
      <c r="BF3447" s="3">
        <v>0</v>
      </c>
      <c r="BG3447" s="3">
        <v>0</v>
      </c>
      <c r="BH3447" s="3">
        <v>0</v>
      </c>
      <c r="BI3447" s="3">
        <v>0</v>
      </c>
      <c r="BJ3447" s="3">
        <v>0</v>
      </c>
      <c r="BK3447" s="3">
        <v>0</v>
      </c>
      <c r="BL3447" s="3" t="s">
        <v>7</v>
      </c>
      <c r="BM3447" s="3" t="s">
        <v>7</v>
      </c>
      <c r="BN3447" s="3" t="s">
        <v>7</v>
      </c>
      <c r="BO3447" s="3" t="s">
        <v>7</v>
      </c>
      <c r="BP3447" s="3">
        <v>0</v>
      </c>
      <c r="BQ3447" s="3">
        <v>3100</v>
      </c>
      <c r="BR3447" s="3">
        <v>0</v>
      </c>
      <c r="BS3447" s="3">
        <v>0</v>
      </c>
      <c r="BT3447" s="3">
        <v>0</v>
      </c>
      <c r="BU3447" s="3">
        <v>0</v>
      </c>
      <c r="BV3447" s="3">
        <v>0</v>
      </c>
      <c r="BW3447" s="3">
        <v>0</v>
      </c>
      <c r="BX3447" s="3" t="s">
        <v>7</v>
      </c>
      <c r="BY3447" s="3" t="s">
        <v>7</v>
      </c>
      <c r="BZ3447" s="3" t="s">
        <v>7</v>
      </c>
      <c r="CA3447" s="3" t="s">
        <v>7</v>
      </c>
      <c r="CB3447" s="3">
        <v>-16.126999999999999</v>
      </c>
      <c r="CC3447" s="3">
        <v>249.12799999999999</v>
      </c>
      <c r="CD3447" s="3">
        <v>-15.967000000000001</v>
      </c>
      <c r="CE3447" s="3">
        <v>-14.459</v>
      </c>
      <c r="CF3447" s="3">
        <v>-15.063000000000001</v>
      </c>
      <c r="CG3447" s="3">
        <v>-14.122</v>
      </c>
      <c r="CH3447" s="3">
        <v>-13.022</v>
      </c>
      <c r="CI3447" s="3">
        <v>0</v>
      </c>
      <c r="CJ3447" s="3" t="s">
        <v>7</v>
      </c>
      <c r="CK3447" s="3" t="s">
        <v>7</v>
      </c>
      <c r="CL3447" s="3" t="s">
        <v>7</v>
      </c>
      <c r="CM3447" s="3" t="s">
        <v>7</v>
      </c>
      <c r="CN3447" s="3">
        <v>533</v>
      </c>
      <c r="CO3447" s="3">
        <v>533</v>
      </c>
      <c r="CP3447" s="3">
        <v>3100</v>
      </c>
      <c r="CQ3447" s="3">
        <v>3100</v>
      </c>
      <c r="CR3447" s="3">
        <v>160.36799999999999</v>
      </c>
      <c r="CS3447" s="2">
        <v>2019</v>
      </c>
    </row>
    <row r="3448" spans="1:97" x14ac:dyDescent="0.25">
      <c r="A3448" s="2">
        <v>6124</v>
      </c>
      <c r="B3448" s="5" t="s">
        <v>8</v>
      </c>
      <c r="C3448" s="2" t="s">
        <v>7</v>
      </c>
      <c r="D3448" s="5" t="s">
        <v>11641</v>
      </c>
      <c r="E3448" s="5" t="s">
        <v>978</v>
      </c>
      <c r="F3448" s="2">
        <v>7140</v>
      </c>
      <c r="G3448" s="5" t="s">
        <v>72</v>
      </c>
      <c r="H3448" s="5" t="s">
        <v>18</v>
      </c>
      <c r="I3448" s="5" t="s">
        <v>579</v>
      </c>
      <c r="J3448" s="5" t="s">
        <v>0</v>
      </c>
      <c r="K3448" s="2">
        <v>22</v>
      </c>
      <c r="L3448" s="2">
        <v>1</v>
      </c>
      <c r="M3448" s="5" t="s">
        <v>17</v>
      </c>
      <c r="N3448" s="5" t="s">
        <v>16</v>
      </c>
      <c r="O3448" s="5" t="s">
        <v>32</v>
      </c>
      <c r="P3448" s="5" t="s">
        <v>31</v>
      </c>
      <c r="Q3448" s="5" t="s">
        <v>599</v>
      </c>
      <c r="R3448" s="5" t="s">
        <v>197</v>
      </c>
      <c r="S3448" s="5" t="s">
        <v>20</v>
      </c>
      <c r="T3448" s="3">
        <v>0</v>
      </c>
      <c r="U3448" s="3">
        <v>15691</v>
      </c>
      <c r="V3448" s="3">
        <v>0</v>
      </c>
      <c r="W3448" s="3">
        <v>0</v>
      </c>
      <c r="X3448" s="3">
        <v>0</v>
      </c>
      <c r="Y3448" s="3">
        <v>0</v>
      </c>
      <c r="Z3448" s="3">
        <v>0</v>
      </c>
      <c r="AA3448" s="3">
        <v>0</v>
      </c>
      <c r="AB3448" s="3" t="s">
        <v>7</v>
      </c>
      <c r="AC3448" s="3" t="s">
        <v>7</v>
      </c>
      <c r="AD3448" s="3" t="s">
        <v>7</v>
      </c>
      <c r="AE3448" s="3" t="s">
        <v>7</v>
      </c>
      <c r="AF3448" s="3">
        <v>0</v>
      </c>
      <c r="AG3448" s="3">
        <v>15691</v>
      </c>
      <c r="AH3448" s="3">
        <v>0</v>
      </c>
      <c r="AI3448" s="3">
        <v>0</v>
      </c>
      <c r="AJ3448" s="3">
        <v>0</v>
      </c>
      <c r="AK3448" s="3">
        <v>0</v>
      </c>
      <c r="AL3448" s="3">
        <v>0</v>
      </c>
      <c r="AM3448" s="3">
        <v>0</v>
      </c>
      <c r="AN3448" s="3" t="s">
        <v>7</v>
      </c>
      <c r="AO3448" s="3" t="s">
        <v>7</v>
      </c>
      <c r="AP3448" s="3" t="s">
        <v>7</v>
      </c>
      <c r="AQ3448" s="3" t="s">
        <v>7</v>
      </c>
      <c r="AR3448" s="4">
        <v>0</v>
      </c>
      <c r="AS3448" s="4">
        <v>16.670999999999999</v>
      </c>
      <c r="AT3448" s="4">
        <v>0</v>
      </c>
      <c r="AU3448" s="4">
        <v>0</v>
      </c>
      <c r="AV3448" s="4">
        <v>0</v>
      </c>
      <c r="AW3448" s="4">
        <v>0</v>
      </c>
      <c r="AX3448" s="4">
        <v>0</v>
      </c>
      <c r="AY3448" s="4">
        <v>0</v>
      </c>
      <c r="AZ3448" s="4" t="s">
        <v>7</v>
      </c>
      <c r="BA3448" s="4" t="s">
        <v>7</v>
      </c>
      <c r="BB3448" s="4" t="s">
        <v>7</v>
      </c>
      <c r="BC3448" s="4" t="s">
        <v>7</v>
      </c>
      <c r="BD3448" s="3">
        <v>0</v>
      </c>
      <c r="BE3448" s="3">
        <v>261585</v>
      </c>
      <c r="BF3448" s="3">
        <v>0</v>
      </c>
      <c r="BG3448" s="3">
        <v>0</v>
      </c>
      <c r="BH3448" s="3">
        <v>0</v>
      </c>
      <c r="BI3448" s="3">
        <v>0</v>
      </c>
      <c r="BJ3448" s="3">
        <v>0</v>
      </c>
      <c r="BK3448" s="3">
        <v>0</v>
      </c>
      <c r="BL3448" s="3" t="s">
        <v>7</v>
      </c>
      <c r="BM3448" s="3" t="s">
        <v>7</v>
      </c>
      <c r="BN3448" s="3" t="s">
        <v>7</v>
      </c>
      <c r="BO3448" s="3" t="s">
        <v>7</v>
      </c>
      <c r="BP3448" s="3">
        <v>0</v>
      </c>
      <c r="BQ3448" s="3">
        <v>261585</v>
      </c>
      <c r="BR3448" s="3">
        <v>0</v>
      </c>
      <c r="BS3448" s="3">
        <v>0</v>
      </c>
      <c r="BT3448" s="3">
        <v>0</v>
      </c>
      <c r="BU3448" s="3">
        <v>0</v>
      </c>
      <c r="BV3448" s="3">
        <v>0</v>
      </c>
      <c r="BW3448" s="3">
        <v>0</v>
      </c>
      <c r="BX3448" s="3" t="s">
        <v>7</v>
      </c>
      <c r="BY3448" s="3" t="s">
        <v>7</v>
      </c>
      <c r="BZ3448" s="3" t="s">
        <v>7</v>
      </c>
      <c r="CA3448" s="3" t="s">
        <v>7</v>
      </c>
      <c r="CB3448" s="3">
        <v>-892.87300000000005</v>
      </c>
      <c r="CC3448" s="3">
        <v>21018.871999999999</v>
      </c>
      <c r="CD3448" s="3">
        <v>-884.03300000000002</v>
      </c>
      <c r="CE3448" s="3">
        <v>-800.54100000000005</v>
      </c>
      <c r="CF3448" s="3">
        <v>-833.93700000000001</v>
      </c>
      <c r="CG3448" s="3">
        <v>-781.87800000000004</v>
      </c>
      <c r="CH3448" s="3">
        <v>-720.97799999999995</v>
      </c>
      <c r="CI3448" s="3">
        <v>0</v>
      </c>
      <c r="CJ3448" s="3" t="s">
        <v>7</v>
      </c>
      <c r="CK3448" s="3" t="s">
        <v>7</v>
      </c>
      <c r="CL3448" s="3" t="s">
        <v>7</v>
      </c>
      <c r="CM3448" s="3" t="s">
        <v>7</v>
      </c>
      <c r="CN3448" s="3">
        <v>15691</v>
      </c>
      <c r="CO3448" s="3">
        <v>15691</v>
      </c>
      <c r="CP3448" s="3">
        <v>261585</v>
      </c>
      <c r="CQ3448" s="3">
        <v>261585</v>
      </c>
      <c r="CR3448" s="3">
        <v>16104.632</v>
      </c>
      <c r="CS3448" s="2">
        <v>2019</v>
      </c>
    </row>
    <row r="3449" spans="1:97" x14ac:dyDescent="0.25">
      <c r="A3449" s="2">
        <v>6125</v>
      </c>
      <c r="B3449" s="5" t="s">
        <v>8</v>
      </c>
      <c r="C3449" s="2" t="s">
        <v>7</v>
      </c>
      <c r="D3449" s="5" t="s">
        <v>11640</v>
      </c>
      <c r="E3449" s="5" t="s">
        <v>11639</v>
      </c>
      <c r="F3449" s="2">
        <v>17127</v>
      </c>
      <c r="G3449" s="5" t="s">
        <v>81</v>
      </c>
      <c r="H3449" s="5" t="s">
        <v>48</v>
      </c>
      <c r="I3449" s="5" t="s">
        <v>573</v>
      </c>
      <c r="J3449" s="5" t="s">
        <v>0</v>
      </c>
      <c r="K3449" s="2">
        <v>22</v>
      </c>
      <c r="L3449" s="2">
        <v>1</v>
      </c>
      <c r="M3449" s="5" t="s">
        <v>17</v>
      </c>
      <c r="N3449" s="5" t="s">
        <v>88</v>
      </c>
      <c r="O3449" s="5" t="s">
        <v>71</v>
      </c>
      <c r="P3449" s="5" t="s">
        <v>71</v>
      </c>
      <c r="Q3449" s="5" t="s">
        <v>575</v>
      </c>
      <c r="R3449" s="5" t="s">
        <v>103</v>
      </c>
      <c r="S3449" s="5" t="s">
        <v>13</v>
      </c>
      <c r="T3449" s="3">
        <v>29</v>
      </c>
      <c r="U3449" s="3">
        <v>18</v>
      </c>
      <c r="V3449" s="3">
        <v>19</v>
      </c>
      <c r="W3449" s="3">
        <v>14</v>
      </c>
      <c r="X3449" s="3">
        <v>7</v>
      </c>
      <c r="Y3449" s="3">
        <v>9</v>
      </c>
      <c r="Z3449" s="3">
        <v>12</v>
      </c>
      <c r="AA3449" s="3">
        <v>23</v>
      </c>
      <c r="AB3449" s="3">
        <v>11</v>
      </c>
      <c r="AC3449" s="3">
        <v>18</v>
      </c>
      <c r="AD3449" s="3">
        <v>24</v>
      </c>
      <c r="AE3449" s="3">
        <v>28</v>
      </c>
      <c r="AF3449" s="3">
        <v>29</v>
      </c>
      <c r="AG3449" s="3">
        <v>18</v>
      </c>
      <c r="AH3449" s="3">
        <v>19</v>
      </c>
      <c r="AI3449" s="3">
        <v>14</v>
      </c>
      <c r="AJ3449" s="3">
        <v>7</v>
      </c>
      <c r="AK3449" s="3">
        <v>9</v>
      </c>
      <c r="AL3449" s="3">
        <v>12</v>
      </c>
      <c r="AM3449" s="3">
        <v>23</v>
      </c>
      <c r="AN3449" s="3">
        <v>11</v>
      </c>
      <c r="AO3449" s="3">
        <v>18</v>
      </c>
      <c r="AP3449" s="3">
        <v>24</v>
      </c>
      <c r="AQ3449" s="3">
        <v>28</v>
      </c>
      <c r="AR3449" s="4">
        <v>5.88</v>
      </c>
      <c r="AS3449" s="4">
        <v>5.88</v>
      </c>
      <c r="AT3449" s="4">
        <v>5.88</v>
      </c>
      <c r="AU3449" s="4">
        <v>5.88</v>
      </c>
      <c r="AV3449" s="4">
        <v>5.88</v>
      </c>
      <c r="AW3449" s="4">
        <v>5.88</v>
      </c>
      <c r="AX3449" s="4">
        <v>5.88</v>
      </c>
      <c r="AY3449" s="4">
        <v>5.88</v>
      </c>
      <c r="AZ3449" s="4">
        <v>5.88</v>
      </c>
      <c r="BA3449" s="4">
        <v>5.88</v>
      </c>
      <c r="BB3449" s="4">
        <v>5.88</v>
      </c>
      <c r="BC3449" s="4">
        <v>5.88</v>
      </c>
      <c r="BD3449" s="3">
        <v>171</v>
      </c>
      <c r="BE3449" s="3">
        <v>106</v>
      </c>
      <c r="BF3449" s="3">
        <v>112</v>
      </c>
      <c r="BG3449" s="3">
        <v>82</v>
      </c>
      <c r="BH3449" s="3">
        <v>41</v>
      </c>
      <c r="BI3449" s="3">
        <v>53</v>
      </c>
      <c r="BJ3449" s="3">
        <v>71</v>
      </c>
      <c r="BK3449" s="3">
        <v>135</v>
      </c>
      <c r="BL3449" s="3">
        <v>65</v>
      </c>
      <c r="BM3449" s="3">
        <v>106</v>
      </c>
      <c r="BN3449" s="3">
        <v>141</v>
      </c>
      <c r="BO3449" s="3">
        <v>165</v>
      </c>
      <c r="BP3449" s="3">
        <v>171</v>
      </c>
      <c r="BQ3449" s="3">
        <v>106</v>
      </c>
      <c r="BR3449" s="3">
        <v>112</v>
      </c>
      <c r="BS3449" s="3">
        <v>82</v>
      </c>
      <c r="BT3449" s="3">
        <v>41</v>
      </c>
      <c r="BU3449" s="3">
        <v>53</v>
      </c>
      <c r="BV3449" s="3">
        <v>71</v>
      </c>
      <c r="BW3449" s="3">
        <v>135</v>
      </c>
      <c r="BX3449" s="3">
        <v>65</v>
      </c>
      <c r="BY3449" s="3">
        <v>106</v>
      </c>
      <c r="BZ3449" s="3">
        <v>141</v>
      </c>
      <c r="CA3449" s="3">
        <v>165</v>
      </c>
      <c r="CB3449" s="3">
        <v>-14.426</v>
      </c>
      <c r="CC3449" s="3">
        <v>-9.0229999999999997</v>
      </c>
      <c r="CD3449" s="3">
        <v>-9.4049999999999994</v>
      </c>
      <c r="CE3449" s="3">
        <v>-7.3049999999999997</v>
      </c>
      <c r="CF3449" s="3">
        <v>-3.7349999999999999</v>
      </c>
      <c r="CG3449" s="3">
        <v>-4.55</v>
      </c>
      <c r="CH3449" s="3">
        <v>-6.1859999999999999</v>
      </c>
      <c r="CI3449" s="3">
        <v>-11.798</v>
      </c>
      <c r="CJ3449" s="3">
        <v>-5.6829999999999998</v>
      </c>
      <c r="CK3449" s="3">
        <v>-8.94</v>
      </c>
      <c r="CL3449" s="3">
        <v>-12.356</v>
      </c>
      <c r="CM3449" s="3">
        <v>-14.007</v>
      </c>
      <c r="CN3449" s="3">
        <v>212</v>
      </c>
      <c r="CO3449" s="3">
        <v>212</v>
      </c>
      <c r="CP3449" s="3">
        <v>1248</v>
      </c>
      <c r="CQ3449" s="3">
        <v>1248</v>
      </c>
      <c r="CR3449" s="3">
        <v>-107.414</v>
      </c>
      <c r="CS3449" s="2">
        <v>2019</v>
      </c>
    </row>
    <row r="3450" spans="1:97" x14ac:dyDescent="0.25">
      <c r="A3450" s="2">
        <v>6125</v>
      </c>
      <c r="B3450" s="5" t="s">
        <v>8</v>
      </c>
      <c r="C3450" s="2" t="s">
        <v>7</v>
      </c>
      <c r="D3450" s="5" t="s">
        <v>11640</v>
      </c>
      <c r="E3450" s="5" t="s">
        <v>11639</v>
      </c>
      <c r="F3450" s="2">
        <v>17127</v>
      </c>
      <c r="G3450" s="5" t="s">
        <v>81</v>
      </c>
      <c r="H3450" s="5" t="s">
        <v>48</v>
      </c>
      <c r="I3450" s="5" t="s">
        <v>573</v>
      </c>
      <c r="J3450" s="5" t="s">
        <v>0</v>
      </c>
      <c r="K3450" s="2">
        <v>22</v>
      </c>
      <c r="L3450" s="2">
        <v>1</v>
      </c>
      <c r="M3450" s="5" t="s">
        <v>17</v>
      </c>
      <c r="N3450" s="5" t="s">
        <v>88</v>
      </c>
      <c r="O3450" s="5" t="s">
        <v>60</v>
      </c>
      <c r="P3450" s="5" t="s">
        <v>60</v>
      </c>
      <c r="Q3450" s="5" t="s">
        <v>575</v>
      </c>
      <c r="R3450" s="5" t="s">
        <v>103</v>
      </c>
      <c r="S3450" s="5" t="s">
        <v>55</v>
      </c>
      <c r="T3450" s="3">
        <v>206</v>
      </c>
      <c r="U3450" s="3">
        <v>181</v>
      </c>
      <c r="V3450" s="3">
        <v>177</v>
      </c>
      <c r="W3450" s="3">
        <v>127</v>
      </c>
      <c r="X3450" s="3">
        <v>108</v>
      </c>
      <c r="Y3450" s="3">
        <v>139</v>
      </c>
      <c r="Z3450" s="3">
        <v>280</v>
      </c>
      <c r="AA3450" s="3">
        <v>209</v>
      </c>
      <c r="AB3450" s="3">
        <v>142</v>
      </c>
      <c r="AC3450" s="3">
        <v>147</v>
      </c>
      <c r="AD3450" s="3">
        <v>134</v>
      </c>
      <c r="AE3450" s="3">
        <v>192</v>
      </c>
      <c r="AF3450" s="3">
        <v>206</v>
      </c>
      <c r="AG3450" s="3">
        <v>181</v>
      </c>
      <c r="AH3450" s="3">
        <v>177</v>
      </c>
      <c r="AI3450" s="3">
        <v>127</v>
      </c>
      <c r="AJ3450" s="3">
        <v>108</v>
      </c>
      <c r="AK3450" s="3">
        <v>139</v>
      </c>
      <c r="AL3450" s="3">
        <v>280</v>
      </c>
      <c r="AM3450" s="3">
        <v>209</v>
      </c>
      <c r="AN3450" s="3">
        <v>142</v>
      </c>
      <c r="AO3450" s="3">
        <v>147</v>
      </c>
      <c r="AP3450" s="3">
        <v>134</v>
      </c>
      <c r="AQ3450" s="3">
        <v>192</v>
      </c>
      <c r="AR3450" s="4">
        <v>1.032</v>
      </c>
      <c r="AS3450" s="4">
        <v>1.032</v>
      </c>
      <c r="AT3450" s="4">
        <v>1.032</v>
      </c>
      <c r="AU3450" s="4">
        <v>1.032</v>
      </c>
      <c r="AV3450" s="4">
        <v>1.032</v>
      </c>
      <c r="AW3450" s="4">
        <v>1.032</v>
      </c>
      <c r="AX3450" s="4">
        <v>1.032</v>
      </c>
      <c r="AY3450" s="4">
        <v>1.032</v>
      </c>
      <c r="AZ3450" s="4">
        <v>1.032</v>
      </c>
      <c r="BA3450" s="4">
        <v>1.032</v>
      </c>
      <c r="BB3450" s="4">
        <v>1.032</v>
      </c>
      <c r="BC3450" s="4">
        <v>1.032</v>
      </c>
      <c r="BD3450" s="3">
        <v>213</v>
      </c>
      <c r="BE3450" s="3">
        <v>187</v>
      </c>
      <c r="BF3450" s="3">
        <v>183</v>
      </c>
      <c r="BG3450" s="3">
        <v>131</v>
      </c>
      <c r="BH3450" s="3">
        <v>111</v>
      </c>
      <c r="BI3450" s="3">
        <v>143</v>
      </c>
      <c r="BJ3450" s="3">
        <v>289</v>
      </c>
      <c r="BK3450" s="3">
        <v>216</v>
      </c>
      <c r="BL3450" s="3">
        <v>147</v>
      </c>
      <c r="BM3450" s="3">
        <v>152</v>
      </c>
      <c r="BN3450" s="3">
        <v>138</v>
      </c>
      <c r="BO3450" s="3">
        <v>198</v>
      </c>
      <c r="BP3450" s="3">
        <v>213</v>
      </c>
      <c r="BQ3450" s="3">
        <v>187</v>
      </c>
      <c r="BR3450" s="3">
        <v>183</v>
      </c>
      <c r="BS3450" s="3">
        <v>131</v>
      </c>
      <c r="BT3450" s="3">
        <v>111</v>
      </c>
      <c r="BU3450" s="3">
        <v>143</v>
      </c>
      <c r="BV3450" s="3">
        <v>289</v>
      </c>
      <c r="BW3450" s="3">
        <v>216</v>
      </c>
      <c r="BX3450" s="3">
        <v>147</v>
      </c>
      <c r="BY3450" s="3">
        <v>152</v>
      </c>
      <c r="BZ3450" s="3">
        <v>138</v>
      </c>
      <c r="CA3450" s="3">
        <v>198</v>
      </c>
      <c r="CB3450" s="3">
        <v>-18.343</v>
      </c>
      <c r="CC3450" s="3">
        <v>-16.129000000000001</v>
      </c>
      <c r="CD3450" s="3">
        <v>-15.742000000000001</v>
      </c>
      <c r="CE3450" s="3">
        <v>-11.295</v>
      </c>
      <c r="CF3450" s="3">
        <v>-9.6479999999999997</v>
      </c>
      <c r="CG3450" s="3">
        <v>-12.372999999999999</v>
      </c>
      <c r="CH3450" s="3">
        <v>-24.895</v>
      </c>
      <c r="CI3450" s="3">
        <v>-18.558</v>
      </c>
      <c r="CJ3450" s="3">
        <v>-12.587999999999999</v>
      </c>
      <c r="CK3450" s="3">
        <v>-13.03</v>
      </c>
      <c r="CL3450" s="3">
        <v>-11.9</v>
      </c>
      <c r="CM3450" s="3">
        <v>-17.085000000000001</v>
      </c>
      <c r="CN3450" s="3">
        <v>2042</v>
      </c>
      <c r="CO3450" s="3">
        <v>2042</v>
      </c>
      <c r="CP3450" s="3">
        <v>2108</v>
      </c>
      <c r="CQ3450" s="3">
        <v>2108</v>
      </c>
      <c r="CR3450" s="3">
        <v>-181.58600000000001</v>
      </c>
      <c r="CS3450" s="2">
        <v>2019</v>
      </c>
    </row>
    <row r="3451" spans="1:97" x14ac:dyDescent="0.25">
      <c r="A3451" s="2">
        <v>6125</v>
      </c>
      <c r="B3451" s="5" t="s">
        <v>8</v>
      </c>
      <c r="C3451" s="2" t="s">
        <v>7</v>
      </c>
      <c r="D3451" s="5" t="s">
        <v>11640</v>
      </c>
      <c r="E3451" s="5" t="s">
        <v>11639</v>
      </c>
      <c r="F3451" s="2">
        <v>17127</v>
      </c>
      <c r="G3451" s="5" t="s">
        <v>81</v>
      </c>
      <c r="H3451" s="5" t="s">
        <v>48</v>
      </c>
      <c r="I3451" s="5" t="s">
        <v>573</v>
      </c>
      <c r="J3451" s="5" t="s">
        <v>0</v>
      </c>
      <c r="K3451" s="2">
        <v>22</v>
      </c>
      <c r="L3451" s="2">
        <v>1</v>
      </c>
      <c r="M3451" s="5" t="s">
        <v>17</v>
      </c>
      <c r="N3451" s="5" t="s">
        <v>78</v>
      </c>
      <c r="O3451" s="5" t="s">
        <v>77</v>
      </c>
      <c r="P3451" s="5" t="s">
        <v>77</v>
      </c>
      <c r="Q3451" s="5" t="s">
        <v>575</v>
      </c>
      <c r="R3451" s="5" t="s">
        <v>103</v>
      </c>
      <c r="S3451" s="5" t="s">
        <v>0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2335</v>
      </c>
      <c r="BE3451" s="3">
        <v>2696</v>
      </c>
      <c r="BF3451" s="3">
        <v>3790</v>
      </c>
      <c r="BG3451" s="3">
        <v>4154</v>
      </c>
      <c r="BH3451" s="3">
        <v>4195</v>
      </c>
      <c r="BI3451" s="3">
        <v>4626</v>
      </c>
      <c r="BJ3451" s="3">
        <v>5539</v>
      </c>
      <c r="BK3451" s="3">
        <v>4586</v>
      </c>
      <c r="BL3451" s="3">
        <v>4323</v>
      </c>
      <c r="BM3451" s="3">
        <v>2925</v>
      </c>
      <c r="BN3451" s="3">
        <v>2362</v>
      </c>
      <c r="BO3451" s="3">
        <v>1489</v>
      </c>
      <c r="BP3451" s="3">
        <v>2335</v>
      </c>
      <c r="BQ3451" s="3">
        <v>2696</v>
      </c>
      <c r="BR3451" s="3">
        <v>3790</v>
      </c>
      <c r="BS3451" s="3">
        <v>4154</v>
      </c>
      <c r="BT3451" s="3">
        <v>4195</v>
      </c>
      <c r="BU3451" s="3">
        <v>4626</v>
      </c>
      <c r="BV3451" s="3">
        <v>5539</v>
      </c>
      <c r="BW3451" s="3">
        <v>4586</v>
      </c>
      <c r="BX3451" s="3">
        <v>4323</v>
      </c>
      <c r="BY3451" s="3">
        <v>2925</v>
      </c>
      <c r="BZ3451" s="3">
        <v>2362</v>
      </c>
      <c r="CA3451" s="3">
        <v>1489</v>
      </c>
      <c r="CB3451" s="3">
        <v>262.17200000000003</v>
      </c>
      <c r="CC3451" s="3">
        <v>302.77800000000002</v>
      </c>
      <c r="CD3451" s="3">
        <v>425.61500000000001</v>
      </c>
      <c r="CE3451" s="3">
        <v>466.476</v>
      </c>
      <c r="CF3451" s="3">
        <v>471.04500000000002</v>
      </c>
      <c r="CG3451" s="3">
        <v>519.52</v>
      </c>
      <c r="CH3451" s="3">
        <v>622.053</v>
      </c>
      <c r="CI3451" s="3">
        <v>514.95100000000002</v>
      </c>
      <c r="CJ3451" s="3">
        <v>485.51100000000002</v>
      </c>
      <c r="CK3451" s="3">
        <v>328.41199999999998</v>
      </c>
      <c r="CL3451" s="3">
        <v>265.21600000000001</v>
      </c>
      <c r="CM3451" s="3">
        <v>167.251</v>
      </c>
      <c r="CN3451" s="3">
        <v>0</v>
      </c>
      <c r="CO3451" s="3">
        <v>0</v>
      </c>
      <c r="CP3451" s="3">
        <v>43020</v>
      </c>
      <c r="CQ3451" s="3">
        <v>43020</v>
      </c>
      <c r="CR3451" s="3">
        <v>4831</v>
      </c>
      <c r="CS3451" s="2">
        <v>2019</v>
      </c>
    </row>
    <row r="3452" spans="1:97" x14ac:dyDescent="0.25">
      <c r="A3452" s="2">
        <v>6126</v>
      </c>
      <c r="B3452" s="5" t="s">
        <v>8</v>
      </c>
      <c r="C3452" s="2" t="s">
        <v>7</v>
      </c>
      <c r="D3452" s="5" t="s">
        <v>11638</v>
      </c>
      <c r="E3452" s="5" t="s">
        <v>8132</v>
      </c>
      <c r="F3452" s="2">
        <v>17539</v>
      </c>
      <c r="G3452" s="5" t="s">
        <v>19</v>
      </c>
      <c r="H3452" s="5" t="s">
        <v>18</v>
      </c>
      <c r="I3452" s="5" t="s">
        <v>579</v>
      </c>
      <c r="J3452" s="5" t="s">
        <v>0</v>
      </c>
      <c r="K3452" s="2">
        <v>22</v>
      </c>
      <c r="L3452" s="2">
        <v>1</v>
      </c>
      <c r="M3452" s="5" t="s">
        <v>17</v>
      </c>
      <c r="N3452" s="5" t="s">
        <v>87</v>
      </c>
      <c r="O3452" s="5" t="s">
        <v>86</v>
      </c>
      <c r="P3452" s="5" t="s">
        <v>85</v>
      </c>
      <c r="Q3452" s="5" t="s">
        <v>756</v>
      </c>
      <c r="R3452" s="5" t="s">
        <v>197</v>
      </c>
      <c r="S3452" s="5" t="s">
        <v>84</v>
      </c>
      <c r="T3452" s="3">
        <v>32564</v>
      </c>
      <c r="U3452" s="3">
        <v>26816</v>
      </c>
      <c r="V3452" s="3">
        <v>24353</v>
      </c>
      <c r="W3452" s="3">
        <v>35096</v>
      </c>
      <c r="X3452" s="3">
        <v>79410</v>
      </c>
      <c r="Y3452" s="3">
        <v>80857</v>
      </c>
      <c r="Z3452" s="3">
        <v>93278</v>
      </c>
      <c r="AA3452" s="3">
        <v>79058</v>
      </c>
      <c r="AB3452" s="3">
        <v>77488</v>
      </c>
      <c r="AC3452" s="3">
        <v>49073</v>
      </c>
      <c r="AD3452" s="3">
        <v>37981</v>
      </c>
      <c r="AE3452" s="3">
        <v>46708</v>
      </c>
      <c r="AF3452" s="3">
        <v>32564</v>
      </c>
      <c r="AG3452" s="3">
        <v>26816</v>
      </c>
      <c r="AH3452" s="3">
        <v>24353</v>
      </c>
      <c r="AI3452" s="3">
        <v>35096</v>
      </c>
      <c r="AJ3452" s="3">
        <v>79410</v>
      </c>
      <c r="AK3452" s="3">
        <v>80857</v>
      </c>
      <c r="AL3452" s="3">
        <v>93278</v>
      </c>
      <c r="AM3452" s="3">
        <v>79058</v>
      </c>
      <c r="AN3452" s="3">
        <v>77488</v>
      </c>
      <c r="AO3452" s="3">
        <v>49073</v>
      </c>
      <c r="AP3452" s="3">
        <v>37981</v>
      </c>
      <c r="AQ3452" s="3">
        <v>46708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  <c r="BO3452" s="3">
        <v>0</v>
      </c>
      <c r="BP3452" s="3">
        <v>0</v>
      </c>
      <c r="BQ3452" s="3">
        <v>0</v>
      </c>
      <c r="BR3452" s="3">
        <v>0</v>
      </c>
      <c r="BS3452" s="3">
        <v>0</v>
      </c>
      <c r="BT3452" s="3">
        <v>0</v>
      </c>
      <c r="BU3452" s="3">
        <v>0</v>
      </c>
      <c r="BV3452" s="3">
        <v>0</v>
      </c>
      <c r="BW3452" s="3">
        <v>0</v>
      </c>
      <c r="BX3452" s="3">
        <v>0</v>
      </c>
      <c r="BY3452" s="3">
        <v>0</v>
      </c>
      <c r="BZ3452" s="3">
        <v>0</v>
      </c>
      <c r="CA3452" s="3">
        <v>0</v>
      </c>
      <c r="CB3452" s="3">
        <v>-9466</v>
      </c>
      <c r="CC3452" s="3">
        <v>-8777</v>
      </c>
      <c r="CD3452" s="3">
        <v>-7544</v>
      </c>
      <c r="CE3452" s="3">
        <v>-8809</v>
      </c>
      <c r="CF3452" s="3">
        <v>-21919</v>
      </c>
      <c r="CG3452" s="3">
        <v>-23328</v>
      </c>
      <c r="CH3452" s="3">
        <v>-25253</v>
      </c>
      <c r="CI3452" s="3">
        <v>-21600</v>
      </c>
      <c r="CJ3452" s="3">
        <v>-21513</v>
      </c>
      <c r="CK3452" s="3">
        <v>-14203</v>
      </c>
      <c r="CL3452" s="3">
        <v>-11890</v>
      </c>
      <c r="CM3452" s="3">
        <v>-14472</v>
      </c>
      <c r="CN3452" s="3">
        <v>662682</v>
      </c>
      <c r="CO3452" s="3">
        <v>662682</v>
      </c>
      <c r="CP3452" s="3">
        <v>0</v>
      </c>
      <c r="CQ3452" s="3">
        <v>0</v>
      </c>
      <c r="CR3452" s="3">
        <v>-188774</v>
      </c>
      <c r="CS3452" s="2">
        <v>2019</v>
      </c>
    </row>
    <row r="3453" spans="1:97" x14ac:dyDescent="0.25">
      <c r="A3453" s="2">
        <v>6127</v>
      </c>
      <c r="B3453" s="5" t="s">
        <v>8</v>
      </c>
      <c r="C3453" s="2">
        <v>1</v>
      </c>
      <c r="D3453" s="5" t="s">
        <v>11637</v>
      </c>
      <c r="E3453" s="5" t="s">
        <v>8132</v>
      </c>
      <c r="F3453" s="2">
        <v>17539</v>
      </c>
      <c r="G3453" s="5" t="s">
        <v>19</v>
      </c>
      <c r="H3453" s="5" t="s">
        <v>18</v>
      </c>
      <c r="I3453" s="5" t="s">
        <v>579</v>
      </c>
      <c r="J3453" s="5" t="s">
        <v>0</v>
      </c>
      <c r="K3453" s="2">
        <v>22</v>
      </c>
      <c r="L3453" s="2">
        <v>1</v>
      </c>
      <c r="M3453" s="5" t="s">
        <v>17</v>
      </c>
      <c r="N3453" s="5" t="s">
        <v>16</v>
      </c>
      <c r="O3453" s="5" t="s">
        <v>10752</v>
      </c>
      <c r="P3453" s="5" t="s">
        <v>10752</v>
      </c>
      <c r="Q3453" s="5" t="s">
        <v>756</v>
      </c>
      <c r="R3453" s="5" t="s">
        <v>197</v>
      </c>
      <c r="S3453" s="5" t="s">
        <v>0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7702486</v>
      </c>
      <c r="BE3453" s="3">
        <v>6967322</v>
      </c>
      <c r="BF3453" s="3">
        <v>7626377</v>
      </c>
      <c r="BG3453" s="3">
        <v>7459822</v>
      </c>
      <c r="BH3453" s="3">
        <v>7683963</v>
      </c>
      <c r="BI3453" s="3">
        <v>7408074</v>
      </c>
      <c r="BJ3453" s="3">
        <v>7629854</v>
      </c>
      <c r="BK3453" s="3">
        <v>7624769</v>
      </c>
      <c r="BL3453" s="3">
        <v>7383922</v>
      </c>
      <c r="BM3453" s="3">
        <v>7674638</v>
      </c>
      <c r="BN3453" s="3">
        <v>3247821</v>
      </c>
      <c r="BO3453" s="3">
        <v>7718170</v>
      </c>
      <c r="BP3453" s="3">
        <v>7702486</v>
      </c>
      <c r="BQ3453" s="3">
        <v>6967322</v>
      </c>
      <c r="BR3453" s="3">
        <v>7626377</v>
      </c>
      <c r="BS3453" s="3">
        <v>7459822</v>
      </c>
      <c r="BT3453" s="3">
        <v>7683963</v>
      </c>
      <c r="BU3453" s="3">
        <v>7408074</v>
      </c>
      <c r="BV3453" s="3">
        <v>7629854</v>
      </c>
      <c r="BW3453" s="3">
        <v>7624769</v>
      </c>
      <c r="BX3453" s="3">
        <v>7383922</v>
      </c>
      <c r="BY3453" s="3">
        <v>7674638</v>
      </c>
      <c r="BZ3453" s="3">
        <v>3247821</v>
      </c>
      <c r="CA3453" s="3">
        <v>7718170</v>
      </c>
      <c r="CB3453" s="3">
        <v>737670</v>
      </c>
      <c r="CC3453" s="3">
        <v>667263</v>
      </c>
      <c r="CD3453" s="3">
        <v>730381</v>
      </c>
      <c r="CE3453" s="3">
        <v>714430</v>
      </c>
      <c r="CF3453" s="3">
        <v>735896</v>
      </c>
      <c r="CG3453" s="3">
        <v>709474</v>
      </c>
      <c r="CH3453" s="3">
        <v>730714</v>
      </c>
      <c r="CI3453" s="3">
        <v>730227</v>
      </c>
      <c r="CJ3453" s="3">
        <v>707161</v>
      </c>
      <c r="CK3453" s="3">
        <v>735003</v>
      </c>
      <c r="CL3453" s="3">
        <v>311045</v>
      </c>
      <c r="CM3453" s="3">
        <v>739172</v>
      </c>
      <c r="CN3453" s="3">
        <v>0</v>
      </c>
      <c r="CO3453" s="3">
        <v>0</v>
      </c>
      <c r="CP3453" s="3">
        <v>86127218</v>
      </c>
      <c r="CQ3453" s="3">
        <v>86127218</v>
      </c>
      <c r="CR3453" s="3">
        <v>8248436</v>
      </c>
      <c r="CS3453" s="2">
        <v>2019</v>
      </c>
    </row>
    <row r="3454" spans="1:97" x14ac:dyDescent="0.25">
      <c r="A3454" s="2">
        <v>6128</v>
      </c>
      <c r="B3454" s="5" t="s">
        <v>8</v>
      </c>
      <c r="C3454" s="2" t="s">
        <v>7</v>
      </c>
      <c r="D3454" s="5" t="s">
        <v>11636</v>
      </c>
      <c r="E3454" s="5" t="s">
        <v>11495</v>
      </c>
      <c r="F3454" s="2">
        <v>9339</v>
      </c>
      <c r="G3454" s="5" t="s">
        <v>10</v>
      </c>
      <c r="H3454" s="5" t="s">
        <v>9</v>
      </c>
      <c r="I3454" s="5" t="s">
        <v>679</v>
      </c>
      <c r="J3454" s="5" t="s">
        <v>0</v>
      </c>
      <c r="K3454" s="2">
        <v>22</v>
      </c>
      <c r="L3454" s="2">
        <v>1</v>
      </c>
      <c r="M3454" s="5" t="s">
        <v>17</v>
      </c>
      <c r="N3454" s="5" t="s">
        <v>98</v>
      </c>
      <c r="O3454" s="5" t="s">
        <v>86</v>
      </c>
      <c r="P3454" s="5" t="s">
        <v>97</v>
      </c>
      <c r="Q3454" s="5" t="s">
        <v>678</v>
      </c>
      <c r="R3454" s="5" t="s">
        <v>103</v>
      </c>
      <c r="S3454" s="5" t="s">
        <v>0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0</v>
      </c>
      <c r="AO3454" s="3">
        <v>0</v>
      </c>
      <c r="AP3454" s="3">
        <v>0</v>
      </c>
      <c r="AQ3454" s="3">
        <v>0</v>
      </c>
      <c r="AR3454" s="4">
        <v>0</v>
      </c>
      <c r="AS3454" s="4">
        <v>0</v>
      </c>
      <c r="AT3454" s="4">
        <v>0</v>
      </c>
      <c r="AU3454" s="4">
        <v>0</v>
      </c>
      <c r="AV3454" s="4">
        <v>0</v>
      </c>
      <c r="AW3454" s="4">
        <v>0</v>
      </c>
      <c r="AX3454" s="4">
        <v>0</v>
      </c>
      <c r="AY3454" s="4">
        <v>0</v>
      </c>
      <c r="AZ3454" s="4">
        <v>0</v>
      </c>
      <c r="BA3454" s="4">
        <v>0</v>
      </c>
      <c r="BB3454" s="4">
        <v>0</v>
      </c>
      <c r="BC3454" s="4">
        <v>0</v>
      </c>
      <c r="BD3454" s="3">
        <v>79589</v>
      </c>
      <c r="BE3454" s="3">
        <v>129094</v>
      </c>
      <c r="BF3454" s="3">
        <v>48899</v>
      </c>
      <c r="BG3454" s="3">
        <v>93795</v>
      </c>
      <c r="BH3454" s="3">
        <v>109251</v>
      </c>
      <c r="BI3454" s="3">
        <v>66248</v>
      </c>
      <c r="BJ3454" s="3">
        <v>105834</v>
      </c>
      <c r="BK3454" s="3">
        <v>47464</v>
      </c>
      <c r="BL3454" s="3">
        <v>50333</v>
      </c>
      <c r="BM3454" s="3">
        <v>47285</v>
      </c>
      <c r="BN3454" s="3">
        <v>43705</v>
      </c>
      <c r="BO3454" s="3">
        <v>35557</v>
      </c>
      <c r="BP3454" s="3">
        <v>79589</v>
      </c>
      <c r="BQ3454" s="3">
        <v>129094</v>
      </c>
      <c r="BR3454" s="3">
        <v>48899</v>
      </c>
      <c r="BS3454" s="3">
        <v>93795</v>
      </c>
      <c r="BT3454" s="3">
        <v>109251</v>
      </c>
      <c r="BU3454" s="3">
        <v>66248</v>
      </c>
      <c r="BV3454" s="3">
        <v>105834</v>
      </c>
      <c r="BW3454" s="3">
        <v>47464</v>
      </c>
      <c r="BX3454" s="3">
        <v>50333</v>
      </c>
      <c r="BY3454" s="3">
        <v>47285</v>
      </c>
      <c r="BZ3454" s="3">
        <v>43705</v>
      </c>
      <c r="CA3454" s="3">
        <v>35557</v>
      </c>
      <c r="CB3454" s="3">
        <v>8937.5490000000009</v>
      </c>
      <c r="CC3454" s="3">
        <v>14496.794</v>
      </c>
      <c r="CD3454" s="3">
        <v>5491.1469999999999</v>
      </c>
      <c r="CE3454" s="3">
        <v>10532.84</v>
      </c>
      <c r="CF3454" s="3">
        <v>12268.476000000001</v>
      </c>
      <c r="CG3454" s="3">
        <v>7439.37</v>
      </c>
      <c r="CH3454" s="3">
        <v>11884.753000000001</v>
      </c>
      <c r="CI3454" s="3">
        <v>5330.0780000000004</v>
      </c>
      <c r="CJ3454" s="3">
        <v>5652.2160000000003</v>
      </c>
      <c r="CK3454" s="3">
        <v>5309.9440000000004</v>
      </c>
      <c r="CL3454" s="3">
        <v>4907.8639999999996</v>
      </c>
      <c r="CM3454" s="3">
        <v>3992.9690000000001</v>
      </c>
      <c r="CN3454" s="3">
        <v>0</v>
      </c>
      <c r="CO3454" s="3">
        <v>0</v>
      </c>
      <c r="CP3454" s="3">
        <v>857054</v>
      </c>
      <c r="CQ3454" s="3">
        <v>857054</v>
      </c>
      <c r="CR3454" s="3">
        <v>96244</v>
      </c>
      <c r="CS3454" s="2">
        <v>2019</v>
      </c>
    </row>
    <row r="3455" spans="1:97" x14ac:dyDescent="0.25">
      <c r="A3455" s="2">
        <v>6130</v>
      </c>
      <c r="B3455" s="5" t="s">
        <v>8</v>
      </c>
      <c r="C3455" s="2" t="s">
        <v>7</v>
      </c>
      <c r="D3455" s="5" t="s">
        <v>11635</v>
      </c>
      <c r="E3455" s="5" t="s">
        <v>11630</v>
      </c>
      <c r="F3455" s="2">
        <v>27813</v>
      </c>
      <c r="G3455" s="5" t="s">
        <v>72</v>
      </c>
      <c r="H3455" s="5" t="s">
        <v>18</v>
      </c>
      <c r="I3455" s="5" t="s">
        <v>579</v>
      </c>
      <c r="J3455" s="5" t="s">
        <v>0</v>
      </c>
      <c r="K3455" s="2">
        <v>22</v>
      </c>
      <c r="L3455" s="2">
        <v>1</v>
      </c>
      <c r="M3455" s="5" t="s">
        <v>17</v>
      </c>
      <c r="N3455" s="5" t="s">
        <v>98</v>
      </c>
      <c r="O3455" s="5" t="s">
        <v>86</v>
      </c>
      <c r="P3455" s="5" t="s">
        <v>97</v>
      </c>
      <c r="Q3455" s="5" t="s">
        <v>599</v>
      </c>
      <c r="R3455" s="5" t="s">
        <v>197</v>
      </c>
      <c r="S3455" s="5" t="s">
        <v>0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0</v>
      </c>
      <c r="AS3455" s="4">
        <v>0</v>
      </c>
      <c r="AT3455" s="4">
        <v>0</v>
      </c>
      <c r="AU3455" s="4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233810</v>
      </c>
      <c r="BE3455" s="3">
        <v>170727</v>
      </c>
      <c r="BF3455" s="3">
        <v>443380</v>
      </c>
      <c r="BG3455" s="3">
        <v>155285</v>
      </c>
      <c r="BH3455" s="3">
        <v>126451</v>
      </c>
      <c r="BI3455" s="3">
        <v>118517</v>
      </c>
      <c r="BJ3455" s="3">
        <v>165384</v>
      </c>
      <c r="BK3455" s="3">
        <v>196106</v>
      </c>
      <c r="BL3455" s="3">
        <v>170005</v>
      </c>
      <c r="BM3455" s="3">
        <v>178332</v>
      </c>
      <c r="BN3455" s="3">
        <v>119265</v>
      </c>
      <c r="BO3455" s="3">
        <v>156933</v>
      </c>
      <c r="BP3455" s="3">
        <v>233810</v>
      </c>
      <c r="BQ3455" s="3">
        <v>170727</v>
      </c>
      <c r="BR3455" s="3">
        <v>443380</v>
      </c>
      <c r="BS3455" s="3">
        <v>155285</v>
      </c>
      <c r="BT3455" s="3">
        <v>126451</v>
      </c>
      <c r="BU3455" s="3">
        <v>118517</v>
      </c>
      <c r="BV3455" s="3">
        <v>165384</v>
      </c>
      <c r="BW3455" s="3">
        <v>196106</v>
      </c>
      <c r="BX3455" s="3">
        <v>170005</v>
      </c>
      <c r="BY3455" s="3">
        <v>178332</v>
      </c>
      <c r="BZ3455" s="3">
        <v>119265</v>
      </c>
      <c r="CA3455" s="3">
        <v>156933</v>
      </c>
      <c r="CB3455" s="3">
        <v>26256</v>
      </c>
      <c r="CC3455" s="3">
        <v>19172</v>
      </c>
      <c r="CD3455" s="3">
        <v>49790</v>
      </c>
      <c r="CE3455" s="3">
        <v>17438</v>
      </c>
      <c r="CF3455" s="3">
        <v>14200</v>
      </c>
      <c r="CG3455" s="3">
        <v>13309</v>
      </c>
      <c r="CH3455" s="3">
        <v>18572</v>
      </c>
      <c r="CI3455" s="3">
        <v>22022</v>
      </c>
      <c r="CJ3455" s="3">
        <v>19091</v>
      </c>
      <c r="CK3455" s="3">
        <v>20026</v>
      </c>
      <c r="CL3455" s="3">
        <v>13393</v>
      </c>
      <c r="CM3455" s="3">
        <v>17623</v>
      </c>
      <c r="CN3455" s="3">
        <v>0</v>
      </c>
      <c r="CO3455" s="3">
        <v>0</v>
      </c>
      <c r="CP3455" s="3">
        <v>2234195</v>
      </c>
      <c r="CQ3455" s="3">
        <v>2234195</v>
      </c>
      <c r="CR3455" s="3">
        <v>250892</v>
      </c>
      <c r="CS3455" s="2">
        <v>2019</v>
      </c>
    </row>
    <row r="3456" spans="1:97" x14ac:dyDescent="0.25">
      <c r="A3456" s="2">
        <v>6130</v>
      </c>
      <c r="B3456" s="5" t="s">
        <v>8</v>
      </c>
      <c r="C3456" s="2" t="s">
        <v>7</v>
      </c>
      <c r="D3456" s="5" t="s">
        <v>11635</v>
      </c>
      <c r="E3456" s="5" t="s">
        <v>11630</v>
      </c>
      <c r="F3456" s="2">
        <v>27813</v>
      </c>
      <c r="G3456" s="5" t="s">
        <v>72</v>
      </c>
      <c r="H3456" s="5" t="s">
        <v>18</v>
      </c>
      <c r="I3456" s="5" t="s">
        <v>579</v>
      </c>
      <c r="J3456" s="5" t="s">
        <v>0</v>
      </c>
      <c r="K3456" s="2">
        <v>22</v>
      </c>
      <c r="L3456" s="2">
        <v>1</v>
      </c>
      <c r="M3456" s="5" t="s">
        <v>17</v>
      </c>
      <c r="N3456" s="5" t="s">
        <v>87</v>
      </c>
      <c r="O3456" s="5" t="s">
        <v>86</v>
      </c>
      <c r="P3456" s="5" t="s">
        <v>85</v>
      </c>
      <c r="Q3456" s="5" t="s">
        <v>599</v>
      </c>
      <c r="R3456" s="5" t="s">
        <v>197</v>
      </c>
      <c r="S3456" s="5" t="s">
        <v>84</v>
      </c>
      <c r="T3456" s="3">
        <v>849</v>
      </c>
      <c r="U3456" s="3">
        <v>8508</v>
      </c>
      <c r="V3456" s="3">
        <v>6</v>
      </c>
      <c r="W3456" s="3">
        <v>1407</v>
      </c>
      <c r="X3456" s="3">
        <v>10024</v>
      </c>
      <c r="Y3456" s="3">
        <v>20286</v>
      </c>
      <c r="Z3456" s="3">
        <v>45123</v>
      </c>
      <c r="AA3456" s="3">
        <v>65261</v>
      </c>
      <c r="AB3456" s="3">
        <v>58728</v>
      </c>
      <c r="AC3456" s="3">
        <v>54340</v>
      </c>
      <c r="AD3456" s="3">
        <v>34711</v>
      </c>
      <c r="AE3456" s="3">
        <v>23148</v>
      </c>
      <c r="AF3456" s="3">
        <v>849</v>
      </c>
      <c r="AG3456" s="3">
        <v>8508</v>
      </c>
      <c r="AH3456" s="3">
        <v>6</v>
      </c>
      <c r="AI3456" s="3">
        <v>1407</v>
      </c>
      <c r="AJ3456" s="3">
        <v>10024</v>
      </c>
      <c r="AK3456" s="3">
        <v>20286</v>
      </c>
      <c r="AL3456" s="3">
        <v>45123</v>
      </c>
      <c r="AM3456" s="3">
        <v>65261</v>
      </c>
      <c r="AN3456" s="3">
        <v>58728</v>
      </c>
      <c r="AO3456" s="3">
        <v>54340</v>
      </c>
      <c r="AP3456" s="3">
        <v>34711</v>
      </c>
      <c r="AQ3456" s="3">
        <v>23148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0</v>
      </c>
      <c r="BE3456" s="3">
        <v>0</v>
      </c>
      <c r="BF3456" s="3">
        <v>0</v>
      </c>
      <c r="BG3456" s="3">
        <v>0</v>
      </c>
      <c r="BH3456" s="3">
        <v>0</v>
      </c>
      <c r="BI3456" s="3">
        <v>0</v>
      </c>
      <c r="BJ3456" s="3">
        <v>0</v>
      </c>
      <c r="BK3456" s="3">
        <v>0</v>
      </c>
      <c r="BL3456" s="3">
        <v>0</v>
      </c>
      <c r="BM3456" s="3">
        <v>0</v>
      </c>
      <c r="BN3456" s="3">
        <v>0</v>
      </c>
      <c r="BO3456" s="3">
        <v>0</v>
      </c>
      <c r="BP3456" s="3">
        <v>0</v>
      </c>
      <c r="BQ3456" s="3">
        <v>0</v>
      </c>
      <c r="BR3456" s="3">
        <v>0</v>
      </c>
      <c r="BS3456" s="3">
        <v>0</v>
      </c>
      <c r="BT3456" s="3">
        <v>0</v>
      </c>
      <c r="BU3456" s="3">
        <v>0</v>
      </c>
      <c r="BV3456" s="3">
        <v>0</v>
      </c>
      <c r="BW3456" s="3">
        <v>0</v>
      </c>
      <c r="BX3456" s="3">
        <v>0</v>
      </c>
      <c r="BY3456" s="3">
        <v>0</v>
      </c>
      <c r="BZ3456" s="3">
        <v>0</v>
      </c>
      <c r="CA3456" s="3">
        <v>0</v>
      </c>
      <c r="CB3456" s="3">
        <v>19399</v>
      </c>
      <c r="CC3456" s="3">
        <v>1539</v>
      </c>
      <c r="CD3456" s="3">
        <v>32304</v>
      </c>
      <c r="CE3456" s="3">
        <v>14489</v>
      </c>
      <c r="CF3456" s="3">
        <v>8303</v>
      </c>
      <c r="CG3456" s="3">
        <v>-7077</v>
      </c>
      <c r="CH3456" s="3">
        <v>-16344</v>
      </c>
      <c r="CI3456" s="3">
        <v>-29396</v>
      </c>
      <c r="CJ3456" s="3">
        <v>-30266</v>
      </c>
      <c r="CK3456" s="3">
        <v>-23803</v>
      </c>
      <c r="CL3456" s="3">
        <v>-14109</v>
      </c>
      <c r="CM3456" s="3">
        <v>-3284</v>
      </c>
      <c r="CN3456" s="3">
        <v>322391</v>
      </c>
      <c r="CO3456" s="3">
        <v>322391</v>
      </c>
      <c r="CP3456" s="3">
        <v>0</v>
      </c>
      <c r="CQ3456" s="3">
        <v>0</v>
      </c>
      <c r="CR3456" s="3">
        <v>-48245</v>
      </c>
      <c r="CS3456" s="2">
        <v>2019</v>
      </c>
    </row>
    <row r="3457" spans="1:97" x14ac:dyDescent="0.25">
      <c r="A3457" s="2">
        <v>6131</v>
      </c>
      <c r="B3457" s="5" t="s">
        <v>8</v>
      </c>
      <c r="C3457" s="2" t="s">
        <v>7</v>
      </c>
      <c r="D3457" s="5" t="s">
        <v>11634</v>
      </c>
      <c r="E3457" s="5" t="s">
        <v>11630</v>
      </c>
      <c r="F3457" s="2">
        <v>27813</v>
      </c>
      <c r="G3457" s="5" t="s">
        <v>947</v>
      </c>
      <c r="H3457" s="5" t="s">
        <v>41</v>
      </c>
      <c r="I3457" s="5" t="s">
        <v>579</v>
      </c>
      <c r="J3457" s="5" t="s">
        <v>0</v>
      </c>
      <c r="K3457" s="2">
        <v>22</v>
      </c>
      <c r="L3457" s="2">
        <v>1</v>
      </c>
      <c r="M3457" s="5" t="s">
        <v>17</v>
      </c>
      <c r="N3457" s="5" t="s">
        <v>98</v>
      </c>
      <c r="O3457" s="5" t="s">
        <v>86</v>
      </c>
      <c r="P3457" s="5" t="s">
        <v>97</v>
      </c>
      <c r="Q3457" s="5" t="s">
        <v>599</v>
      </c>
      <c r="R3457" s="5" t="s">
        <v>103</v>
      </c>
      <c r="S3457" s="5" t="s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187117</v>
      </c>
      <c r="BE3457" s="3">
        <v>175028</v>
      </c>
      <c r="BF3457" s="3">
        <v>204944</v>
      </c>
      <c r="BG3457" s="3">
        <v>210029</v>
      </c>
      <c r="BH3457" s="3">
        <v>250907</v>
      </c>
      <c r="BI3457" s="3">
        <v>219034</v>
      </c>
      <c r="BJ3457" s="3">
        <v>189203</v>
      </c>
      <c r="BK3457" s="3">
        <v>181605</v>
      </c>
      <c r="BL3457" s="3">
        <v>145542</v>
      </c>
      <c r="BM3457" s="3">
        <v>145143</v>
      </c>
      <c r="BN3457" s="3">
        <v>168975</v>
      </c>
      <c r="BO3457" s="3">
        <v>177424</v>
      </c>
      <c r="BP3457" s="3">
        <v>187117</v>
      </c>
      <c r="BQ3457" s="3">
        <v>175028</v>
      </c>
      <c r="BR3457" s="3">
        <v>204944</v>
      </c>
      <c r="BS3457" s="3">
        <v>210029</v>
      </c>
      <c r="BT3457" s="3">
        <v>250907</v>
      </c>
      <c r="BU3457" s="3">
        <v>219034</v>
      </c>
      <c r="BV3457" s="3">
        <v>189203</v>
      </c>
      <c r="BW3457" s="3">
        <v>181605</v>
      </c>
      <c r="BX3457" s="3">
        <v>145542</v>
      </c>
      <c r="BY3457" s="3">
        <v>145143</v>
      </c>
      <c r="BZ3457" s="3">
        <v>168975</v>
      </c>
      <c r="CA3457" s="3">
        <v>177424</v>
      </c>
      <c r="CB3457" s="3">
        <v>21012.563999999998</v>
      </c>
      <c r="CC3457" s="3">
        <v>19655.046999999999</v>
      </c>
      <c r="CD3457" s="3">
        <v>23014.503000000001</v>
      </c>
      <c r="CE3457" s="3">
        <v>23585.525000000001</v>
      </c>
      <c r="CF3457" s="3">
        <v>28175.934000000001</v>
      </c>
      <c r="CG3457" s="3">
        <v>24596.725999999999</v>
      </c>
      <c r="CH3457" s="3">
        <v>21246.789000000001</v>
      </c>
      <c r="CI3457" s="3">
        <v>20393.609</v>
      </c>
      <c r="CJ3457" s="3">
        <v>16343.852999999999</v>
      </c>
      <c r="CK3457" s="3">
        <v>16299.048000000001</v>
      </c>
      <c r="CL3457" s="3">
        <v>18975.341</v>
      </c>
      <c r="CM3457" s="3">
        <v>19924.061000000002</v>
      </c>
      <c r="CN3457" s="3">
        <v>0</v>
      </c>
      <c r="CO3457" s="3">
        <v>0</v>
      </c>
      <c r="CP3457" s="3">
        <v>2254951</v>
      </c>
      <c r="CQ3457" s="3">
        <v>2254951</v>
      </c>
      <c r="CR3457" s="3">
        <v>253223</v>
      </c>
      <c r="CS3457" s="2">
        <v>2019</v>
      </c>
    </row>
    <row r="3458" spans="1:97" x14ac:dyDescent="0.25">
      <c r="A3458" s="2">
        <v>6132</v>
      </c>
      <c r="B3458" s="5" t="s">
        <v>8</v>
      </c>
      <c r="C3458" s="2" t="s">
        <v>7</v>
      </c>
      <c r="D3458" s="5" t="s">
        <v>11633</v>
      </c>
      <c r="E3458" s="5" t="s">
        <v>11632</v>
      </c>
      <c r="F3458" s="2">
        <v>19375</v>
      </c>
      <c r="G3458" s="5" t="s">
        <v>72</v>
      </c>
      <c r="H3458" s="5" t="s">
        <v>18</v>
      </c>
      <c r="I3458" s="5" t="s">
        <v>579</v>
      </c>
      <c r="J3458" s="5" t="s">
        <v>0</v>
      </c>
      <c r="K3458" s="2">
        <v>22</v>
      </c>
      <c r="L3458" s="2">
        <v>1</v>
      </c>
      <c r="M3458" s="5" t="s">
        <v>17</v>
      </c>
      <c r="N3458" s="5" t="s">
        <v>98</v>
      </c>
      <c r="O3458" s="5" t="s">
        <v>86</v>
      </c>
      <c r="P3458" s="5" t="s">
        <v>97</v>
      </c>
      <c r="Q3458" s="5" t="s">
        <v>614</v>
      </c>
      <c r="R3458" s="5" t="s">
        <v>197</v>
      </c>
      <c r="S3458" s="5" t="s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443959</v>
      </c>
      <c r="BE3458" s="3">
        <v>240960</v>
      </c>
      <c r="BF3458" s="3">
        <v>318006</v>
      </c>
      <c r="BG3458" s="3">
        <v>283954</v>
      </c>
      <c r="BH3458" s="3">
        <v>208974</v>
      </c>
      <c r="BI3458" s="3">
        <v>312530</v>
      </c>
      <c r="BJ3458" s="3">
        <v>367367</v>
      </c>
      <c r="BK3458" s="3">
        <v>403717</v>
      </c>
      <c r="BL3458" s="3">
        <v>389220</v>
      </c>
      <c r="BM3458" s="3">
        <v>414884</v>
      </c>
      <c r="BN3458" s="3">
        <v>319547</v>
      </c>
      <c r="BO3458" s="3">
        <v>372318</v>
      </c>
      <c r="BP3458" s="3">
        <v>443959</v>
      </c>
      <c r="BQ3458" s="3">
        <v>240960</v>
      </c>
      <c r="BR3458" s="3">
        <v>318006</v>
      </c>
      <c r="BS3458" s="3">
        <v>283954</v>
      </c>
      <c r="BT3458" s="3">
        <v>208974</v>
      </c>
      <c r="BU3458" s="3">
        <v>312530</v>
      </c>
      <c r="BV3458" s="3">
        <v>367367</v>
      </c>
      <c r="BW3458" s="3">
        <v>403717</v>
      </c>
      <c r="BX3458" s="3">
        <v>389220</v>
      </c>
      <c r="BY3458" s="3">
        <v>414884</v>
      </c>
      <c r="BZ3458" s="3">
        <v>319547</v>
      </c>
      <c r="CA3458" s="3">
        <v>372318</v>
      </c>
      <c r="CB3458" s="3">
        <v>49855</v>
      </c>
      <c r="CC3458" s="3">
        <v>27059</v>
      </c>
      <c r="CD3458" s="3">
        <v>35711</v>
      </c>
      <c r="CE3458" s="3">
        <v>31887</v>
      </c>
      <c r="CF3458" s="3">
        <v>23467</v>
      </c>
      <c r="CG3458" s="3">
        <v>35096</v>
      </c>
      <c r="CH3458" s="3">
        <v>41254</v>
      </c>
      <c r="CI3458" s="3">
        <v>45336</v>
      </c>
      <c r="CJ3458" s="3">
        <v>43708</v>
      </c>
      <c r="CK3458" s="3">
        <v>46590</v>
      </c>
      <c r="CL3458" s="3">
        <v>35884</v>
      </c>
      <c r="CM3458" s="3">
        <v>41810</v>
      </c>
      <c r="CN3458" s="3">
        <v>0</v>
      </c>
      <c r="CO3458" s="3">
        <v>0</v>
      </c>
      <c r="CP3458" s="3">
        <v>4075436</v>
      </c>
      <c r="CQ3458" s="3">
        <v>4075436</v>
      </c>
      <c r="CR3458" s="3">
        <v>457657</v>
      </c>
      <c r="CS3458" s="2">
        <v>2019</v>
      </c>
    </row>
    <row r="3459" spans="1:97" x14ac:dyDescent="0.25">
      <c r="A3459" s="2">
        <v>6132</v>
      </c>
      <c r="B3459" s="5" t="s">
        <v>8</v>
      </c>
      <c r="C3459" s="2" t="s">
        <v>7</v>
      </c>
      <c r="D3459" s="5" t="s">
        <v>11633</v>
      </c>
      <c r="E3459" s="5" t="s">
        <v>11632</v>
      </c>
      <c r="F3459" s="2">
        <v>19375</v>
      </c>
      <c r="G3459" s="5" t="s">
        <v>72</v>
      </c>
      <c r="H3459" s="5" t="s">
        <v>18</v>
      </c>
      <c r="I3459" s="5" t="s">
        <v>579</v>
      </c>
      <c r="J3459" s="5" t="s">
        <v>0</v>
      </c>
      <c r="K3459" s="2">
        <v>22</v>
      </c>
      <c r="L3459" s="2">
        <v>1</v>
      </c>
      <c r="M3459" s="5" t="s">
        <v>17</v>
      </c>
      <c r="N3459" s="5" t="s">
        <v>87</v>
      </c>
      <c r="O3459" s="5" t="s">
        <v>86</v>
      </c>
      <c r="P3459" s="5" t="s">
        <v>85</v>
      </c>
      <c r="Q3459" s="5" t="s">
        <v>614</v>
      </c>
      <c r="R3459" s="5" t="s">
        <v>197</v>
      </c>
      <c r="S3459" s="5" t="s">
        <v>84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28471</v>
      </c>
      <c r="Z3459" s="3">
        <v>35773</v>
      </c>
      <c r="AA3459" s="3">
        <v>46873</v>
      </c>
      <c r="AB3459" s="3">
        <v>66163</v>
      </c>
      <c r="AC3459" s="3">
        <v>56258</v>
      </c>
      <c r="AD3459" s="3">
        <v>30268</v>
      </c>
      <c r="AE3459" s="3">
        <v>4020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28471</v>
      </c>
      <c r="AL3459" s="3">
        <v>35773</v>
      </c>
      <c r="AM3459" s="3">
        <v>46873</v>
      </c>
      <c r="AN3459" s="3">
        <v>66163</v>
      </c>
      <c r="AO3459" s="3">
        <v>56258</v>
      </c>
      <c r="AP3459" s="3">
        <v>30268</v>
      </c>
      <c r="AQ3459" s="3">
        <v>4020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  <c r="BO3459" s="3">
        <v>0</v>
      </c>
      <c r="BP3459" s="3">
        <v>0</v>
      </c>
      <c r="BQ3459" s="3">
        <v>0</v>
      </c>
      <c r="BR3459" s="3">
        <v>0</v>
      </c>
      <c r="BS3459" s="3">
        <v>0</v>
      </c>
      <c r="BT3459" s="3">
        <v>0</v>
      </c>
      <c r="BU3459" s="3">
        <v>0</v>
      </c>
      <c r="BV3459" s="3">
        <v>0</v>
      </c>
      <c r="BW3459" s="3">
        <v>0</v>
      </c>
      <c r="BX3459" s="3">
        <v>0</v>
      </c>
      <c r="BY3459" s="3">
        <v>0</v>
      </c>
      <c r="BZ3459" s="3">
        <v>0</v>
      </c>
      <c r="CA3459" s="3">
        <v>0</v>
      </c>
      <c r="CB3459" s="3">
        <v>67255</v>
      </c>
      <c r="CC3459" s="3">
        <v>35451</v>
      </c>
      <c r="CD3459" s="3">
        <v>51182</v>
      </c>
      <c r="CE3459" s="3">
        <v>48400</v>
      </c>
      <c r="CF3459" s="3">
        <v>22188</v>
      </c>
      <c r="CG3459" s="3">
        <v>-6848</v>
      </c>
      <c r="CH3459" s="3">
        <v>-19746</v>
      </c>
      <c r="CI3459" s="3">
        <v>-26832</v>
      </c>
      <c r="CJ3459" s="3">
        <v>-45312</v>
      </c>
      <c r="CK3459" s="3">
        <v>-38625</v>
      </c>
      <c r="CL3459" s="3">
        <v>-19536</v>
      </c>
      <c r="CM3459" s="3">
        <v>-25646</v>
      </c>
      <c r="CN3459" s="3">
        <v>304006</v>
      </c>
      <c r="CO3459" s="3">
        <v>304006</v>
      </c>
      <c r="CP3459" s="3">
        <v>0</v>
      </c>
      <c r="CQ3459" s="3">
        <v>0</v>
      </c>
      <c r="CR3459" s="3">
        <v>41931</v>
      </c>
      <c r="CS3459" s="2">
        <v>2019</v>
      </c>
    </row>
    <row r="3460" spans="1:97" x14ac:dyDescent="0.25">
      <c r="A3460" s="2">
        <v>6133</v>
      </c>
      <c r="B3460" s="5" t="s">
        <v>8</v>
      </c>
      <c r="C3460" s="2" t="s">
        <v>7</v>
      </c>
      <c r="D3460" s="5" t="s">
        <v>11631</v>
      </c>
      <c r="E3460" s="5" t="s">
        <v>11630</v>
      </c>
      <c r="F3460" s="2">
        <v>27813</v>
      </c>
      <c r="G3460" s="5" t="s">
        <v>72</v>
      </c>
      <c r="H3460" s="5" t="s">
        <v>18</v>
      </c>
      <c r="I3460" s="5" t="s">
        <v>579</v>
      </c>
      <c r="J3460" s="5" t="s">
        <v>0</v>
      </c>
      <c r="K3460" s="2">
        <v>22</v>
      </c>
      <c r="L3460" s="2">
        <v>1</v>
      </c>
      <c r="M3460" s="5" t="s">
        <v>17</v>
      </c>
      <c r="N3460" s="5" t="s">
        <v>98</v>
      </c>
      <c r="O3460" s="5" t="s">
        <v>86</v>
      </c>
      <c r="P3460" s="5" t="s">
        <v>97</v>
      </c>
      <c r="Q3460" s="5" t="s">
        <v>599</v>
      </c>
      <c r="R3460" s="5" t="s">
        <v>103</v>
      </c>
      <c r="S3460" s="5" t="s">
        <v>0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317174</v>
      </c>
      <c r="BE3460" s="3">
        <v>223272</v>
      </c>
      <c r="BF3460" s="3">
        <v>247463</v>
      </c>
      <c r="BG3460" s="3">
        <v>244691</v>
      </c>
      <c r="BH3460" s="3">
        <v>221176</v>
      </c>
      <c r="BI3460" s="3">
        <v>202770</v>
      </c>
      <c r="BJ3460" s="3">
        <v>143277</v>
      </c>
      <c r="BK3460" s="3">
        <v>116748</v>
      </c>
      <c r="BL3460" s="3">
        <v>92583</v>
      </c>
      <c r="BM3460" s="3">
        <v>108380</v>
      </c>
      <c r="BN3460" s="3">
        <v>111485</v>
      </c>
      <c r="BO3460" s="3">
        <v>194372</v>
      </c>
      <c r="BP3460" s="3">
        <v>317174</v>
      </c>
      <c r="BQ3460" s="3">
        <v>223272</v>
      </c>
      <c r="BR3460" s="3">
        <v>247463</v>
      </c>
      <c r="BS3460" s="3">
        <v>244691</v>
      </c>
      <c r="BT3460" s="3">
        <v>221176</v>
      </c>
      <c r="BU3460" s="3">
        <v>202770</v>
      </c>
      <c r="BV3460" s="3">
        <v>143277</v>
      </c>
      <c r="BW3460" s="3">
        <v>116748</v>
      </c>
      <c r="BX3460" s="3">
        <v>92583</v>
      </c>
      <c r="BY3460" s="3">
        <v>108380</v>
      </c>
      <c r="BZ3460" s="3">
        <v>111485</v>
      </c>
      <c r="CA3460" s="3">
        <v>194372</v>
      </c>
      <c r="CB3460" s="3">
        <v>35617.491999999998</v>
      </c>
      <c r="CC3460" s="3">
        <v>25072.685000000001</v>
      </c>
      <c r="CD3460" s="3">
        <v>27789.267</v>
      </c>
      <c r="CE3460" s="3">
        <v>27477.987000000001</v>
      </c>
      <c r="CF3460" s="3">
        <v>24837.338</v>
      </c>
      <c r="CG3460" s="3">
        <v>22770.311000000002</v>
      </c>
      <c r="CH3460" s="3">
        <v>16089.538</v>
      </c>
      <c r="CI3460" s="3">
        <v>13110.352999999999</v>
      </c>
      <c r="CJ3460" s="3">
        <v>10396.700000000001</v>
      </c>
      <c r="CK3460" s="3">
        <v>12170.669</v>
      </c>
      <c r="CL3460" s="3">
        <v>12519.380999999999</v>
      </c>
      <c r="CM3460" s="3">
        <v>21827.278999999999</v>
      </c>
      <c r="CN3460" s="3">
        <v>0</v>
      </c>
      <c r="CO3460" s="3">
        <v>0</v>
      </c>
      <c r="CP3460" s="3">
        <v>2223391</v>
      </c>
      <c r="CQ3460" s="3">
        <v>2223391</v>
      </c>
      <c r="CR3460" s="3">
        <v>249679</v>
      </c>
      <c r="CS3460" s="2">
        <v>2019</v>
      </c>
    </row>
    <row r="3461" spans="1:97" x14ac:dyDescent="0.25">
      <c r="A3461" s="2">
        <v>6136</v>
      </c>
      <c r="B3461" s="5" t="s">
        <v>8</v>
      </c>
      <c r="C3461" s="2" t="s">
        <v>7</v>
      </c>
      <c r="D3461" s="5" t="s">
        <v>11629</v>
      </c>
      <c r="E3461" s="5" t="s">
        <v>11628</v>
      </c>
      <c r="F3461" s="2">
        <v>18715</v>
      </c>
      <c r="G3461" s="5" t="s">
        <v>10</v>
      </c>
      <c r="H3461" s="5" t="s">
        <v>9</v>
      </c>
      <c r="I3461" s="5" t="s">
        <v>679</v>
      </c>
      <c r="J3461" s="5" t="s">
        <v>0</v>
      </c>
      <c r="K3461" s="2">
        <v>22</v>
      </c>
      <c r="L3461" s="2">
        <v>1</v>
      </c>
      <c r="M3461" s="5" t="s">
        <v>17</v>
      </c>
      <c r="N3461" s="5" t="s">
        <v>16</v>
      </c>
      <c r="O3461" s="5" t="s">
        <v>60</v>
      </c>
      <c r="P3461" s="5" t="s">
        <v>60</v>
      </c>
      <c r="Q3461" s="5" t="s">
        <v>678</v>
      </c>
      <c r="R3461" s="5" t="s">
        <v>197</v>
      </c>
      <c r="S3461" s="5" t="s">
        <v>55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0</v>
      </c>
      <c r="AD3461" s="3">
        <v>0</v>
      </c>
      <c r="AE3461" s="3" t="s">
        <v>7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0</v>
      </c>
      <c r="AP3461" s="3">
        <v>0</v>
      </c>
      <c r="AQ3461" s="3" t="s">
        <v>7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0</v>
      </c>
      <c r="AY3461" s="4">
        <v>0</v>
      </c>
      <c r="AZ3461" s="4">
        <v>0</v>
      </c>
      <c r="BA3461" s="4">
        <v>0</v>
      </c>
      <c r="BB3461" s="4">
        <v>0</v>
      </c>
      <c r="BC3461" s="4" t="s">
        <v>7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0</v>
      </c>
      <c r="BK3461" s="3">
        <v>0</v>
      </c>
      <c r="BL3461" s="3">
        <v>0</v>
      </c>
      <c r="BM3461" s="3">
        <v>0</v>
      </c>
      <c r="BN3461" s="3">
        <v>0</v>
      </c>
      <c r="BO3461" s="3" t="s">
        <v>7</v>
      </c>
      <c r="BP3461" s="3">
        <v>0</v>
      </c>
      <c r="BQ3461" s="3">
        <v>0</v>
      </c>
      <c r="BR3461" s="3">
        <v>0</v>
      </c>
      <c r="BS3461" s="3">
        <v>0</v>
      </c>
      <c r="BT3461" s="3">
        <v>0</v>
      </c>
      <c r="BU3461" s="3">
        <v>0</v>
      </c>
      <c r="BV3461" s="3">
        <v>0</v>
      </c>
      <c r="BW3461" s="3">
        <v>0</v>
      </c>
      <c r="BX3461" s="3">
        <v>0</v>
      </c>
      <c r="BY3461" s="3">
        <v>0</v>
      </c>
      <c r="BZ3461" s="3">
        <v>0</v>
      </c>
      <c r="CA3461" s="3" t="s">
        <v>7</v>
      </c>
      <c r="CB3461" s="3">
        <v>0</v>
      </c>
      <c r="CC3461" s="3">
        <v>0</v>
      </c>
      <c r="CD3461" s="3">
        <v>0</v>
      </c>
      <c r="CE3461" s="3">
        <v>0</v>
      </c>
      <c r="CF3461" s="3">
        <v>0</v>
      </c>
      <c r="CG3461" s="3">
        <v>0</v>
      </c>
      <c r="CH3461" s="3">
        <v>0</v>
      </c>
      <c r="CI3461" s="3">
        <v>0</v>
      </c>
      <c r="CJ3461" s="3">
        <v>0</v>
      </c>
      <c r="CK3461" s="3">
        <v>0</v>
      </c>
      <c r="CL3461" s="3">
        <v>0</v>
      </c>
      <c r="CM3461" s="3" t="s">
        <v>7</v>
      </c>
      <c r="CN3461" s="3">
        <v>0</v>
      </c>
      <c r="CO3461" s="3">
        <v>0</v>
      </c>
      <c r="CP3461" s="3">
        <v>0</v>
      </c>
      <c r="CQ3461" s="3">
        <v>0</v>
      </c>
      <c r="CR3461" s="3">
        <v>0</v>
      </c>
      <c r="CS3461" s="2">
        <v>2019</v>
      </c>
    </row>
    <row r="3462" spans="1:97" x14ac:dyDescent="0.25">
      <c r="A3462" s="2">
        <v>6136</v>
      </c>
      <c r="B3462" s="5" t="s">
        <v>8</v>
      </c>
      <c r="C3462" s="2" t="s">
        <v>7</v>
      </c>
      <c r="D3462" s="5" t="s">
        <v>11629</v>
      </c>
      <c r="E3462" s="5" t="s">
        <v>11628</v>
      </c>
      <c r="F3462" s="2">
        <v>18715</v>
      </c>
      <c r="G3462" s="5" t="s">
        <v>10</v>
      </c>
      <c r="H3462" s="5" t="s">
        <v>9</v>
      </c>
      <c r="I3462" s="5" t="s">
        <v>679</v>
      </c>
      <c r="J3462" s="5" t="s">
        <v>0</v>
      </c>
      <c r="K3462" s="2">
        <v>22</v>
      </c>
      <c r="L3462" s="2">
        <v>1</v>
      </c>
      <c r="M3462" s="5" t="s">
        <v>17</v>
      </c>
      <c r="N3462" s="5" t="s">
        <v>16</v>
      </c>
      <c r="O3462" s="5" t="s">
        <v>32</v>
      </c>
      <c r="P3462" s="5" t="s">
        <v>31</v>
      </c>
      <c r="Q3462" s="5" t="s">
        <v>678</v>
      </c>
      <c r="R3462" s="5" t="s">
        <v>197</v>
      </c>
      <c r="S3462" s="5" t="s">
        <v>20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 t="s">
        <v>7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 t="s">
        <v>7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 t="s">
        <v>7</v>
      </c>
      <c r="BD3462" s="3">
        <v>0</v>
      </c>
      <c r="BE3462" s="3">
        <v>0</v>
      </c>
      <c r="BF3462" s="3">
        <v>0</v>
      </c>
      <c r="BG3462" s="3">
        <v>0</v>
      </c>
      <c r="BH3462" s="3">
        <v>0</v>
      </c>
      <c r="BI3462" s="3">
        <v>0</v>
      </c>
      <c r="BJ3462" s="3">
        <v>0</v>
      </c>
      <c r="BK3462" s="3">
        <v>0</v>
      </c>
      <c r="BL3462" s="3">
        <v>0</v>
      </c>
      <c r="BM3462" s="3">
        <v>0</v>
      </c>
      <c r="BN3462" s="3">
        <v>0</v>
      </c>
      <c r="BO3462" s="3" t="s">
        <v>7</v>
      </c>
      <c r="BP3462" s="3">
        <v>0</v>
      </c>
      <c r="BQ3462" s="3">
        <v>0</v>
      </c>
      <c r="BR3462" s="3">
        <v>0</v>
      </c>
      <c r="BS3462" s="3">
        <v>0</v>
      </c>
      <c r="BT3462" s="3">
        <v>0</v>
      </c>
      <c r="BU3462" s="3">
        <v>0</v>
      </c>
      <c r="BV3462" s="3">
        <v>0</v>
      </c>
      <c r="BW3462" s="3">
        <v>0</v>
      </c>
      <c r="BX3462" s="3">
        <v>0</v>
      </c>
      <c r="BY3462" s="3">
        <v>0</v>
      </c>
      <c r="BZ3462" s="3">
        <v>0</v>
      </c>
      <c r="CA3462" s="3" t="s">
        <v>7</v>
      </c>
      <c r="CB3462" s="3">
        <v>0</v>
      </c>
      <c r="CC3462" s="3">
        <v>0</v>
      </c>
      <c r="CD3462" s="3">
        <v>0</v>
      </c>
      <c r="CE3462" s="3">
        <v>0</v>
      </c>
      <c r="CF3462" s="3">
        <v>0</v>
      </c>
      <c r="CG3462" s="3">
        <v>0</v>
      </c>
      <c r="CH3462" s="3">
        <v>0</v>
      </c>
      <c r="CI3462" s="3">
        <v>0</v>
      </c>
      <c r="CJ3462" s="3">
        <v>0</v>
      </c>
      <c r="CK3462" s="3">
        <v>0</v>
      </c>
      <c r="CL3462" s="3">
        <v>0</v>
      </c>
      <c r="CM3462" s="3" t="s">
        <v>7</v>
      </c>
      <c r="CN3462" s="3">
        <v>0</v>
      </c>
      <c r="CO3462" s="3">
        <v>0</v>
      </c>
      <c r="CP3462" s="3">
        <v>0</v>
      </c>
      <c r="CQ3462" s="3">
        <v>0</v>
      </c>
      <c r="CR3462" s="3">
        <v>0</v>
      </c>
      <c r="CS3462" s="2">
        <v>2019</v>
      </c>
    </row>
    <row r="3463" spans="1:97" x14ac:dyDescent="0.25">
      <c r="A3463" s="2">
        <v>6137</v>
      </c>
      <c r="B3463" s="5" t="s">
        <v>8</v>
      </c>
      <c r="C3463" s="2" t="s">
        <v>7</v>
      </c>
      <c r="D3463" s="5" t="s">
        <v>11627</v>
      </c>
      <c r="E3463" s="5" t="s">
        <v>2168</v>
      </c>
      <c r="F3463" s="2">
        <v>17633</v>
      </c>
      <c r="G3463" s="5" t="s">
        <v>30</v>
      </c>
      <c r="H3463" s="5" t="s">
        <v>11</v>
      </c>
      <c r="I3463" s="5" t="s">
        <v>584</v>
      </c>
      <c r="J3463" s="5" t="s">
        <v>0</v>
      </c>
      <c r="K3463" s="2">
        <v>22</v>
      </c>
      <c r="L3463" s="2">
        <v>1</v>
      </c>
      <c r="M3463" s="5" t="s">
        <v>17</v>
      </c>
      <c r="N3463" s="5" t="s">
        <v>99</v>
      </c>
      <c r="O3463" s="5" t="s">
        <v>71</v>
      </c>
      <c r="P3463" s="5" t="s">
        <v>71</v>
      </c>
      <c r="Q3463" s="5" t="s">
        <v>564</v>
      </c>
      <c r="R3463" s="5" t="s">
        <v>197</v>
      </c>
      <c r="S3463" s="5" t="s">
        <v>13</v>
      </c>
      <c r="T3463" s="3">
        <v>0</v>
      </c>
      <c r="U3463" s="3">
        <v>0</v>
      </c>
      <c r="V3463" s="3">
        <v>0</v>
      </c>
      <c r="W3463" s="3">
        <v>0</v>
      </c>
      <c r="X3463" s="3">
        <v>0</v>
      </c>
      <c r="Y3463" s="3">
        <v>0</v>
      </c>
      <c r="Z3463" s="3">
        <v>0</v>
      </c>
      <c r="AA3463" s="3">
        <v>0</v>
      </c>
      <c r="AB3463" s="3">
        <v>0</v>
      </c>
      <c r="AC3463" s="3">
        <v>34</v>
      </c>
      <c r="AD3463" s="3">
        <v>0</v>
      </c>
      <c r="AE3463" s="3">
        <v>0</v>
      </c>
      <c r="AF3463" s="3">
        <v>0</v>
      </c>
      <c r="AG3463" s="3">
        <v>0</v>
      </c>
      <c r="AH3463" s="3">
        <v>0</v>
      </c>
      <c r="AI3463" s="3">
        <v>0</v>
      </c>
      <c r="AJ3463" s="3">
        <v>0</v>
      </c>
      <c r="AK3463" s="3">
        <v>0</v>
      </c>
      <c r="AL3463" s="3">
        <v>0</v>
      </c>
      <c r="AM3463" s="3">
        <v>0</v>
      </c>
      <c r="AN3463" s="3">
        <v>0</v>
      </c>
      <c r="AO3463" s="3">
        <v>34</v>
      </c>
      <c r="AP3463" s="3">
        <v>0</v>
      </c>
      <c r="AQ3463" s="3">
        <v>0</v>
      </c>
      <c r="AR3463" s="4">
        <v>0</v>
      </c>
      <c r="AS3463" s="4">
        <v>0</v>
      </c>
      <c r="AT3463" s="4">
        <v>0</v>
      </c>
      <c r="AU3463" s="4">
        <v>0</v>
      </c>
      <c r="AV3463" s="4">
        <v>0</v>
      </c>
      <c r="AW3463" s="4">
        <v>0</v>
      </c>
      <c r="AX3463" s="4">
        <v>0</v>
      </c>
      <c r="AY3463" s="4">
        <v>0</v>
      </c>
      <c r="AZ3463" s="4">
        <v>0</v>
      </c>
      <c r="BA3463" s="4">
        <v>5.8380000000000001</v>
      </c>
      <c r="BB3463" s="4">
        <v>0</v>
      </c>
      <c r="BC3463" s="4">
        <v>0</v>
      </c>
      <c r="BD3463" s="3">
        <v>0</v>
      </c>
      <c r="BE3463" s="3">
        <v>0</v>
      </c>
      <c r="BF3463" s="3">
        <v>0</v>
      </c>
      <c r="BG3463" s="3">
        <v>0</v>
      </c>
      <c r="BH3463" s="3">
        <v>0</v>
      </c>
      <c r="BI3463" s="3">
        <v>0</v>
      </c>
      <c r="BJ3463" s="3">
        <v>0</v>
      </c>
      <c r="BK3463" s="3">
        <v>0</v>
      </c>
      <c r="BL3463" s="3">
        <v>0</v>
      </c>
      <c r="BM3463" s="3">
        <v>198</v>
      </c>
      <c r="BN3463" s="3">
        <v>0</v>
      </c>
      <c r="BO3463" s="3">
        <v>0</v>
      </c>
      <c r="BP3463" s="3">
        <v>0</v>
      </c>
      <c r="BQ3463" s="3">
        <v>0</v>
      </c>
      <c r="BR3463" s="3">
        <v>0</v>
      </c>
      <c r="BS3463" s="3">
        <v>0</v>
      </c>
      <c r="BT3463" s="3">
        <v>0</v>
      </c>
      <c r="BU3463" s="3">
        <v>0</v>
      </c>
      <c r="BV3463" s="3">
        <v>0</v>
      </c>
      <c r="BW3463" s="3">
        <v>0</v>
      </c>
      <c r="BX3463" s="3">
        <v>0</v>
      </c>
      <c r="BY3463" s="3">
        <v>198</v>
      </c>
      <c r="BZ3463" s="3">
        <v>0</v>
      </c>
      <c r="CA3463" s="3">
        <v>0</v>
      </c>
      <c r="CB3463" s="3">
        <v>0</v>
      </c>
      <c r="CC3463" s="3">
        <v>0</v>
      </c>
      <c r="CD3463" s="3">
        <v>0</v>
      </c>
      <c r="CE3463" s="3">
        <v>0</v>
      </c>
      <c r="CF3463" s="3">
        <v>0</v>
      </c>
      <c r="CG3463" s="3">
        <v>0</v>
      </c>
      <c r="CH3463" s="3">
        <v>0</v>
      </c>
      <c r="CI3463" s="3">
        <v>0</v>
      </c>
      <c r="CJ3463" s="3">
        <v>0</v>
      </c>
      <c r="CK3463" s="3">
        <v>13.702999999999999</v>
      </c>
      <c r="CL3463" s="3">
        <v>0</v>
      </c>
      <c r="CM3463" s="3">
        <v>0</v>
      </c>
      <c r="CN3463" s="3">
        <v>34</v>
      </c>
      <c r="CO3463" s="3">
        <v>34</v>
      </c>
      <c r="CP3463" s="3">
        <v>198</v>
      </c>
      <c r="CQ3463" s="3">
        <v>198</v>
      </c>
      <c r="CR3463" s="3">
        <v>13.702999999999999</v>
      </c>
      <c r="CS3463" s="2">
        <v>2019</v>
      </c>
    </row>
    <row r="3464" spans="1:97" x14ac:dyDescent="0.25">
      <c r="A3464" s="2">
        <v>6137</v>
      </c>
      <c r="B3464" s="5" t="s">
        <v>8</v>
      </c>
      <c r="C3464" s="2" t="s">
        <v>7</v>
      </c>
      <c r="D3464" s="5" t="s">
        <v>11627</v>
      </c>
      <c r="E3464" s="5" t="s">
        <v>2168</v>
      </c>
      <c r="F3464" s="2">
        <v>17633</v>
      </c>
      <c r="G3464" s="5" t="s">
        <v>30</v>
      </c>
      <c r="H3464" s="5" t="s">
        <v>11</v>
      </c>
      <c r="I3464" s="5" t="s">
        <v>584</v>
      </c>
      <c r="J3464" s="5" t="s">
        <v>0</v>
      </c>
      <c r="K3464" s="2">
        <v>22</v>
      </c>
      <c r="L3464" s="2">
        <v>1</v>
      </c>
      <c r="M3464" s="5" t="s">
        <v>17</v>
      </c>
      <c r="N3464" s="5" t="s">
        <v>99</v>
      </c>
      <c r="O3464" s="5" t="s">
        <v>60</v>
      </c>
      <c r="P3464" s="5" t="s">
        <v>60</v>
      </c>
      <c r="Q3464" s="5" t="s">
        <v>564</v>
      </c>
      <c r="R3464" s="5" t="s">
        <v>197</v>
      </c>
      <c r="S3464" s="5" t="s">
        <v>55</v>
      </c>
      <c r="T3464" s="3">
        <v>48186</v>
      </c>
      <c r="U3464" s="3">
        <v>43241</v>
      </c>
      <c r="V3464" s="3">
        <v>19286</v>
      </c>
      <c r="W3464" s="3">
        <v>23428</v>
      </c>
      <c r="X3464" s="3">
        <v>5278</v>
      </c>
      <c r="Y3464" s="3">
        <v>21973</v>
      </c>
      <c r="Z3464" s="3">
        <v>76196</v>
      </c>
      <c r="AA3464" s="3">
        <v>26061</v>
      </c>
      <c r="AB3464" s="3">
        <v>14107</v>
      </c>
      <c r="AC3464" s="3">
        <v>3526</v>
      </c>
      <c r="AD3464" s="3">
        <v>5628</v>
      </c>
      <c r="AE3464" s="3">
        <v>2725</v>
      </c>
      <c r="AF3464" s="3">
        <v>48186</v>
      </c>
      <c r="AG3464" s="3">
        <v>43241</v>
      </c>
      <c r="AH3464" s="3">
        <v>19286</v>
      </c>
      <c r="AI3464" s="3">
        <v>23428</v>
      </c>
      <c r="AJ3464" s="3">
        <v>5278</v>
      </c>
      <c r="AK3464" s="3">
        <v>21973</v>
      </c>
      <c r="AL3464" s="3">
        <v>76196</v>
      </c>
      <c r="AM3464" s="3">
        <v>26061</v>
      </c>
      <c r="AN3464" s="3">
        <v>14107</v>
      </c>
      <c r="AO3464" s="3">
        <v>3526</v>
      </c>
      <c r="AP3464" s="3">
        <v>5628</v>
      </c>
      <c r="AQ3464" s="3">
        <v>2725</v>
      </c>
      <c r="AR3464" s="4">
        <v>1.0329999999999999</v>
      </c>
      <c r="AS3464" s="4">
        <v>1.0289999999999999</v>
      </c>
      <c r="AT3464" s="4">
        <v>1.036</v>
      </c>
      <c r="AU3464" s="4">
        <v>1.03</v>
      </c>
      <c r="AV3464" s="4">
        <v>1.028</v>
      </c>
      <c r="AW3464" s="4">
        <v>1.0329999999999999</v>
      </c>
      <c r="AX3464" s="4">
        <v>1.0469999999999999</v>
      </c>
      <c r="AY3464" s="4">
        <v>1.0509999999999999</v>
      </c>
      <c r="AZ3464" s="4">
        <v>1.048</v>
      </c>
      <c r="BA3464" s="4">
        <v>1.0569999999999999</v>
      </c>
      <c r="BB3464" s="4">
        <v>1.0609999999999999</v>
      </c>
      <c r="BC3464" s="4">
        <v>1.0529999999999999</v>
      </c>
      <c r="BD3464" s="3">
        <v>49776</v>
      </c>
      <c r="BE3464" s="3">
        <v>44495</v>
      </c>
      <c r="BF3464" s="3">
        <v>19980</v>
      </c>
      <c r="BG3464" s="3">
        <v>24131</v>
      </c>
      <c r="BH3464" s="3">
        <v>5426</v>
      </c>
      <c r="BI3464" s="3">
        <v>22698</v>
      </c>
      <c r="BJ3464" s="3">
        <v>79777</v>
      </c>
      <c r="BK3464" s="3">
        <v>27390</v>
      </c>
      <c r="BL3464" s="3">
        <v>14784</v>
      </c>
      <c r="BM3464" s="3">
        <v>3727</v>
      </c>
      <c r="BN3464" s="3">
        <v>5971</v>
      </c>
      <c r="BO3464" s="3">
        <v>2869</v>
      </c>
      <c r="BP3464" s="3">
        <v>49776</v>
      </c>
      <c r="BQ3464" s="3">
        <v>44495</v>
      </c>
      <c r="BR3464" s="3">
        <v>19980</v>
      </c>
      <c r="BS3464" s="3">
        <v>24131</v>
      </c>
      <c r="BT3464" s="3">
        <v>5426</v>
      </c>
      <c r="BU3464" s="3">
        <v>22698</v>
      </c>
      <c r="BV3464" s="3">
        <v>79777</v>
      </c>
      <c r="BW3464" s="3">
        <v>27390</v>
      </c>
      <c r="BX3464" s="3">
        <v>14784</v>
      </c>
      <c r="BY3464" s="3">
        <v>3727</v>
      </c>
      <c r="BZ3464" s="3">
        <v>5971</v>
      </c>
      <c r="CA3464" s="3">
        <v>2869</v>
      </c>
      <c r="CB3464" s="3">
        <v>3588</v>
      </c>
      <c r="CC3464" s="3">
        <v>3155</v>
      </c>
      <c r="CD3464" s="3">
        <v>1452</v>
      </c>
      <c r="CE3464" s="3">
        <v>1709</v>
      </c>
      <c r="CF3464" s="3">
        <v>402</v>
      </c>
      <c r="CG3464" s="3">
        <v>1678</v>
      </c>
      <c r="CH3464" s="3">
        <v>5821</v>
      </c>
      <c r="CI3464" s="3">
        <v>2078</v>
      </c>
      <c r="CJ3464" s="3">
        <v>1119</v>
      </c>
      <c r="CK3464" s="3">
        <v>257.29700000000003</v>
      </c>
      <c r="CL3464" s="3">
        <v>401</v>
      </c>
      <c r="CM3464" s="3">
        <v>189</v>
      </c>
      <c r="CN3464" s="3">
        <v>289635</v>
      </c>
      <c r="CO3464" s="3">
        <v>289635</v>
      </c>
      <c r="CP3464" s="3">
        <v>301024</v>
      </c>
      <c r="CQ3464" s="3">
        <v>301024</v>
      </c>
      <c r="CR3464" s="3">
        <v>21849.296999999999</v>
      </c>
      <c r="CS3464" s="2">
        <v>2019</v>
      </c>
    </row>
    <row r="3465" spans="1:97" x14ac:dyDescent="0.25">
      <c r="A3465" s="2">
        <v>6137</v>
      </c>
      <c r="B3465" s="5" t="s">
        <v>8</v>
      </c>
      <c r="C3465" s="2" t="s">
        <v>7</v>
      </c>
      <c r="D3465" s="5" t="s">
        <v>11627</v>
      </c>
      <c r="E3465" s="5" t="s">
        <v>2168</v>
      </c>
      <c r="F3465" s="2">
        <v>17633</v>
      </c>
      <c r="G3465" s="5" t="s">
        <v>30</v>
      </c>
      <c r="H3465" s="5" t="s">
        <v>11</v>
      </c>
      <c r="I3465" s="5" t="s">
        <v>584</v>
      </c>
      <c r="J3465" s="5" t="s">
        <v>0</v>
      </c>
      <c r="K3465" s="2">
        <v>22</v>
      </c>
      <c r="L3465" s="2">
        <v>1</v>
      </c>
      <c r="M3465" s="5" t="s">
        <v>17</v>
      </c>
      <c r="N3465" s="5" t="s">
        <v>16</v>
      </c>
      <c r="O3465" s="5" t="s">
        <v>75</v>
      </c>
      <c r="P3465" s="5" t="s">
        <v>31</v>
      </c>
      <c r="Q3465" s="5" t="s">
        <v>564</v>
      </c>
      <c r="R3465" s="5" t="s">
        <v>197</v>
      </c>
      <c r="S3465" s="5" t="s">
        <v>20</v>
      </c>
      <c r="T3465" s="3">
        <v>115191</v>
      </c>
      <c r="U3465" s="3">
        <v>95683</v>
      </c>
      <c r="V3465" s="3">
        <v>119083</v>
      </c>
      <c r="W3465" s="3">
        <v>115744</v>
      </c>
      <c r="X3465" s="3">
        <v>116612</v>
      </c>
      <c r="Y3465" s="3">
        <v>117211</v>
      </c>
      <c r="Z3465" s="3">
        <v>117424</v>
      </c>
      <c r="AA3465" s="3">
        <v>115575</v>
      </c>
      <c r="AB3465" s="3">
        <v>112424</v>
      </c>
      <c r="AC3465" s="3">
        <v>30631</v>
      </c>
      <c r="AD3465" s="3">
        <v>74475</v>
      </c>
      <c r="AE3465" s="3">
        <v>62360</v>
      </c>
      <c r="AF3465" s="3">
        <v>115191</v>
      </c>
      <c r="AG3465" s="3">
        <v>95683</v>
      </c>
      <c r="AH3465" s="3">
        <v>119083</v>
      </c>
      <c r="AI3465" s="3">
        <v>115744</v>
      </c>
      <c r="AJ3465" s="3">
        <v>116612</v>
      </c>
      <c r="AK3465" s="3">
        <v>117211</v>
      </c>
      <c r="AL3465" s="3">
        <v>117424</v>
      </c>
      <c r="AM3465" s="3">
        <v>115575</v>
      </c>
      <c r="AN3465" s="3">
        <v>112424</v>
      </c>
      <c r="AO3465" s="3">
        <v>30631</v>
      </c>
      <c r="AP3465" s="3">
        <v>74475</v>
      </c>
      <c r="AQ3465" s="3">
        <v>62360</v>
      </c>
      <c r="AR3465" s="4">
        <v>22.311</v>
      </c>
      <c r="AS3465" s="4">
        <v>22.300999999999998</v>
      </c>
      <c r="AT3465" s="4">
        <v>23.218</v>
      </c>
      <c r="AU3465" s="4">
        <v>22.445</v>
      </c>
      <c r="AV3465" s="4">
        <v>22.818999999999999</v>
      </c>
      <c r="AW3465" s="4">
        <v>22.460999999999999</v>
      </c>
      <c r="AX3465" s="4">
        <v>22.719000000000001</v>
      </c>
      <c r="AY3465" s="4">
        <v>22.37</v>
      </c>
      <c r="AZ3465" s="4">
        <v>22.908999999999999</v>
      </c>
      <c r="BA3465" s="4">
        <v>22.838000000000001</v>
      </c>
      <c r="BB3465" s="4">
        <v>22.611999999999998</v>
      </c>
      <c r="BC3465" s="4">
        <v>22.148</v>
      </c>
      <c r="BD3465" s="3">
        <v>2570026</v>
      </c>
      <c r="BE3465" s="3">
        <v>2133827</v>
      </c>
      <c r="BF3465" s="3">
        <v>2764869</v>
      </c>
      <c r="BG3465" s="3">
        <v>2597874</v>
      </c>
      <c r="BH3465" s="3">
        <v>2660969</v>
      </c>
      <c r="BI3465" s="3">
        <v>2632676</v>
      </c>
      <c r="BJ3465" s="3">
        <v>2667756</v>
      </c>
      <c r="BK3465" s="3">
        <v>2585413</v>
      </c>
      <c r="BL3465" s="3">
        <v>2575521</v>
      </c>
      <c r="BM3465" s="3">
        <v>699551</v>
      </c>
      <c r="BN3465" s="3">
        <v>1684029</v>
      </c>
      <c r="BO3465" s="3">
        <v>1381149</v>
      </c>
      <c r="BP3465" s="3">
        <v>2570026</v>
      </c>
      <c r="BQ3465" s="3">
        <v>2133827</v>
      </c>
      <c r="BR3465" s="3">
        <v>2764869</v>
      </c>
      <c r="BS3465" s="3">
        <v>2597874</v>
      </c>
      <c r="BT3465" s="3">
        <v>2660969</v>
      </c>
      <c r="BU3465" s="3">
        <v>2632676</v>
      </c>
      <c r="BV3465" s="3">
        <v>2667756</v>
      </c>
      <c r="BW3465" s="3">
        <v>2585413</v>
      </c>
      <c r="BX3465" s="3">
        <v>2575521</v>
      </c>
      <c r="BY3465" s="3">
        <v>699551</v>
      </c>
      <c r="BZ3465" s="3">
        <v>1684029</v>
      </c>
      <c r="CA3465" s="3">
        <v>1381149</v>
      </c>
      <c r="CB3465" s="3">
        <v>229465.8</v>
      </c>
      <c r="CC3465" s="3">
        <v>190386.05</v>
      </c>
      <c r="CD3465" s="3">
        <v>250678.23</v>
      </c>
      <c r="CE3465" s="3">
        <v>241993.98</v>
      </c>
      <c r="CF3465" s="3">
        <v>244273.01</v>
      </c>
      <c r="CG3465" s="3">
        <v>232490.27</v>
      </c>
      <c r="CH3465" s="3">
        <v>244689.65</v>
      </c>
      <c r="CI3465" s="3">
        <v>233876.02</v>
      </c>
      <c r="CJ3465" s="3">
        <v>233249.16</v>
      </c>
      <c r="CK3465" s="3">
        <v>59003.425000000003</v>
      </c>
      <c r="CL3465" s="3">
        <v>148380.26</v>
      </c>
      <c r="CM3465" s="3">
        <v>118428.3</v>
      </c>
      <c r="CN3465" s="3">
        <v>1192413</v>
      </c>
      <c r="CO3465" s="3">
        <v>1192413</v>
      </c>
      <c r="CP3465" s="3">
        <v>26953660</v>
      </c>
      <c r="CQ3465" s="3">
        <v>26953660</v>
      </c>
      <c r="CR3465" s="3">
        <v>2426914.1</v>
      </c>
      <c r="CS3465" s="2">
        <v>2019</v>
      </c>
    </row>
    <row r="3466" spans="1:97" x14ac:dyDescent="0.25">
      <c r="A3466" s="2">
        <v>6137</v>
      </c>
      <c r="B3466" s="5" t="s">
        <v>8</v>
      </c>
      <c r="C3466" s="2" t="s">
        <v>7</v>
      </c>
      <c r="D3466" s="5" t="s">
        <v>11627</v>
      </c>
      <c r="E3466" s="5" t="s">
        <v>2168</v>
      </c>
      <c r="F3466" s="2">
        <v>17633</v>
      </c>
      <c r="G3466" s="5" t="s">
        <v>30</v>
      </c>
      <c r="H3466" s="5" t="s">
        <v>11</v>
      </c>
      <c r="I3466" s="5" t="s">
        <v>584</v>
      </c>
      <c r="J3466" s="5" t="s">
        <v>0</v>
      </c>
      <c r="K3466" s="2">
        <v>22</v>
      </c>
      <c r="L3466" s="2">
        <v>1</v>
      </c>
      <c r="M3466" s="5" t="s">
        <v>17</v>
      </c>
      <c r="N3466" s="5" t="s">
        <v>16</v>
      </c>
      <c r="O3466" s="5" t="s">
        <v>60</v>
      </c>
      <c r="P3466" s="5" t="s">
        <v>60</v>
      </c>
      <c r="Q3466" s="5" t="s">
        <v>564</v>
      </c>
      <c r="R3466" s="5" t="s">
        <v>197</v>
      </c>
      <c r="S3466" s="5" t="s">
        <v>55</v>
      </c>
      <c r="T3466" s="3">
        <v>34654</v>
      </c>
      <c r="U3466" s="3">
        <v>21631</v>
      </c>
      <c r="V3466" s="3">
        <v>30776</v>
      </c>
      <c r="W3466" s="3">
        <v>19824</v>
      </c>
      <c r="X3466" s="3">
        <v>18258</v>
      </c>
      <c r="Y3466" s="3">
        <v>14467</v>
      </c>
      <c r="Z3466" s="3">
        <v>13572</v>
      </c>
      <c r="AA3466" s="3">
        <v>11980</v>
      </c>
      <c r="AB3466" s="3">
        <v>15613</v>
      </c>
      <c r="AC3466" s="3">
        <v>6400</v>
      </c>
      <c r="AD3466" s="3">
        <v>19487</v>
      </c>
      <c r="AE3466" s="3">
        <v>20475</v>
      </c>
      <c r="AF3466" s="3">
        <v>34654</v>
      </c>
      <c r="AG3466" s="3">
        <v>21631</v>
      </c>
      <c r="AH3466" s="3">
        <v>30776</v>
      </c>
      <c r="AI3466" s="3">
        <v>19824</v>
      </c>
      <c r="AJ3466" s="3">
        <v>18258</v>
      </c>
      <c r="AK3466" s="3">
        <v>14467</v>
      </c>
      <c r="AL3466" s="3">
        <v>13572</v>
      </c>
      <c r="AM3466" s="3">
        <v>11980</v>
      </c>
      <c r="AN3466" s="3">
        <v>15613</v>
      </c>
      <c r="AO3466" s="3">
        <v>6400</v>
      </c>
      <c r="AP3466" s="3">
        <v>19487</v>
      </c>
      <c r="AQ3466" s="3">
        <v>20475</v>
      </c>
      <c r="AR3466" s="4">
        <v>1.0329999999999999</v>
      </c>
      <c r="AS3466" s="4">
        <v>1.0289999999999999</v>
      </c>
      <c r="AT3466" s="4">
        <v>1.036</v>
      </c>
      <c r="AU3466" s="4">
        <v>1.03</v>
      </c>
      <c r="AV3466" s="4">
        <v>1.028</v>
      </c>
      <c r="AW3466" s="4">
        <v>1.0329999999999999</v>
      </c>
      <c r="AX3466" s="4">
        <v>1.0469999999999999</v>
      </c>
      <c r="AY3466" s="4">
        <v>1.0509999999999999</v>
      </c>
      <c r="AZ3466" s="4">
        <v>1.048</v>
      </c>
      <c r="BA3466" s="4">
        <v>1.0569999999999999</v>
      </c>
      <c r="BB3466" s="4">
        <v>1.0609999999999999</v>
      </c>
      <c r="BC3466" s="4">
        <v>1.0529999999999999</v>
      </c>
      <c r="BD3466" s="3">
        <v>35798</v>
      </c>
      <c r="BE3466" s="3">
        <v>22258</v>
      </c>
      <c r="BF3466" s="3">
        <v>31884</v>
      </c>
      <c r="BG3466" s="3">
        <v>20419</v>
      </c>
      <c r="BH3466" s="3">
        <v>18769</v>
      </c>
      <c r="BI3466" s="3">
        <v>14944</v>
      </c>
      <c r="BJ3466" s="3">
        <v>14210</v>
      </c>
      <c r="BK3466" s="3">
        <v>12591</v>
      </c>
      <c r="BL3466" s="3">
        <v>16362</v>
      </c>
      <c r="BM3466" s="3">
        <v>6765</v>
      </c>
      <c r="BN3466" s="3">
        <v>20676</v>
      </c>
      <c r="BO3466" s="3">
        <v>21560</v>
      </c>
      <c r="BP3466" s="3">
        <v>35798</v>
      </c>
      <c r="BQ3466" s="3">
        <v>22258</v>
      </c>
      <c r="BR3466" s="3">
        <v>31884</v>
      </c>
      <c r="BS3466" s="3">
        <v>20419</v>
      </c>
      <c r="BT3466" s="3">
        <v>18769</v>
      </c>
      <c r="BU3466" s="3">
        <v>14944</v>
      </c>
      <c r="BV3466" s="3">
        <v>14210</v>
      </c>
      <c r="BW3466" s="3">
        <v>12591</v>
      </c>
      <c r="BX3466" s="3">
        <v>16362</v>
      </c>
      <c r="BY3466" s="3">
        <v>6765</v>
      </c>
      <c r="BZ3466" s="3">
        <v>20676</v>
      </c>
      <c r="CA3466" s="3">
        <v>21560</v>
      </c>
      <c r="CB3466" s="3">
        <v>3196.201</v>
      </c>
      <c r="CC3466" s="3">
        <v>1985.9480000000001</v>
      </c>
      <c r="CD3466" s="3">
        <v>2890.7730000000001</v>
      </c>
      <c r="CE3466" s="3">
        <v>1902.02</v>
      </c>
      <c r="CF3466" s="3">
        <v>1722.9870000000001</v>
      </c>
      <c r="CG3466" s="3">
        <v>1319.7329999999999</v>
      </c>
      <c r="CH3466" s="3">
        <v>1303.347</v>
      </c>
      <c r="CI3466" s="3">
        <v>1138.9780000000001</v>
      </c>
      <c r="CJ3466" s="3">
        <v>1481.8440000000001</v>
      </c>
      <c r="CK3466" s="3">
        <v>570.57500000000005</v>
      </c>
      <c r="CL3466" s="3">
        <v>1821.7429999999999</v>
      </c>
      <c r="CM3466" s="3">
        <v>1848.703</v>
      </c>
      <c r="CN3466" s="3">
        <v>227137</v>
      </c>
      <c r="CO3466" s="3">
        <v>227137</v>
      </c>
      <c r="CP3466" s="3">
        <v>236236</v>
      </c>
      <c r="CQ3466" s="3">
        <v>236236</v>
      </c>
      <c r="CR3466" s="3">
        <v>21182.851999999999</v>
      </c>
      <c r="CS3466" s="2">
        <v>2019</v>
      </c>
    </row>
    <row r="3467" spans="1:97" x14ac:dyDescent="0.25">
      <c r="A3467" s="2">
        <v>6138</v>
      </c>
      <c r="B3467" s="5" t="s">
        <v>8</v>
      </c>
      <c r="C3467" s="2" t="s">
        <v>7</v>
      </c>
      <c r="D3467" s="5" t="s">
        <v>11626</v>
      </c>
      <c r="E3467" s="5" t="s">
        <v>7525</v>
      </c>
      <c r="F3467" s="2">
        <v>17698</v>
      </c>
      <c r="G3467" s="5" t="s">
        <v>33</v>
      </c>
      <c r="H3467" s="5" t="s">
        <v>9</v>
      </c>
      <c r="I3467" s="5" t="s">
        <v>565</v>
      </c>
      <c r="J3467" s="5" t="s">
        <v>0</v>
      </c>
      <c r="K3467" s="2">
        <v>22</v>
      </c>
      <c r="L3467" s="2">
        <v>1</v>
      </c>
      <c r="M3467" s="5" t="s">
        <v>17</v>
      </c>
      <c r="N3467" s="5" t="s">
        <v>16</v>
      </c>
      <c r="O3467" s="5" t="s">
        <v>71</v>
      </c>
      <c r="P3467" s="5" t="s">
        <v>71</v>
      </c>
      <c r="Q3467" s="5" t="s">
        <v>569</v>
      </c>
      <c r="R3467" s="5" t="s">
        <v>197</v>
      </c>
      <c r="S3467" s="5" t="s">
        <v>13</v>
      </c>
      <c r="T3467" s="3">
        <v>78</v>
      </c>
      <c r="U3467" s="3">
        <v>156</v>
      </c>
      <c r="V3467" s="3">
        <v>712</v>
      </c>
      <c r="W3467" s="3">
        <v>0</v>
      </c>
      <c r="X3467" s="3">
        <v>2012</v>
      </c>
      <c r="Y3467" s="3">
        <v>415</v>
      </c>
      <c r="Z3467" s="3">
        <v>394</v>
      </c>
      <c r="AA3467" s="3">
        <v>426</v>
      </c>
      <c r="AB3467" s="3">
        <v>357</v>
      </c>
      <c r="AC3467" s="3">
        <v>321</v>
      </c>
      <c r="AD3467" s="3">
        <v>2717</v>
      </c>
      <c r="AE3467" s="3">
        <v>2182</v>
      </c>
      <c r="AF3467" s="3">
        <v>78</v>
      </c>
      <c r="AG3467" s="3">
        <v>156</v>
      </c>
      <c r="AH3467" s="3">
        <v>712</v>
      </c>
      <c r="AI3467" s="3">
        <v>0</v>
      </c>
      <c r="AJ3467" s="3">
        <v>2012</v>
      </c>
      <c r="AK3467" s="3">
        <v>415</v>
      </c>
      <c r="AL3467" s="3">
        <v>394</v>
      </c>
      <c r="AM3467" s="3">
        <v>426</v>
      </c>
      <c r="AN3467" s="3">
        <v>357</v>
      </c>
      <c r="AO3467" s="3">
        <v>321</v>
      </c>
      <c r="AP3467" s="3">
        <v>2717</v>
      </c>
      <c r="AQ3467" s="3">
        <v>2182</v>
      </c>
      <c r="AR3467" s="4">
        <v>5.88</v>
      </c>
      <c r="AS3467" s="4">
        <v>5.88</v>
      </c>
      <c r="AT3467" s="4">
        <v>5.88</v>
      </c>
      <c r="AU3467" s="4">
        <v>0</v>
      </c>
      <c r="AV3467" s="4">
        <v>5.88</v>
      </c>
      <c r="AW3467" s="4">
        <v>5.8819999999999997</v>
      </c>
      <c r="AX3467" s="4">
        <v>5.88</v>
      </c>
      <c r="AY3467" s="4">
        <v>5.8789999999999996</v>
      </c>
      <c r="AZ3467" s="4">
        <v>5.8789999999999996</v>
      </c>
      <c r="BA3467" s="4">
        <v>5.88</v>
      </c>
      <c r="BB3467" s="4">
        <v>5.88</v>
      </c>
      <c r="BC3467" s="4">
        <v>5.88</v>
      </c>
      <c r="BD3467" s="3">
        <v>459</v>
      </c>
      <c r="BE3467" s="3">
        <v>917</v>
      </c>
      <c r="BF3467" s="3">
        <v>4187</v>
      </c>
      <c r="BG3467" s="3">
        <v>0</v>
      </c>
      <c r="BH3467" s="3">
        <v>11831</v>
      </c>
      <c r="BI3467" s="3">
        <v>2441</v>
      </c>
      <c r="BJ3467" s="3">
        <v>2317</v>
      </c>
      <c r="BK3467" s="3">
        <v>2504</v>
      </c>
      <c r="BL3467" s="3">
        <v>2099</v>
      </c>
      <c r="BM3467" s="3">
        <v>1887</v>
      </c>
      <c r="BN3467" s="3">
        <v>15976</v>
      </c>
      <c r="BO3467" s="3">
        <v>12830</v>
      </c>
      <c r="BP3467" s="3">
        <v>459</v>
      </c>
      <c r="BQ3467" s="3">
        <v>917</v>
      </c>
      <c r="BR3467" s="3">
        <v>4187</v>
      </c>
      <c r="BS3467" s="3">
        <v>0</v>
      </c>
      <c r="BT3467" s="3">
        <v>11831</v>
      </c>
      <c r="BU3467" s="3">
        <v>2441</v>
      </c>
      <c r="BV3467" s="3">
        <v>2317</v>
      </c>
      <c r="BW3467" s="3">
        <v>2504</v>
      </c>
      <c r="BX3467" s="3">
        <v>2099</v>
      </c>
      <c r="BY3467" s="3">
        <v>1887</v>
      </c>
      <c r="BZ3467" s="3">
        <v>15976</v>
      </c>
      <c r="CA3467" s="3">
        <v>12830</v>
      </c>
      <c r="CB3467" s="3">
        <v>43.414999999999999</v>
      </c>
      <c r="CC3467" s="3">
        <v>87.700999999999993</v>
      </c>
      <c r="CD3467" s="3">
        <v>392.95</v>
      </c>
      <c r="CE3467" s="3">
        <v>0</v>
      </c>
      <c r="CF3467" s="3">
        <v>1074.2270000000001</v>
      </c>
      <c r="CG3467" s="3">
        <v>224.69800000000001</v>
      </c>
      <c r="CH3467" s="3">
        <v>214.48</v>
      </c>
      <c r="CI3467" s="3">
        <v>229.279</v>
      </c>
      <c r="CJ3467" s="3">
        <v>193.12200000000001</v>
      </c>
      <c r="CK3467" s="3">
        <v>168.91399999999999</v>
      </c>
      <c r="CL3467" s="3">
        <v>1425.5809999999999</v>
      </c>
      <c r="CM3467" s="3">
        <v>1120.3130000000001</v>
      </c>
      <c r="CN3467" s="3">
        <v>9770</v>
      </c>
      <c r="CO3467" s="3">
        <v>9770</v>
      </c>
      <c r="CP3467" s="3">
        <v>57448</v>
      </c>
      <c r="CQ3467" s="3">
        <v>57448</v>
      </c>
      <c r="CR3467" s="3">
        <v>5174.68</v>
      </c>
      <c r="CS3467" s="2">
        <v>2019</v>
      </c>
    </row>
    <row r="3468" spans="1:97" x14ac:dyDescent="0.25">
      <c r="A3468" s="2">
        <v>6138</v>
      </c>
      <c r="B3468" s="5" t="s">
        <v>8</v>
      </c>
      <c r="C3468" s="2" t="s">
        <v>7</v>
      </c>
      <c r="D3468" s="5" t="s">
        <v>11626</v>
      </c>
      <c r="E3468" s="5" t="s">
        <v>7525</v>
      </c>
      <c r="F3468" s="2">
        <v>17698</v>
      </c>
      <c r="G3468" s="5" t="s">
        <v>33</v>
      </c>
      <c r="H3468" s="5" t="s">
        <v>9</v>
      </c>
      <c r="I3468" s="5" t="s">
        <v>565</v>
      </c>
      <c r="J3468" s="5" t="s">
        <v>0</v>
      </c>
      <c r="K3468" s="2">
        <v>22</v>
      </c>
      <c r="L3468" s="2">
        <v>1</v>
      </c>
      <c r="M3468" s="5" t="s">
        <v>17</v>
      </c>
      <c r="N3468" s="5" t="s">
        <v>16</v>
      </c>
      <c r="O3468" s="5" t="s">
        <v>32</v>
      </c>
      <c r="P3468" s="5" t="s">
        <v>31</v>
      </c>
      <c r="Q3468" s="5" t="s">
        <v>569</v>
      </c>
      <c r="R3468" s="5" t="s">
        <v>197</v>
      </c>
      <c r="S3468" s="5" t="s">
        <v>20</v>
      </c>
      <c r="T3468" s="3">
        <v>200711</v>
      </c>
      <c r="U3468" s="3">
        <v>172999</v>
      </c>
      <c r="V3468" s="3">
        <v>152666</v>
      </c>
      <c r="W3468" s="3">
        <v>0</v>
      </c>
      <c r="X3468" s="3">
        <v>129025</v>
      </c>
      <c r="Y3468" s="3">
        <v>144458</v>
      </c>
      <c r="Z3468" s="3">
        <v>158175</v>
      </c>
      <c r="AA3468" s="3">
        <v>151350</v>
      </c>
      <c r="AB3468" s="3">
        <v>154371</v>
      </c>
      <c r="AC3468" s="3">
        <v>99189</v>
      </c>
      <c r="AD3468" s="3">
        <v>57837</v>
      </c>
      <c r="AE3468" s="3">
        <v>69246</v>
      </c>
      <c r="AF3468" s="3">
        <v>200711</v>
      </c>
      <c r="AG3468" s="3">
        <v>172999</v>
      </c>
      <c r="AH3468" s="3">
        <v>152666</v>
      </c>
      <c r="AI3468" s="3">
        <v>0</v>
      </c>
      <c r="AJ3468" s="3">
        <v>129025</v>
      </c>
      <c r="AK3468" s="3">
        <v>144458</v>
      </c>
      <c r="AL3468" s="3">
        <v>158175</v>
      </c>
      <c r="AM3468" s="3">
        <v>151350</v>
      </c>
      <c r="AN3468" s="3">
        <v>154371</v>
      </c>
      <c r="AO3468" s="3">
        <v>99189</v>
      </c>
      <c r="AP3468" s="3">
        <v>57837</v>
      </c>
      <c r="AQ3468" s="3">
        <v>69246</v>
      </c>
      <c r="AR3468" s="4">
        <v>17.216000000000001</v>
      </c>
      <c r="AS3468" s="4">
        <v>17.158000000000001</v>
      </c>
      <c r="AT3468" s="4">
        <v>17.244</v>
      </c>
      <c r="AU3468" s="4">
        <v>0</v>
      </c>
      <c r="AV3468" s="4">
        <v>17.16</v>
      </c>
      <c r="AW3468" s="4">
        <v>17.213999999999999</v>
      </c>
      <c r="AX3468" s="4">
        <v>17.239999999999998</v>
      </c>
      <c r="AY3468" s="4">
        <v>17.198</v>
      </c>
      <c r="AZ3468" s="4">
        <v>17.329999999999998</v>
      </c>
      <c r="BA3468" s="4">
        <v>17.286000000000001</v>
      </c>
      <c r="BB3468" s="4">
        <v>17.286000000000001</v>
      </c>
      <c r="BC3468" s="4">
        <v>17.23</v>
      </c>
      <c r="BD3468" s="3">
        <v>3455441</v>
      </c>
      <c r="BE3468" s="3">
        <v>2968317</v>
      </c>
      <c r="BF3468" s="3">
        <v>2632573</v>
      </c>
      <c r="BG3468" s="3">
        <v>0</v>
      </c>
      <c r="BH3468" s="3">
        <v>2214069</v>
      </c>
      <c r="BI3468" s="3">
        <v>2486700</v>
      </c>
      <c r="BJ3468" s="3">
        <v>2726937</v>
      </c>
      <c r="BK3468" s="3">
        <v>2602917</v>
      </c>
      <c r="BL3468" s="3">
        <v>2675249</v>
      </c>
      <c r="BM3468" s="3">
        <v>1714581</v>
      </c>
      <c r="BN3468" s="3">
        <v>999770</v>
      </c>
      <c r="BO3468" s="3">
        <v>1193109</v>
      </c>
      <c r="BP3468" s="3">
        <v>3455441</v>
      </c>
      <c r="BQ3468" s="3">
        <v>2968317</v>
      </c>
      <c r="BR3468" s="3">
        <v>2632573</v>
      </c>
      <c r="BS3468" s="3">
        <v>0</v>
      </c>
      <c r="BT3468" s="3">
        <v>2214069</v>
      </c>
      <c r="BU3468" s="3">
        <v>2486700</v>
      </c>
      <c r="BV3468" s="3">
        <v>2726937</v>
      </c>
      <c r="BW3468" s="3">
        <v>2602917</v>
      </c>
      <c r="BX3468" s="3">
        <v>2675249</v>
      </c>
      <c r="BY3468" s="3">
        <v>1714581</v>
      </c>
      <c r="BZ3468" s="3">
        <v>999770</v>
      </c>
      <c r="CA3468" s="3">
        <v>1193109</v>
      </c>
      <c r="CB3468" s="3">
        <v>327096.59000000003</v>
      </c>
      <c r="CC3468" s="3">
        <v>283800.3</v>
      </c>
      <c r="CD3468" s="3">
        <v>247093.05</v>
      </c>
      <c r="CE3468" s="3">
        <v>0</v>
      </c>
      <c r="CF3468" s="3">
        <v>201039.77</v>
      </c>
      <c r="CG3468" s="3">
        <v>228902.3</v>
      </c>
      <c r="CH3468" s="3">
        <v>252457.52</v>
      </c>
      <c r="CI3468" s="3">
        <v>238292.72</v>
      </c>
      <c r="CJ3468" s="3">
        <v>246163.88</v>
      </c>
      <c r="CK3468" s="3">
        <v>153441.09</v>
      </c>
      <c r="CL3468" s="3">
        <v>89212.418999999994</v>
      </c>
      <c r="CM3468" s="3">
        <v>104180.69</v>
      </c>
      <c r="CN3468" s="3">
        <v>1490027</v>
      </c>
      <c r="CO3468" s="3">
        <v>1490027</v>
      </c>
      <c r="CP3468" s="3">
        <v>25669663</v>
      </c>
      <c r="CQ3468" s="3">
        <v>25669663</v>
      </c>
      <c r="CR3468" s="3">
        <v>2371680.2999999998</v>
      </c>
      <c r="CS3468" s="2">
        <v>2019</v>
      </c>
    </row>
    <row r="3469" spans="1:97" x14ac:dyDescent="0.25">
      <c r="A3469" s="2">
        <v>6139</v>
      </c>
      <c r="B3469" s="5" t="s">
        <v>8</v>
      </c>
      <c r="C3469" s="2" t="s">
        <v>7</v>
      </c>
      <c r="D3469" s="5" t="s">
        <v>11625</v>
      </c>
      <c r="E3469" s="5" t="s">
        <v>7525</v>
      </c>
      <c r="F3469" s="2">
        <v>17698</v>
      </c>
      <c r="G3469" s="5" t="s">
        <v>10</v>
      </c>
      <c r="H3469" s="5" t="s">
        <v>9</v>
      </c>
      <c r="I3469" s="5" t="s">
        <v>565</v>
      </c>
      <c r="J3469" s="5" t="s">
        <v>0</v>
      </c>
      <c r="K3469" s="2">
        <v>22</v>
      </c>
      <c r="L3469" s="2">
        <v>1</v>
      </c>
      <c r="M3469" s="5" t="s">
        <v>17</v>
      </c>
      <c r="N3469" s="5" t="s">
        <v>16</v>
      </c>
      <c r="O3469" s="5" t="s">
        <v>71</v>
      </c>
      <c r="P3469" s="5" t="s">
        <v>71</v>
      </c>
      <c r="Q3469" s="5" t="s">
        <v>569</v>
      </c>
      <c r="R3469" s="5" t="s">
        <v>197</v>
      </c>
      <c r="S3469" s="5" t="s">
        <v>13</v>
      </c>
      <c r="T3469" s="3">
        <v>510</v>
      </c>
      <c r="U3469" s="3">
        <v>1830</v>
      </c>
      <c r="V3469" s="3">
        <v>609</v>
      </c>
      <c r="W3469" s="3">
        <v>3141</v>
      </c>
      <c r="X3469" s="3">
        <v>1306</v>
      </c>
      <c r="Y3469" s="3">
        <v>1797</v>
      </c>
      <c r="Z3469" s="3">
        <v>1246</v>
      </c>
      <c r="AA3469" s="3">
        <v>1405</v>
      </c>
      <c r="AB3469" s="3">
        <v>613</v>
      </c>
      <c r="AC3469" s="3">
        <v>2331</v>
      </c>
      <c r="AD3469" s="3">
        <v>1119</v>
      </c>
      <c r="AE3469" s="3">
        <v>1006</v>
      </c>
      <c r="AF3469" s="3">
        <v>510</v>
      </c>
      <c r="AG3469" s="3">
        <v>1830</v>
      </c>
      <c r="AH3469" s="3">
        <v>609</v>
      </c>
      <c r="AI3469" s="3">
        <v>3141</v>
      </c>
      <c r="AJ3469" s="3">
        <v>1306</v>
      </c>
      <c r="AK3469" s="3">
        <v>1797</v>
      </c>
      <c r="AL3469" s="3">
        <v>1246</v>
      </c>
      <c r="AM3469" s="3">
        <v>1405</v>
      </c>
      <c r="AN3469" s="3">
        <v>613</v>
      </c>
      <c r="AO3469" s="3">
        <v>2331</v>
      </c>
      <c r="AP3469" s="3">
        <v>1119</v>
      </c>
      <c r="AQ3469" s="3">
        <v>1006</v>
      </c>
      <c r="AR3469" s="4">
        <v>5.88</v>
      </c>
      <c r="AS3469" s="4">
        <v>5.88</v>
      </c>
      <c r="AT3469" s="4">
        <v>5.88</v>
      </c>
      <c r="AU3469" s="4">
        <v>5.88</v>
      </c>
      <c r="AV3469" s="4">
        <v>5.88</v>
      </c>
      <c r="AW3469" s="4">
        <v>5.88</v>
      </c>
      <c r="AX3469" s="4">
        <v>5.88</v>
      </c>
      <c r="AY3469" s="4">
        <v>5.88</v>
      </c>
      <c r="AZ3469" s="4">
        <v>5.88</v>
      </c>
      <c r="BA3469" s="4">
        <v>5.88</v>
      </c>
      <c r="BB3469" s="4">
        <v>5.88</v>
      </c>
      <c r="BC3469" s="4">
        <v>5.88</v>
      </c>
      <c r="BD3469" s="3">
        <v>2999</v>
      </c>
      <c r="BE3469" s="3">
        <v>10760</v>
      </c>
      <c r="BF3469" s="3">
        <v>3581</v>
      </c>
      <c r="BG3469" s="3">
        <v>18469</v>
      </c>
      <c r="BH3469" s="3">
        <v>7679</v>
      </c>
      <c r="BI3469" s="3">
        <v>10566</v>
      </c>
      <c r="BJ3469" s="3">
        <v>7326</v>
      </c>
      <c r="BK3469" s="3">
        <v>8261</v>
      </c>
      <c r="BL3469" s="3">
        <v>3604</v>
      </c>
      <c r="BM3469" s="3">
        <v>13706</v>
      </c>
      <c r="BN3469" s="3">
        <v>6580</v>
      </c>
      <c r="BO3469" s="3">
        <v>5915</v>
      </c>
      <c r="BP3469" s="3">
        <v>2999</v>
      </c>
      <c r="BQ3469" s="3">
        <v>10760</v>
      </c>
      <c r="BR3469" s="3">
        <v>3581</v>
      </c>
      <c r="BS3469" s="3">
        <v>18469</v>
      </c>
      <c r="BT3469" s="3">
        <v>7679</v>
      </c>
      <c r="BU3469" s="3">
        <v>10566</v>
      </c>
      <c r="BV3469" s="3">
        <v>7326</v>
      </c>
      <c r="BW3469" s="3">
        <v>8261</v>
      </c>
      <c r="BX3469" s="3">
        <v>3604</v>
      </c>
      <c r="BY3469" s="3">
        <v>13706</v>
      </c>
      <c r="BZ3469" s="3">
        <v>6580</v>
      </c>
      <c r="CA3469" s="3">
        <v>5915</v>
      </c>
      <c r="CB3469" s="3">
        <v>267.59800000000001</v>
      </c>
      <c r="CC3469" s="3">
        <v>969.73900000000003</v>
      </c>
      <c r="CD3469" s="3">
        <v>322.93</v>
      </c>
      <c r="CE3469" s="3">
        <v>1605.287</v>
      </c>
      <c r="CF3469" s="3">
        <v>669.87599999999998</v>
      </c>
      <c r="CG3469" s="3">
        <v>905.12699999999995</v>
      </c>
      <c r="CH3469" s="3">
        <v>641.24800000000005</v>
      </c>
      <c r="CI3469" s="3">
        <v>721.14800000000002</v>
      </c>
      <c r="CJ3469" s="3">
        <v>325.10599999999999</v>
      </c>
      <c r="CK3469" s="3">
        <v>1185.7349999999999</v>
      </c>
      <c r="CL3469" s="3">
        <v>580.97299999999996</v>
      </c>
      <c r="CM3469" s="3">
        <v>506.01499999999999</v>
      </c>
      <c r="CN3469" s="3">
        <v>16913</v>
      </c>
      <c r="CO3469" s="3">
        <v>16913</v>
      </c>
      <c r="CP3469" s="3">
        <v>99446</v>
      </c>
      <c r="CQ3469" s="3">
        <v>99446</v>
      </c>
      <c r="CR3469" s="3">
        <v>8700.7819999999992</v>
      </c>
      <c r="CS3469" s="2">
        <v>2019</v>
      </c>
    </row>
    <row r="3470" spans="1:97" x14ac:dyDescent="0.25">
      <c r="A3470" s="2">
        <v>6139</v>
      </c>
      <c r="B3470" s="5" t="s">
        <v>8</v>
      </c>
      <c r="C3470" s="2" t="s">
        <v>7</v>
      </c>
      <c r="D3470" s="5" t="s">
        <v>11625</v>
      </c>
      <c r="E3470" s="5" t="s">
        <v>7525</v>
      </c>
      <c r="F3470" s="2">
        <v>17698</v>
      </c>
      <c r="G3470" s="5" t="s">
        <v>10</v>
      </c>
      <c r="H3470" s="5" t="s">
        <v>9</v>
      </c>
      <c r="I3470" s="5" t="s">
        <v>565</v>
      </c>
      <c r="J3470" s="5" t="s">
        <v>0</v>
      </c>
      <c r="K3470" s="2">
        <v>22</v>
      </c>
      <c r="L3470" s="2">
        <v>1</v>
      </c>
      <c r="M3470" s="5" t="s">
        <v>17</v>
      </c>
      <c r="N3470" s="5" t="s">
        <v>16</v>
      </c>
      <c r="O3470" s="5" t="s">
        <v>32</v>
      </c>
      <c r="P3470" s="5" t="s">
        <v>31</v>
      </c>
      <c r="Q3470" s="5" t="s">
        <v>569</v>
      </c>
      <c r="R3470" s="5" t="s">
        <v>197</v>
      </c>
      <c r="S3470" s="5" t="s">
        <v>20</v>
      </c>
      <c r="T3470" s="3">
        <v>344657</v>
      </c>
      <c r="U3470" s="3">
        <v>245092</v>
      </c>
      <c r="V3470" s="3">
        <v>285105</v>
      </c>
      <c r="W3470" s="3">
        <v>156048</v>
      </c>
      <c r="X3470" s="3">
        <v>287463</v>
      </c>
      <c r="Y3470" s="3">
        <v>265415</v>
      </c>
      <c r="Z3470" s="3">
        <v>279691</v>
      </c>
      <c r="AA3470" s="3">
        <v>278953</v>
      </c>
      <c r="AB3470" s="3">
        <v>249085</v>
      </c>
      <c r="AC3470" s="3">
        <v>156480</v>
      </c>
      <c r="AD3470" s="3">
        <v>277382</v>
      </c>
      <c r="AE3470" s="3">
        <v>166832</v>
      </c>
      <c r="AF3470" s="3">
        <v>344657</v>
      </c>
      <c r="AG3470" s="3">
        <v>245092</v>
      </c>
      <c r="AH3470" s="3">
        <v>285105</v>
      </c>
      <c r="AI3470" s="3">
        <v>156048</v>
      </c>
      <c r="AJ3470" s="3">
        <v>287463</v>
      </c>
      <c r="AK3470" s="3">
        <v>265415</v>
      </c>
      <c r="AL3470" s="3">
        <v>279691</v>
      </c>
      <c r="AM3470" s="3">
        <v>278953</v>
      </c>
      <c r="AN3470" s="3">
        <v>249085</v>
      </c>
      <c r="AO3470" s="3">
        <v>156480</v>
      </c>
      <c r="AP3470" s="3">
        <v>277382</v>
      </c>
      <c r="AQ3470" s="3">
        <v>166832</v>
      </c>
      <c r="AR3470" s="4">
        <v>17.187999999999999</v>
      </c>
      <c r="AS3470" s="4">
        <v>17.238</v>
      </c>
      <c r="AT3470" s="4">
        <v>17.312999999999999</v>
      </c>
      <c r="AU3470" s="4">
        <v>17.181999999999999</v>
      </c>
      <c r="AV3470" s="4">
        <v>17.146999999999998</v>
      </c>
      <c r="AW3470" s="4">
        <v>17.140999999999998</v>
      </c>
      <c r="AX3470" s="4">
        <v>17.274999999999999</v>
      </c>
      <c r="AY3470" s="4">
        <v>17.221</v>
      </c>
      <c r="AZ3470" s="4">
        <v>17.18</v>
      </c>
      <c r="BA3470" s="4">
        <v>17.175000000000001</v>
      </c>
      <c r="BB3470" s="4">
        <v>17.231000000000002</v>
      </c>
      <c r="BC3470" s="4">
        <v>17.239000000000001</v>
      </c>
      <c r="BD3470" s="3">
        <v>5923965</v>
      </c>
      <c r="BE3470" s="3">
        <v>4224896</v>
      </c>
      <c r="BF3470" s="3">
        <v>4936023</v>
      </c>
      <c r="BG3470" s="3">
        <v>2681217</v>
      </c>
      <c r="BH3470" s="3">
        <v>4929128</v>
      </c>
      <c r="BI3470" s="3">
        <v>4549479</v>
      </c>
      <c r="BJ3470" s="3">
        <v>4831662</v>
      </c>
      <c r="BK3470" s="3">
        <v>4803850</v>
      </c>
      <c r="BL3470" s="3">
        <v>4279280</v>
      </c>
      <c r="BM3470" s="3">
        <v>2687544</v>
      </c>
      <c r="BN3470" s="3">
        <v>4779569</v>
      </c>
      <c r="BO3470" s="3">
        <v>2876017</v>
      </c>
      <c r="BP3470" s="3">
        <v>5923965</v>
      </c>
      <c r="BQ3470" s="3">
        <v>4224896</v>
      </c>
      <c r="BR3470" s="3">
        <v>4936023</v>
      </c>
      <c r="BS3470" s="3">
        <v>2681217</v>
      </c>
      <c r="BT3470" s="3">
        <v>4929128</v>
      </c>
      <c r="BU3470" s="3">
        <v>4549479</v>
      </c>
      <c r="BV3470" s="3">
        <v>4831662</v>
      </c>
      <c r="BW3470" s="3">
        <v>4803850</v>
      </c>
      <c r="BX3470" s="3">
        <v>4279280</v>
      </c>
      <c r="BY3470" s="3">
        <v>2687544</v>
      </c>
      <c r="BZ3470" s="3">
        <v>4779569</v>
      </c>
      <c r="CA3470" s="3">
        <v>2876017</v>
      </c>
      <c r="CB3470" s="3">
        <v>528625.4</v>
      </c>
      <c r="CC3470" s="3">
        <v>380752.26</v>
      </c>
      <c r="CD3470" s="3">
        <v>445134.07</v>
      </c>
      <c r="CE3470" s="3">
        <v>233044.71</v>
      </c>
      <c r="CF3470" s="3">
        <v>429976.12</v>
      </c>
      <c r="CG3470" s="3">
        <v>389713.87</v>
      </c>
      <c r="CH3470" s="3">
        <v>422889.75</v>
      </c>
      <c r="CI3470" s="3">
        <v>419333.85</v>
      </c>
      <c r="CJ3470" s="3">
        <v>385973.89</v>
      </c>
      <c r="CK3470" s="3">
        <v>232500.27</v>
      </c>
      <c r="CL3470" s="3">
        <v>422024.03</v>
      </c>
      <c r="CM3470" s="3">
        <v>246024.99</v>
      </c>
      <c r="CN3470" s="3">
        <v>2992203</v>
      </c>
      <c r="CO3470" s="3">
        <v>2992203</v>
      </c>
      <c r="CP3470" s="3">
        <v>51502630</v>
      </c>
      <c r="CQ3470" s="3">
        <v>51502630</v>
      </c>
      <c r="CR3470" s="3">
        <v>4535993.2</v>
      </c>
      <c r="CS3470" s="2">
        <v>2019</v>
      </c>
    </row>
    <row r="3471" spans="1:97" x14ac:dyDescent="0.25">
      <c r="A3471" s="2">
        <v>6140</v>
      </c>
      <c r="B3471" s="5" t="s">
        <v>8</v>
      </c>
      <c r="C3471" s="2" t="s">
        <v>7</v>
      </c>
      <c r="D3471" s="5" t="s">
        <v>11624</v>
      </c>
      <c r="E3471" s="5" t="s">
        <v>11623</v>
      </c>
      <c r="F3471" s="2">
        <v>26618</v>
      </c>
      <c r="G3471" s="5" t="s">
        <v>34</v>
      </c>
      <c r="H3471" s="5" t="s">
        <v>28</v>
      </c>
      <c r="I3471" s="5" t="s">
        <v>579</v>
      </c>
      <c r="J3471" s="5" t="s">
        <v>0</v>
      </c>
      <c r="K3471" s="2">
        <v>22</v>
      </c>
      <c r="L3471" s="2">
        <v>1</v>
      </c>
      <c r="M3471" s="5" t="s">
        <v>17</v>
      </c>
      <c r="N3471" s="5" t="s">
        <v>98</v>
      </c>
      <c r="O3471" s="5" t="s">
        <v>86</v>
      </c>
      <c r="P3471" s="5" t="s">
        <v>97</v>
      </c>
      <c r="Q3471" s="5" t="s">
        <v>1880</v>
      </c>
      <c r="R3471" s="5" t="s">
        <v>197</v>
      </c>
      <c r="S3471" s="5" t="s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85933</v>
      </c>
      <c r="BE3471" s="3">
        <v>23206</v>
      </c>
      <c r="BF3471" s="3">
        <v>82238</v>
      </c>
      <c r="BG3471" s="3">
        <v>66075</v>
      </c>
      <c r="BH3471" s="3">
        <v>102835</v>
      </c>
      <c r="BI3471" s="3">
        <v>58818</v>
      </c>
      <c r="BJ3471" s="3">
        <v>34827</v>
      </c>
      <c r="BK3471" s="3">
        <v>12440</v>
      </c>
      <c r="BL3471" s="3">
        <v>12583</v>
      </c>
      <c r="BM3471" s="3">
        <v>8335</v>
      </c>
      <c r="BN3471" s="3">
        <v>11381</v>
      </c>
      <c r="BO3471" s="3">
        <v>14969</v>
      </c>
      <c r="BP3471" s="3">
        <v>85933</v>
      </c>
      <c r="BQ3471" s="3">
        <v>23206</v>
      </c>
      <c r="BR3471" s="3">
        <v>82238</v>
      </c>
      <c r="BS3471" s="3">
        <v>66075</v>
      </c>
      <c r="BT3471" s="3">
        <v>102835</v>
      </c>
      <c r="BU3471" s="3">
        <v>58818</v>
      </c>
      <c r="BV3471" s="3">
        <v>34827</v>
      </c>
      <c r="BW3471" s="3">
        <v>12440</v>
      </c>
      <c r="BX3471" s="3">
        <v>12583</v>
      </c>
      <c r="BY3471" s="3">
        <v>8335</v>
      </c>
      <c r="BZ3471" s="3">
        <v>11381</v>
      </c>
      <c r="CA3471" s="3">
        <v>14969</v>
      </c>
      <c r="CB3471" s="3">
        <v>9650</v>
      </c>
      <c r="CC3471" s="3">
        <v>2606</v>
      </c>
      <c r="CD3471" s="3">
        <v>9235</v>
      </c>
      <c r="CE3471" s="3">
        <v>7420</v>
      </c>
      <c r="CF3471" s="3">
        <v>11548</v>
      </c>
      <c r="CG3471" s="3">
        <v>6605</v>
      </c>
      <c r="CH3471" s="3">
        <v>3911</v>
      </c>
      <c r="CI3471" s="3">
        <v>1397</v>
      </c>
      <c r="CJ3471" s="3">
        <v>1413</v>
      </c>
      <c r="CK3471" s="3">
        <v>936</v>
      </c>
      <c r="CL3471" s="3">
        <v>1278</v>
      </c>
      <c r="CM3471" s="3">
        <v>1681</v>
      </c>
      <c r="CN3471" s="3">
        <v>0</v>
      </c>
      <c r="CO3471" s="3">
        <v>0</v>
      </c>
      <c r="CP3471" s="3">
        <v>513640</v>
      </c>
      <c r="CQ3471" s="3">
        <v>513640</v>
      </c>
      <c r="CR3471" s="3">
        <v>57680</v>
      </c>
      <c r="CS3471" s="2">
        <v>2019</v>
      </c>
    </row>
    <row r="3472" spans="1:97" x14ac:dyDescent="0.25">
      <c r="A3472" s="2">
        <v>6140</v>
      </c>
      <c r="B3472" s="5" t="s">
        <v>8</v>
      </c>
      <c r="C3472" s="2" t="s">
        <v>7</v>
      </c>
      <c r="D3472" s="5" t="s">
        <v>11624</v>
      </c>
      <c r="E3472" s="5" t="s">
        <v>11623</v>
      </c>
      <c r="F3472" s="2">
        <v>26618</v>
      </c>
      <c r="G3472" s="5" t="s">
        <v>34</v>
      </c>
      <c r="H3472" s="5" t="s">
        <v>28</v>
      </c>
      <c r="I3472" s="5" t="s">
        <v>579</v>
      </c>
      <c r="J3472" s="5" t="s">
        <v>0</v>
      </c>
      <c r="K3472" s="2">
        <v>22</v>
      </c>
      <c r="L3472" s="2">
        <v>1</v>
      </c>
      <c r="M3472" s="5" t="s">
        <v>17</v>
      </c>
      <c r="N3472" s="5" t="s">
        <v>87</v>
      </c>
      <c r="O3472" s="5" t="s">
        <v>86</v>
      </c>
      <c r="P3472" s="5" t="s">
        <v>85</v>
      </c>
      <c r="Q3472" s="5" t="s">
        <v>1880</v>
      </c>
      <c r="R3472" s="5" t="s">
        <v>197</v>
      </c>
      <c r="S3472" s="5" t="s">
        <v>84</v>
      </c>
      <c r="T3472" s="3">
        <v>0</v>
      </c>
      <c r="U3472" s="3">
        <v>0</v>
      </c>
      <c r="V3472" s="3">
        <v>0</v>
      </c>
      <c r="W3472" s="3">
        <v>0</v>
      </c>
      <c r="X3472" s="3">
        <v>0</v>
      </c>
      <c r="Y3472" s="3">
        <v>0</v>
      </c>
      <c r="Z3472" s="3">
        <v>0</v>
      </c>
      <c r="AA3472" s="3">
        <v>0</v>
      </c>
      <c r="AB3472" s="3">
        <v>0</v>
      </c>
      <c r="AC3472" s="3">
        <v>0</v>
      </c>
      <c r="AD3472" s="3">
        <v>0</v>
      </c>
      <c r="AE3472" s="3">
        <v>0</v>
      </c>
      <c r="AF3472" s="3">
        <v>0</v>
      </c>
      <c r="AG3472" s="3">
        <v>0</v>
      </c>
      <c r="AH3472" s="3">
        <v>0</v>
      </c>
      <c r="AI3472" s="3">
        <v>0</v>
      </c>
      <c r="AJ3472" s="3">
        <v>0</v>
      </c>
      <c r="AK3472" s="3">
        <v>0</v>
      </c>
      <c r="AL3472" s="3">
        <v>0</v>
      </c>
      <c r="AM3472" s="3">
        <v>0</v>
      </c>
      <c r="AN3472" s="3">
        <v>0</v>
      </c>
      <c r="AO3472" s="3">
        <v>0</v>
      </c>
      <c r="AP3472" s="3">
        <v>0</v>
      </c>
      <c r="AQ3472" s="3">
        <v>0</v>
      </c>
      <c r="AR3472" s="4">
        <v>0</v>
      </c>
      <c r="AS3472" s="4">
        <v>0</v>
      </c>
      <c r="AT3472" s="4">
        <v>0</v>
      </c>
      <c r="AU3472" s="4">
        <v>0</v>
      </c>
      <c r="AV3472" s="4">
        <v>0</v>
      </c>
      <c r="AW3472" s="4">
        <v>0</v>
      </c>
      <c r="AX3472" s="4">
        <v>0</v>
      </c>
      <c r="AY3472" s="4">
        <v>0</v>
      </c>
      <c r="AZ3472" s="4">
        <v>0</v>
      </c>
      <c r="BA3472" s="4">
        <v>0</v>
      </c>
      <c r="BB3472" s="4">
        <v>0</v>
      </c>
      <c r="BC3472" s="4">
        <v>0</v>
      </c>
      <c r="BD3472" s="3">
        <v>0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0</v>
      </c>
      <c r="BN3472" s="3">
        <v>0</v>
      </c>
      <c r="BO3472" s="3">
        <v>0</v>
      </c>
      <c r="BP3472" s="3">
        <v>0</v>
      </c>
      <c r="BQ3472" s="3">
        <v>0</v>
      </c>
      <c r="BR3472" s="3">
        <v>0</v>
      </c>
      <c r="BS3472" s="3">
        <v>0</v>
      </c>
      <c r="BT3472" s="3">
        <v>0</v>
      </c>
      <c r="BU3472" s="3">
        <v>0</v>
      </c>
      <c r="BV3472" s="3">
        <v>0</v>
      </c>
      <c r="BW3472" s="3">
        <v>0</v>
      </c>
      <c r="BX3472" s="3">
        <v>0</v>
      </c>
      <c r="BY3472" s="3">
        <v>0</v>
      </c>
      <c r="BZ3472" s="3">
        <v>0</v>
      </c>
      <c r="CA3472" s="3">
        <v>0</v>
      </c>
      <c r="CB3472" s="3">
        <v>10307</v>
      </c>
      <c r="CC3472" s="3">
        <v>14746</v>
      </c>
      <c r="CD3472" s="3">
        <v>3736</v>
      </c>
      <c r="CE3472" s="3">
        <v>6375</v>
      </c>
      <c r="CF3472" s="3">
        <v>14159</v>
      </c>
      <c r="CG3472" s="3">
        <v>18369</v>
      </c>
      <c r="CH3472" s="3">
        <v>18582</v>
      </c>
      <c r="CI3472" s="3">
        <v>2263</v>
      </c>
      <c r="CJ3472" s="3">
        <v>2223</v>
      </c>
      <c r="CK3472" s="3">
        <v>1469</v>
      </c>
      <c r="CL3472" s="3">
        <v>1760</v>
      </c>
      <c r="CM3472" s="3">
        <v>2113</v>
      </c>
      <c r="CN3472" s="3">
        <v>0</v>
      </c>
      <c r="CO3472" s="3">
        <v>0</v>
      </c>
      <c r="CP3472" s="3">
        <v>0</v>
      </c>
      <c r="CQ3472" s="3">
        <v>0</v>
      </c>
      <c r="CR3472" s="3">
        <v>96102</v>
      </c>
      <c r="CS3472" s="2">
        <v>2019</v>
      </c>
    </row>
    <row r="3473" spans="1:97" x14ac:dyDescent="0.25">
      <c r="A3473" s="2">
        <v>6141</v>
      </c>
      <c r="B3473" s="5" t="s">
        <v>8</v>
      </c>
      <c r="C3473" s="2" t="s">
        <v>7</v>
      </c>
      <c r="D3473" s="5" t="s">
        <v>11622</v>
      </c>
      <c r="E3473" s="5" t="s">
        <v>11621</v>
      </c>
      <c r="F3473" s="2">
        <v>25477</v>
      </c>
      <c r="G3473" s="5" t="s">
        <v>34</v>
      </c>
      <c r="H3473" s="5" t="s">
        <v>28</v>
      </c>
      <c r="I3473" s="5" t="s">
        <v>565</v>
      </c>
      <c r="J3473" s="5" t="s">
        <v>0</v>
      </c>
      <c r="K3473" s="2">
        <v>22</v>
      </c>
      <c r="L3473" s="2">
        <v>1</v>
      </c>
      <c r="M3473" s="5" t="s">
        <v>17</v>
      </c>
      <c r="N3473" s="5" t="s">
        <v>87</v>
      </c>
      <c r="O3473" s="5" t="s">
        <v>86</v>
      </c>
      <c r="P3473" s="5" t="s">
        <v>85</v>
      </c>
      <c r="Q3473" s="5" t="s">
        <v>1498</v>
      </c>
      <c r="R3473" s="5" t="s">
        <v>197</v>
      </c>
      <c r="S3473" s="5" t="s">
        <v>84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82739</v>
      </c>
      <c r="AA3473" s="3">
        <v>80709</v>
      </c>
      <c r="AB3473" s="3">
        <v>67106</v>
      </c>
      <c r="AC3473" s="3">
        <v>31261</v>
      </c>
      <c r="AD3473" s="3">
        <v>8060</v>
      </c>
      <c r="AE3473" s="3">
        <v>17779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82739</v>
      </c>
      <c r="AM3473" s="3">
        <v>80709</v>
      </c>
      <c r="AN3473" s="3">
        <v>67106</v>
      </c>
      <c r="AO3473" s="3">
        <v>31261</v>
      </c>
      <c r="AP3473" s="3">
        <v>8060</v>
      </c>
      <c r="AQ3473" s="3">
        <v>17779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0</v>
      </c>
      <c r="AX3473" s="4">
        <v>0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  <c r="BO3473" s="3">
        <v>0</v>
      </c>
      <c r="BP3473" s="3">
        <v>0</v>
      </c>
      <c r="BQ3473" s="3">
        <v>0</v>
      </c>
      <c r="BR3473" s="3">
        <v>0</v>
      </c>
      <c r="BS3473" s="3">
        <v>0</v>
      </c>
      <c r="BT3473" s="3">
        <v>0</v>
      </c>
      <c r="BU3473" s="3">
        <v>0</v>
      </c>
      <c r="BV3473" s="3">
        <v>0</v>
      </c>
      <c r="BW3473" s="3">
        <v>0</v>
      </c>
      <c r="BX3473" s="3">
        <v>0</v>
      </c>
      <c r="BY3473" s="3">
        <v>0</v>
      </c>
      <c r="BZ3473" s="3">
        <v>0</v>
      </c>
      <c r="CA3473" s="3">
        <v>0</v>
      </c>
      <c r="CB3473" s="3">
        <v>39534</v>
      </c>
      <c r="CC3473" s="3">
        <v>26688</v>
      </c>
      <c r="CD3473" s="3">
        <v>18933</v>
      </c>
      <c r="CE3473" s="3">
        <v>68654</v>
      </c>
      <c r="CF3473" s="3">
        <v>41957</v>
      </c>
      <c r="CG3473" s="3">
        <v>66227</v>
      </c>
      <c r="CH3473" s="3">
        <v>-280</v>
      </c>
      <c r="CI3473" s="3">
        <v>-287</v>
      </c>
      <c r="CJ3473" s="3">
        <v>-299</v>
      </c>
      <c r="CK3473" s="3">
        <v>-275</v>
      </c>
      <c r="CL3473" s="3">
        <v>-285</v>
      </c>
      <c r="CM3473" s="3">
        <v>-314</v>
      </c>
      <c r="CN3473" s="3">
        <v>287654</v>
      </c>
      <c r="CO3473" s="3">
        <v>287654</v>
      </c>
      <c r="CP3473" s="3">
        <v>0</v>
      </c>
      <c r="CQ3473" s="3">
        <v>0</v>
      </c>
      <c r="CR3473" s="3">
        <v>260253</v>
      </c>
      <c r="CS3473" s="2">
        <v>2019</v>
      </c>
    </row>
    <row r="3474" spans="1:97" x14ac:dyDescent="0.25">
      <c r="A3474" s="2">
        <v>6142</v>
      </c>
      <c r="B3474" s="5" t="s">
        <v>8</v>
      </c>
      <c r="C3474" s="2" t="s">
        <v>7</v>
      </c>
      <c r="D3474" s="5" t="s">
        <v>11620</v>
      </c>
      <c r="E3474" s="5" t="s">
        <v>11619</v>
      </c>
      <c r="F3474" s="2">
        <v>19647</v>
      </c>
      <c r="G3474" s="5" t="s">
        <v>33</v>
      </c>
      <c r="H3474" s="5" t="s">
        <v>9</v>
      </c>
      <c r="I3474" s="5" t="s">
        <v>565</v>
      </c>
      <c r="J3474" s="5" t="s">
        <v>0</v>
      </c>
      <c r="K3474" s="2">
        <v>22</v>
      </c>
      <c r="L3474" s="2">
        <v>1</v>
      </c>
      <c r="M3474" s="5" t="s">
        <v>17</v>
      </c>
      <c r="N3474" s="5" t="s">
        <v>98</v>
      </c>
      <c r="O3474" s="5" t="s">
        <v>86</v>
      </c>
      <c r="P3474" s="5" t="s">
        <v>97</v>
      </c>
      <c r="Q3474" s="5" t="s">
        <v>1498</v>
      </c>
      <c r="R3474" s="5" t="s">
        <v>103</v>
      </c>
      <c r="S3474" s="5" t="s">
        <v>0</v>
      </c>
      <c r="T3474" s="3">
        <v>0</v>
      </c>
      <c r="U3474" s="3">
        <v>0</v>
      </c>
      <c r="V3474" s="3">
        <v>0</v>
      </c>
      <c r="W3474" s="3">
        <v>0</v>
      </c>
      <c r="X3474" s="3">
        <v>0</v>
      </c>
      <c r="Y3474" s="3">
        <v>0</v>
      </c>
      <c r="Z3474" s="3">
        <v>0</v>
      </c>
      <c r="AA3474" s="3">
        <v>0</v>
      </c>
      <c r="AB3474" s="3">
        <v>0</v>
      </c>
      <c r="AC3474" s="3">
        <v>0</v>
      </c>
      <c r="AD3474" s="3">
        <v>0</v>
      </c>
      <c r="AE3474" s="3">
        <v>0</v>
      </c>
      <c r="AF3474" s="3">
        <v>0</v>
      </c>
      <c r="AG3474" s="3">
        <v>0</v>
      </c>
      <c r="AH3474" s="3">
        <v>0</v>
      </c>
      <c r="AI3474" s="3">
        <v>0</v>
      </c>
      <c r="AJ3474" s="3">
        <v>0</v>
      </c>
      <c r="AK3474" s="3">
        <v>0</v>
      </c>
      <c r="AL3474" s="3">
        <v>0</v>
      </c>
      <c r="AM3474" s="3">
        <v>0</v>
      </c>
      <c r="AN3474" s="3">
        <v>0</v>
      </c>
      <c r="AO3474" s="3">
        <v>0</v>
      </c>
      <c r="AP3474" s="3">
        <v>0</v>
      </c>
      <c r="AQ3474" s="3">
        <v>0</v>
      </c>
      <c r="AR3474" s="4">
        <v>0</v>
      </c>
      <c r="AS3474" s="4">
        <v>0</v>
      </c>
      <c r="AT3474" s="4">
        <v>0</v>
      </c>
      <c r="AU3474" s="4">
        <v>0</v>
      </c>
      <c r="AV3474" s="4">
        <v>0</v>
      </c>
      <c r="AW3474" s="4">
        <v>0</v>
      </c>
      <c r="AX3474" s="4">
        <v>0</v>
      </c>
      <c r="AY3474" s="4">
        <v>0</v>
      </c>
      <c r="AZ3474" s="4">
        <v>0</v>
      </c>
      <c r="BA3474" s="4">
        <v>0</v>
      </c>
      <c r="BB3474" s="4">
        <v>0</v>
      </c>
      <c r="BC3474" s="4">
        <v>0</v>
      </c>
      <c r="BD3474" s="3">
        <v>74051</v>
      </c>
      <c r="BE3474" s="3">
        <v>120111</v>
      </c>
      <c r="BF3474" s="3">
        <v>45496</v>
      </c>
      <c r="BG3474" s="3">
        <v>87268</v>
      </c>
      <c r="BH3474" s="3">
        <v>101649</v>
      </c>
      <c r="BI3474" s="3">
        <v>61638</v>
      </c>
      <c r="BJ3474" s="3">
        <v>98469</v>
      </c>
      <c r="BK3474" s="3">
        <v>44162</v>
      </c>
      <c r="BL3474" s="3">
        <v>46831</v>
      </c>
      <c r="BM3474" s="3">
        <v>43995</v>
      </c>
      <c r="BN3474" s="3">
        <v>40663</v>
      </c>
      <c r="BO3474" s="3">
        <v>33083</v>
      </c>
      <c r="BP3474" s="3">
        <v>74051</v>
      </c>
      <c r="BQ3474" s="3">
        <v>120111</v>
      </c>
      <c r="BR3474" s="3">
        <v>45496</v>
      </c>
      <c r="BS3474" s="3">
        <v>87268</v>
      </c>
      <c r="BT3474" s="3">
        <v>101649</v>
      </c>
      <c r="BU3474" s="3">
        <v>61638</v>
      </c>
      <c r="BV3474" s="3">
        <v>98469</v>
      </c>
      <c r="BW3474" s="3">
        <v>44162</v>
      </c>
      <c r="BX3474" s="3">
        <v>46831</v>
      </c>
      <c r="BY3474" s="3">
        <v>43995</v>
      </c>
      <c r="BZ3474" s="3">
        <v>40663</v>
      </c>
      <c r="CA3474" s="3">
        <v>33083</v>
      </c>
      <c r="CB3474" s="3">
        <v>8315.6409999999996</v>
      </c>
      <c r="CC3474" s="3">
        <v>13488.055</v>
      </c>
      <c r="CD3474" s="3">
        <v>5109.0529999999999</v>
      </c>
      <c r="CE3474" s="3">
        <v>9799.9279999999999</v>
      </c>
      <c r="CF3474" s="3">
        <v>11414.791999999999</v>
      </c>
      <c r="CG3474" s="3">
        <v>6921.7120000000004</v>
      </c>
      <c r="CH3474" s="3">
        <v>11057.77</v>
      </c>
      <c r="CI3474" s="3">
        <v>4959.192</v>
      </c>
      <c r="CJ3474" s="3">
        <v>5258.915</v>
      </c>
      <c r="CK3474" s="3">
        <v>4940.46</v>
      </c>
      <c r="CL3474" s="3">
        <v>4566.3580000000002</v>
      </c>
      <c r="CM3474" s="3">
        <v>3715.1239999999998</v>
      </c>
      <c r="CN3474" s="3">
        <v>0</v>
      </c>
      <c r="CO3474" s="3">
        <v>0</v>
      </c>
      <c r="CP3474" s="3">
        <v>797416</v>
      </c>
      <c r="CQ3474" s="3">
        <v>797416</v>
      </c>
      <c r="CR3474" s="3">
        <v>89547</v>
      </c>
      <c r="CS3474" s="2">
        <v>2019</v>
      </c>
    </row>
    <row r="3475" spans="1:97" x14ac:dyDescent="0.25">
      <c r="A3475" s="2">
        <v>6145</v>
      </c>
      <c r="B3475" s="5" t="s">
        <v>8</v>
      </c>
      <c r="C3475" s="2">
        <v>2</v>
      </c>
      <c r="D3475" s="5" t="s">
        <v>11618</v>
      </c>
      <c r="E3475" s="5" t="s">
        <v>10082</v>
      </c>
      <c r="F3475" s="2">
        <v>55983</v>
      </c>
      <c r="G3475" s="5" t="s">
        <v>10</v>
      </c>
      <c r="H3475" s="5" t="s">
        <v>9</v>
      </c>
      <c r="I3475" s="5" t="s">
        <v>679</v>
      </c>
      <c r="J3475" s="5" t="s">
        <v>0</v>
      </c>
      <c r="K3475" s="2">
        <v>22</v>
      </c>
      <c r="L3475" s="2">
        <v>2</v>
      </c>
      <c r="M3475" s="5" t="s">
        <v>4</v>
      </c>
      <c r="N3475" s="5" t="s">
        <v>16</v>
      </c>
      <c r="O3475" s="5" t="s">
        <v>10752</v>
      </c>
      <c r="P3475" s="5" t="s">
        <v>10752</v>
      </c>
      <c r="Q3475" s="5" t="s">
        <v>678</v>
      </c>
      <c r="R3475" s="5" t="s">
        <v>197</v>
      </c>
      <c r="S3475" s="5" t="s">
        <v>0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0</v>
      </c>
      <c r="AQ3475" s="3">
        <v>0</v>
      </c>
      <c r="AR3475" s="4">
        <v>0</v>
      </c>
      <c r="AS3475" s="4">
        <v>0</v>
      </c>
      <c r="AT3475" s="4">
        <v>0</v>
      </c>
      <c r="AU3475" s="4">
        <v>0</v>
      </c>
      <c r="AV3475" s="4">
        <v>0</v>
      </c>
      <c r="AW3475" s="4">
        <v>0</v>
      </c>
      <c r="AX3475" s="4">
        <v>0</v>
      </c>
      <c r="AY3475" s="4">
        <v>0</v>
      </c>
      <c r="AZ3475" s="4">
        <v>0</v>
      </c>
      <c r="BA3475" s="4">
        <v>0</v>
      </c>
      <c r="BB3475" s="4">
        <v>0</v>
      </c>
      <c r="BC3475" s="4">
        <v>0</v>
      </c>
      <c r="BD3475" s="3">
        <v>3538861</v>
      </c>
      <c r="BE3475" s="3">
        <v>8466929</v>
      </c>
      <c r="BF3475" s="3">
        <v>8854889</v>
      </c>
      <c r="BG3475" s="3">
        <v>9002105</v>
      </c>
      <c r="BH3475" s="3">
        <v>9224293</v>
      </c>
      <c r="BI3475" s="3">
        <v>8965591</v>
      </c>
      <c r="BJ3475" s="3">
        <v>9202982</v>
      </c>
      <c r="BK3475" s="3">
        <v>9172001</v>
      </c>
      <c r="BL3475" s="3">
        <v>8895997</v>
      </c>
      <c r="BM3475" s="3">
        <v>9289877</v>
      </c>
      <c r="BN3475" s="3">
        <v>9032553</v>
      </c>
      <c r="BO3475" s="3">
        <v>9341720</v>
      </c>
      <c r="BP3475" s="3">
        <v>3538861</v>
      </c>
      <c r="BQ3475" s="3">
        <v>8466929</v>
      </c>
      <c r="BR3475" s="3">
        <v>8854889</v>
      </c>
      <c r="BS3475" s="3">
        <v>9002105</v>
      </c>
      <c r="BT3475" s="3">
        <v>9224293</v>
      </c>
      <c r="BU3475" s="3">
        <v>8965591</v>
      </c>
      <c r="BV3475" s="3">
        <v>9202982</v>
      </c>
      <c r="BW3475" s="3">
        <v>9172001</v>
      </c>
      <c r="BX3475" s="3">
        <v>8895997</v>
      </c>
      <c r="BY3475" s="3">
        <v>9289877</v>
      </c>
      <c r="BZ3475" s="3">
        <v>9032553</v>
      </c>
      <c r="CA3475" s="3">
        <v>9341720</v>
      </c>
      <c r="CB3475" s="3">
        <v>338918</v>
      </c>
      <c r="CC3475" s="3">
        <v>810881</v>
      </c>
      <c r="CD3475" s="3">
        <v>848036</v>
      </c>
      <c r="CE3475" s="3">
        <v>862135</v>
      </c>
      <c r="CF3475" s="3">
        <v>883414</v>
      </c>
      <c r="CG3475" s="3">
        <v>858638</v>
      </c>
      <c r="CH3475" s="3">
        <v>881373</v>
      </c>
      <c r="CI3475" s="3">
        <v>878406</v>
      </c>
      <c r="CJ3475" s="3">
        <v>851973</v>
      </c>
      <c r="CK3475" s="3">
        <v>889695</v>
      </c>
      <c r="CL3475" s="3">
        <v>865051</v>
      </c>
      <c r="CM3475" s="3">
        <v>894660</v>
      </c>
      <c r="CN3475" s="3">
        <v>0</v>
      </c>
      <c r="CO3475" s="3">
        <v>0</v>
      </c>
      <c r="CP3475" s="3">
        <v>102987798</v>
      </c>
      <c r="CQ3475" s="3">
        <v>102987798</v>
      </c>
      <c r="CR3475" s="3">
        <v>9863180</v>
      </c>
      <c r="CS3475" s="2">
        <v>2019</v>
      </c>
    </row>
    <row r="3476" spans="1:97" x14ac:dyDescent="0.25">
      <c r="A3476" s="2">
        <v>6145</v>
      </c>
      <c r="B3476" s="5" t="s">
        <v>8</v>
      </c>
      <c r="C3476" s="2">
        <v>1</v>
      </c>
      <c r="D3476" s="5" t="s">
        <v>11618</v>
      </c>
      <c r="E3476" s="5" t="s">
        <v>10082</v>
      </c>
      <c r="F3476" s="2">
        <v>55983</v>
      </c>
      <c r="G3476" s="5" t="s">
        <v>10</v>
      </c>
      <c r="H3476" s="5" t="s">
        <v>9</v>
      </c>
      <c r="I3476" s="5" t="s">
        <v>679</v>
      </c>
      <c r="J3476" s="5" t="s">
        <v>0</v>
      </c>
      <c r="K3476" s="2">
        <v>22</v>
      </c>
      <c r="L3476" s="2">
        <v>2</v>
      </c>
      <c r="M3476" s="5" t="s">
        <v>4</v>
      </c>
      <c r="N3476" s="5" t="s">
        <v>16</v>
      </c>
      <c r="O3476" s="5" t="s">
        <v>10752</v>
      </c>
      <c r="P3476" s="5" t="s">
        <v>10752</v>
      </c>
      <c r="Q3476" s="5" t="s">
        <v>678</v>
      </c>
      <c r="R3476" s="5" t="s">
        <v>197</v>
      </c>
      <c r="S3476" s="5" t="s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9403388</v>
      </c>
      <c r="BE3476" s="3">
        <v>8612381</v>
      </c>
      <c r="BF3476" s="3">
        <v>9342545</v>
      </c>
      <c r="BG3476" s="3">
        <v>5027912</v>
      </c>
      <c r="BH3476" s="3">
        <v>1017381</v>
      </c>
      <c r="BI3476" s="3">
        <v>9151953</v>
      </c>
      <c r="BJ3476" s="3">
        <v>9382609</v>
      </c>
      <c r="BK3476" s="3">
        <v>9349791</v>
      </c>
      <c r="BL3476" s="3">
        <v>9062416</v>
      </c>
      <c r="BM3476" s="3">
        <v>9460493</v>
      </c>
      <c r="BN3476" s="3">
        <v>9246910</v>
      </c>
      <c r="BO3476" s="3">
        <v>9527299</v>
      </c>
      <c r="BP3476" s="3">
        <v>9403388</v>
      </c>
      <c r="BQ3476" s="3">
        <v>8612381</v>
      </c>
      <c r="BR3476" s="3">
        <v>9342545</v>
      </c>
      <c r="BS3476" s="3">
        <v>5027912</v>
      </c>
      <c r="BT3476" s="3">
        <v>1017381</v>
      </c>
      <c r="BU3476" s="3">
        <v>9151953</v>
      </c>
      <c r="BV3476" s="3">
        <v>9382609</v>
      </c>
      <c r="BW3476" s="3">
        <v>9349791</v>
      </c>
      <c r="BX3476" s="3">
        <v>9062416</v>
      </c>
      <c r="BY3476" s="3">
        <v>9460493</v>
      </c>
      <c r="BZ3476" s="3">
        <v>9246910</v>
      </c>
      <c r="CA3476" s="3">
        <v>9527299</v>
      </c>
      <c r="CB3476" s="3">
        <v>900566</v>
      </c>
      <c r="CC3476" s="3">
        <v>824811</v>
      </c>
      <c r="CD3476" s="3">
        <v>894739</v>
      </c>
      <c r="CE3476" s="3">
        <v>481525</v>
      </c>
      <c r="CF3476" s="3">
        <v>97435</v>
      </c>
      <c r="CG3476" s="3">
        <v>876486</v>
      </c>
      <c r="CH3476" s="3">
        <v>898576</v>
      </c>
      <c r="CI3476" s="3">
        <v>895433</v>
      </c>
      <c r="CJ3476" s="3">
        <v>867911</v>
      </c>
      <c r="CK3476" s="3">
        <v>906035</v>
      </c>
      <c r="CL3476" s="3">
        <v>885580</v>
      </c>
      <c r="CM3476" s="3">
        <v>912433</v>
      </c>
      <c r="CN3476" s="3">
        <v>0</v>
      </c>
      <c r="CO3476" s="3">
        <v>0</v>
      </c>
      <c r="CP3476" s="3">
        <v>98585078</v>
      </c>
      <c r="CQ3476" s="3">
        <v>98585078</v>
      </c>
      <c r="CR3476" s="3">
        <v>9441530</v>
      </c>
      <c r="CS3476" s="2">
        <v>2019</v>
      </c>
    </row>
    <row r="3477" spans="1:97" x14ac:dyDescent="0.25">
      <c r="A3477" s="2">
        <v>6146</v>
      </c>
      <c r="B3477" s="5" t="s">
        <v>8</v>
      </c>
      <c r="C3477" s="2" t="s">
        <v>7</v>
      </c>
      <c r="D3477" s="5" t="s">
        <v>11617</v>
      </c>
      <c r="E3477" s="5" t="s">
        <v>10082</v>
      </c>
      <c r="F3477" s="2">
        <v>55983</v>
      </c>
      <c r="G3477" s="5" t="s">
        <v>10</v>
      </c>
      <c r="H3477" s="5" t="s">
        <v>9</v>
      </c>
      <c r="I3477" s="5" t="s">
        <v>679</v>
      </c>
      <c r="J3477" s="5" t="s">
        <v>0</v>
      </c>
      <c r="K3477" s="2">
        <v>22</v>
      </c>
      <c r="L3477" s="2">
        <v>2</v>
      </c>
      <c r="M3477" s="5" t="s">
        <v>4</v>
      </c>
      <c r="N3477" s="5" t="s">
        <v>16</v>
      </c>
      <c r="O3477" s="5" t="s">
        <v>71</v>
      </c>
      <c r="P3477" s="5" t="s">
        <v>71</v>
      </c>
      <c r="Q3477" s="5" t="s">
        <v>678</v>
      </c>
      <c r="R3477" s="5" t="s">
        <v>197</v>
      </c>
      <c r="S3477" s="5" t="s">
        <v>13</v>
      </c>
      <c r="T3477" s="3">
        <v>892</v>
      </c>
      <c r="U3477" s="3">
        <v>1931</v>
      </c>
      <c r="V3477" s="3">
        <v>1993</v>
      </c>
      <c r="W3477" s="3">
        <v>3201</v>
      </c>
      <c r="X3477" s="3">
        <v>5485</v>
      </c>
      <c r="Y3477" s="3">
        <v>709</v>
      </c>
      <c r="Z3477" s="3">
        <v>372</v>
      </c>
      <c r="AA3477" s="3">
        <v>490</v>
      </c>
      <c r="AB3477" s="3">
        <v>71</v>
      </c>
      <c r="AC3477" s="3">
        <v>149</v>
      </c>
      <c r="AD3477" s="3">
        <v>1597</v>
      </c>
      <c r="AE3477" s="3">
        <v>180</v>
      </c>
      <c r="AF3477" s="3">
        <v>892</v>
      </c>
      <c r="AG3477" s="3">
        <v>1931</v>
      </c>
      <c r="AH3477" s="3">
        <v>1993</v>
      </c>
      <c r="AI3477" s="3">
        <v>3201</v>
      </c>
      <c r="AJ3477" s="3">
        <v>5485</v>
      </c>
      <c r="AK3477" s="3">
        <v>709</v>
      </c>
      <c r="AL3477" s="3">
        <v>372</v>
      </c>
      <c r="AM3477" s="3">
        <v>490</v>
      </c>
      <c r="AN3477" s="3">
        <v>71</v>
      </c>
      <c r="AO3477" s="3">
        <v>149</v>
      </c>
      <c r="AP3477" s="3">
        <v>1597</v>
      </c>
      <c r="AQ3477" s="3">
        <v>180</v>
      </c>
      <c r="AR3477" s="4">
        <v>5.8</v>
      </c>
      <c r="AS3477" s="4">
        <v>5.8</v>
      </c>
      <c r="AT3477" s="4">
        <v>5.8</v>
      </c>
      <c r="AU3477" s="4">
        <v>5.8</v>
      </c>
      <c r="AV3477" s="4">
        <v>5.8</v>
      </c>
      <c r="AW3477" s="4">
        <v>5.8</v>
      </c>
      <c r="AX3477" s="4">
        <v>5.8</v>
      </c>
      <c r="AY3477" s="4">
        <v>5.8</v>
      </c>
      <c r="AZ3477" s="4">
        <v>5.8</v>
      </c>
      <c r="BA3477" s="4">
        <v>5.8</v>
      </c>
      <c r="BB3477" s="4">
        <v>5.8</v>
      </c>
      <c r="BC3477" s="4">
        <v>5.8</v>
      </c>
      <c r="BD3477" s="3">
        <v>5174</v>
      </c>
      <c r="BE3477" s="3">
        <v>11200</v>
      </c>
      <c r="BF3477" s="3">
        <v>11559</v>
      </c>
      <c r="BG3477" s="3">
        <v>18566</v>
      </c>
      <c r="BH3477" s="3">
        <v>31813</v>
      </c>
      <c r="BI3477" s="3">
        <v>4112</v>
      </c>
      <c r="BJ3477" s="3">
        <v>2158</v>
      </c>
      <c r="BK3477" s="3">
        <v>2842</v>
      </c>
      <c r="BL3477" s="3">
        <v>412</v>
      </c>
      <c r="BM3477" s="3">
        <v>864</v>
      </c>
      <c r="BN3477" s="3">
        <v>9263</v>
      </c>
      <c r="BO3477" s="3">
        <v>1044</v>
      </c>
      <c r="BP3477" s="3">
        <v>5174</v>
      </c>
      <c r="BQ3477" s="3">
        <v>11200</v>
      </c>
      <c r="BR3477" s="3">
        <v>11559</v>
      </c>
      <c r="BS3477" s="3">
        <v>18566</v>
      </c>
      <c r="BT3477" s="3">
        <v>31813</v>
      </c>
      <c r="BU3477" s="3">
        <v>4112</v>
      </c>
      <c r="BV3477" s="3">
        <v>2158</v>
      </c>
      <c r="BW3477" s="3">
        <v>2842</v>
      </c>
      <c r="BX3477" s="3">
        <v>412</v>
      </c>
      <c r="BY3477" s="3">
        <v>864</v>
      </c>
      <c r="BZ3477" s="3">
        <v>9263</v>
      </c>
      <c r="CA3477" s="3">
        <v>1044</v>
      </c>
      <c r="CB3477" s="3">
        <v>448.16</v>
      </c>
      <c r="CC3477" s="3">
        <v>968.62599999999998</v>
      </c>
      <c r="CD3477" s="3">
        <v>1024.0039999999999</v>
      </c>
      <c r="CE3477" s="3">
        <v>1603.3150000000001</v>
      </c>
      <c r="CF3477" s="3">
        <v>2770.627</v>
      </c>
      <c r="CG3477" s="3">
        <v>353.14699999999999</v>
      </c>
      <c r="CH3477" s="3">
        <v>190.68700000000001</v>
      </c>
      <c r="CI3477" s="3">
        <v>252.458</v>
      </c>
      <c r="CJ3477" s="3">
        <v>37.64</v>
      </c>
      <c r="CK3477" s="3">
        <v>75.983999999999995</v>
      </c>
      <c r="CL3477" s="3">
        <v>814.10500000000002</v>
      </c>
      <c r="CM3477" s="3">
        <v>95.245000000000005</v>
      </c>
      <c r="CN3477" s="3">
        <v>17070</v>
      </c>
      <c r="CO3477" s="3">
        <v>17070</v>
      </c>
      <c r="CP3477" s="3">
        <v>99007</v>
      </c>
      <c r="CQ3477" s="3">
        <v>99007</v>
      </c>
      <c r="CR3477" s="3">
        <v>8633.9979999999996</v>
      </c>
      <c r="CS3477" s="2">
        <v>2019</v>
      </c>
    </row>
    <row r="3478" spans="1:97" x14ac:dyDescent="0.25">
      <c r="A3478" s="2">
        <v>6146</v>
      </c>
      <c r="B3478" s="5" t="s">
        <v>8</v>
      </c>
      <c r="C3478" s="2" t="s">
        <v>7</v>
      </c>
      <c r="D3478" s="5" t="s">
        <v>11617</v>
      </c>
      <c r="E3478" s="5" t="s">
        <v>10082</v>
      </c>
      <c r="F3478" s="2">
        <v>55983</v>
      </c>
      <c r="G3478" s="5" t="s">
        <v>10</v>
      </c>
      <c r="H3478" s="5" t="s">
        <v>9</v>
      </c>
      <c r="I3478" s="5" t="s">
        <v>679</v>
      </c>
      <c r="J3478" s="5" t="s">
        <v>0</v>
      </c>
      <c r="K3478" s="2">
        <v>22</v>
      </c>
      <c r="L3478" s="2">
        <v>2</v>
      </c>
      <c r="M3478" s="5" t="s">
        <v>4</v>
      </c>
      <c r="N3478" s="5" t="s">
        <v>16</v>
      </c>
      <c r="O3478" s="5" t="s">
        <v>6090</v>
      </c>
      <c r="P3478" s="5" t="s">
        <v>31</v>
      </c>
      <c r="Q3478" s="5" t="s">
        <v>678</v>
      </c>
      <c r="R3478" s="5" t="s">
        <v>197</v>
      </c>
      <c r="S3478" s="5" t="s">
        <v>20</v>
      </c>
      <c r="T3478" s="3">
        <v>473119</v>
      </c>
      <c r="U3478" s="3">
        <v>355527</v>
      </c>
      <c r="V3478" s="3">
        <v>545792</v>
      </c>
      <c r="W3478" s="3">
        <v>363746</v>
      </c>
      <c r="X3478" s="3">
        <v>200551</v>
      </c>
      <c r="Y3478" s="3">
        <v>268146</v>
      </c>
      <c r="Z3478" s="3">
        <v>295043</v>
      </c>
      <c r="AA3478" s="3">
        <v>289856</v>
      </c>
      <c r="AB3478" s="3">
        <v>239750</v>
      </c>
      <c r="AC3478" s="3">
        <v>208016</v>
      </c>
      <c r="AD3478" s="3">
        <v>217789</v>
      </c>
      <c r="AE3478" s="3">
        <v>199057</v>
      </c>
      <c r="AF3478" s="3">
        <v>473119</v>
      </c>
      <c r="AG3478" s="3">
        <v>355527</v>
      </c>
      <c r="AH3478" s="3">
        <v>545792</v>
      </c>
      <c r="AI3478" s="3">
        <v>363746</v>
      </c>
      <c r="AJ3478" s="3">
        <v>200551</v>
      </c>
      <c r="AK3478" s="3">
        <v>268146</v>
      </c>
      <c r="AL3478" s="3">
        <v>295043</v>
      </c>
      <c r="AM3478" s="3">
        <v>289856</v>
      </c>
      <c r="AN3478" s="3">
        <v>239750</v>
      </c>
      <c r="AO3478" s="3">
        <v>208016</v>
      </c>
      <c r="AP3478" s="3">
        <v>217789</v>
      </c>
      <c r="AQ3478" s="3">
        <v>199057</v>
      </c>
      <c r="AR3478" s="4">
        <v>13.2</v>
      </c>
      <c r="AS3478" s="4">
        <v>13.22</v>
      </c>
      <c r="AT3478" s="4">
        <v>13.29</v>
      </c>
      <c r="AU3478" s="4">
        <v>12.96</v>
      </c>
      <c r="AV3478" s="4">
        <v>12.96</v>
      </c>
      <c r="AW3478" s="4">
        <v>12.76</v>
      </c>
      <c r="AX3478" s="4">
        <v>12.38</v>
      </c>
      <c r="AY3478" s="4">
        <v>12.7</v>
      </c>
      <c r="AZ3478" s="4">
        <v>12.48</v>
      </c>
      <c r="BA3478" s="4">
        <v>11.75</v>
      </c>
      <c r="BB3478" s="4">
        <v>12.94</v>
      </c>
      <c r="BC3478" s="4">
        <v>12.8</v>
      </c>
      <c r="BD3478" s="3">
        <v>6245171</v>
      </c>
      <c r="BE3478" s="3">
        <v>4700067</v>
      </c>
      <c r="BF3478" s="3">
        <v>7253576</v>
      </c>
      <c r="BG3478" s="3">
        <v>4714148</v>
      </c>
      <c r="BH3478" s="3">
        <v>2599141</v>
      </c>
      <c r="BI3478" s="3">
        <v>3421543</v>
      </c>
      <c r="BJ3478" s="3">
        <v>3652632</v>
      </c>
      <c r="BK3478" s="3">
        <v>3681171</v>
      </c>
      <c r="BL3478" s="3">
        <v>2992080</v>
      </c>
      <c r="BM3478" s="3">
        <v>2444188</v>
      </c>
      <c r="BN3478" s="3">
        <v>2818190</v>
      </c>
      <c r="BO3478" s="3">
        <v>2547930</v>
      </c>
      <c r="BP3478" s="3">
        <v>6245171</v>
      </c>
      <c r="BQ3478" s="3">
        <v>4700067</v>
      </c>
      <c r="BR3478" s="3">
        <v>7253576</v>
      </c>
      <c r="BS3478" s="3">
        <v>4714148</v>
      </c>
      <c r="BT3478" s="3">
        <v>2599141</v>
      </c>
      <c r="BU3478" s="3">
        <v>3421543</v>
      </c>
      <c r="BV3478" s="3">
        <v>3652632</v>
      </c>
      <c r="BW3478" s="3">
        <v>3681171</v>
      </c>
      <c r="BX3478" s="3">
        <v>2992080</v>
      </c>
      <c r="BY3478" s="3">
        <v>2444188</v>
      </c>
      <c r="BZ3478" s="3">
        <v>2818190</v>
      </c>
      <c r="CA3478" s="3">
        <v>2547930</v>
      </c>
      <c r="CB3478" s="3">
        <v>540984.49</v>
      </c>
      <c r="CC3478" s="3">
        <v>406489.89</v>
      </c>
      <c r="CD3478" s="3">
        <v>642567.24</v>
      </c>
      <c r="CE3478" s="3">
        <v>407106.73</v>
      </c>
      <c r="CF3478" s="3">
        <v>226361.88</v>
      </c>
      <c r="CG3478" s="3">
        <v>293834.53000000003</v>
      </c>
      <c r="CH3478" s="3">
        <v>322817.56</v>
      </c>
      <c r="CI3478" s="3">
        <v>327001.93</v>
      </c>
      <c r="CJ3478" s="3">
        <v>273485.40999999997</v>
      </c>
      <c r="CK3478" s="3">
        <v>214902.9</v>
      </c>
      <c r="CL3478" s="3">
        <v>247695.31</v>
      </c>
      <c r="CM3478" s="3">
        <v>232448.56</v>
      </c>
      <c r="CN3478" s="3">
        <v>3656392</v>
      </c>
      <c r="CO3478" s="3">
        <v>3656392</v>
      </c>
      <c r="CP3478" s="3">
        <v>47069837</v>
      </c>
      <c r="CQ3478" s="3">
        <v>47069837</v>
      </c>
      <c r="CR3478" s="3">
        <v>4135696.4</v>
      </c>
      <c r="CS3478" s="2">
        <v>2019</v>
      </c>
    </row>
    <row r="3479" spans="1:97" x14ac:dyDescent="0.25">
      <c r="A3479" s="2">
        <v>6146</v>
      </c>
      <c r="B3479" s="5" t="s">
        <v>8</v>
      </c>
      <c r="C3479" s="2" t="s">
        <v>7</v>
      </c>
      <c r="D3479" s="5" t="s">
        <v>11617</v>
      </c>
      <c r="E3479" s="5" t="s">
        <v>10082</v>
      </c>
      <c r="F3479" s="2">
        <v>55983</v>
      </c>
      <c r="G3479" s="5" t="s">
        <v>10</v>
      </c>
      <c r="H3479" s="5" t="s">
        <v>9</v>
      </c>
      <c r="I3479" s="5" t="s">
        <v>679</v>
      </c>
      <c r="J3479" s="5" t="s">
        <v>0</v>
      </c>
      <c r="K3479" s="2">
        <v>22</v>
      </c>
      <c r="L3479" s="2">
        <v>2</v>
      </c>
      <c r="M3479" s="5" t="s">
        <v>4</v>
      </c>
      <c r="N3479" s="5" t="s">
        <v>16</v>
      </c>
      <c r="O3479" s="5" t="s">
        <v>32</v>
      </c>
      <c r="P3479" s="5" t="s">
        <v>31</v>
      </c>
      <c r="Q3479" s="5" t="s">
        <v>678</v>
      </c>
      <c r="R3479" s="5" t="s">
        <v>197</v>
      </c>
      <c r="S3479" s="5" t="s">
        <v>20</v>
      </c>
      <c r="T3479" s="3">
        <v>428155</v>
      </c>
      <c r="U3479" s="3">
        <v>282415</v>
      </c>
      <c r="V3479" s="3">
        <v>492959</v>
      </c>
      <c r="W3479" s="3">
        <v>242648</v>
      </c>
      <c r="X3479" s="3">
        <v>322882</v>
      </c>
      <c r="Y3479" s="3">
        <v>502595</v>
      </c>
      <c r="Z3479" s="3">
        <v>566869</v>
      </c>
      <c r="AA3479" s="3">
        <v>559979</v>
      </c>
      <c r="AB3479" s="3">
        <v>606270</v>
      </c>
      <c r="AC3479" s="3">
        <v>534861</v>
      </c>
      <c r="AD3479" s="3">
        <v>571265</v>
      </c>
      <c r="AE3479" s="3">
        <v>402262</v>
      </c>
      <c r="AF3479" s="3">
        <v>428155</v>
      </c>
      <c r="AG3479" s="3">
        <v>282415</v>
      </c>
      <c r="AH3479" s="3">
        <v>492959</v>
      </c>
      <c r="AI3479" s="3">
        <v>242648</v>
      </c>
      <c r="AJ3479" s="3">
        <v>322882</v>
      </c>
      <c r="AK3479" s="3">
        <v>502595</v>
      </c>
      <c r="AL3479" s="3">
        <v>566869</v>
      </c>
      <c r="AM3479" s="3">
        <v>559979</v>
      </c>
      <c r="AN3479" s="3">
        <v>606270</v>
      </c>
      <c r="AO3479" s="3">
        <v>534861</v>
      </c>
      <c r="AP3479" s="3">
        <v>571265</v>
      </c>
      <c r="AQ3479" s="3">
        <v>402262</v>
      </c>
      <c r="AR3479" s="4">
        <v>16.239999999999998</v>
      </c>
      <c r="AS3479" s="4">
        <v>16.3</v>
      </c>
      <c r="AT3479" s="4">
        <v>16.25</v>
      </c>
      <c r="AU3479" s="4">
        <v>16.32</v>
      </c>
      <c r="AV3479" s="4">
        <v>16.32</v>
      </c>
      <c r="AW3479" s="4">
        <v>16.46</v>
      </c>
      <c r="AX3479" s="4">
        <v>16.440000000000001</v>
      </c>
      <c r="AY3479" s="4">
        <v>16.510000000000002</v>
      </c>
      <c r="AZ3479" s="4">
        <v>16.64</v>
      </c>
      <c r="BA3479" s="4">
        <v>16.510000000000002</v>
      </c>
      <c r="BB3479" s="4">
        <v>16.52</v>
      </c>
      <c r="BC3479" s="4">
        <v>16.66</v>
      </c>
      <c r="BD3479" s="3">
        <v>6953237</v>
      </c>
      <c r="BE3479" s="3">
        <v>4603365</v>
      </c>
      <c r="BF3479" s="3">
        <v>8010584</v>
      </c>
      <c r="BG3479" s="3">
        <v>3960015</v>
      </c>
      <c r="BH3479" s="3">
        <v>5269434</v>
      </c>
      <c r="BI3479" s="3">
        <v>8272714</v>
      </c>
      <c r="BJ3479" s="3">
        <v>9319326</v>
      </c>
      <c r="BK3479" s="3">
        <v>9245253</v>
      </c>
      <c r="BL3479" s="3">
        <v>10088333</v>
      </c>
      <c r="BM3479" s="3">
        <v>8830555</v>
      </c>
      <c r="BN3479" s="3">
        <v>9437298</v>
      </c>
      <c r="BO3479" s="3">
        <v>6701685</v>
      </c>
      <c r="BP3479" s="3">
        <v>6953237</v>
      </c>
      <c r="BQ3479" s="3">
        <v>4603365</v>
      </c>
      <c r="BR3479" s="3">
        <v>8010584</v>
      </c>
      <c r="BS3479" s="3">
        <v>3960015</v>
      </c>
      <c r="BT3479" s="3">
        <v>5269434</v>
      </c>
      <c r="BU3479" s="3">
        <v>8272714</v>
      </c>
      <c r="BV3479" s="3">
        <v>9319326</v>
      </c>
      <c r="BW3479" s="3">
        <v>9245253</v>
      </c>
      <c r="BX3479" s="3">
        <v>10088333</v>
      </c>
      <c r="BY3479" s="3">
        <v>8830555</v>
      </c>
      <c r="BZ3479" s="3">
        <v>9437298</v>
      </c>
      <c r="CA3479" s="3">
        <v>6701685</v>
      </c>
      <c r="CB3479" s="3">
        <v>602320.35</v>
      </c>
      <c r="CC3479" s="3">
        <v>398126.49</v>
      </c>
      <c r="CD3479" s="3">
        <v>709627.76</v>
      </c>
      <c r="CE3479" s="3">
        <v>341980.96</v>
      </c>
      <c r="CF3479" s="3">
        <v>458920.49</v>
      </c>
      <c r="CG3479" s="3">
        <v>710442.32</v>
      </c>
      <c r="CH3479" s="3">
        <v>823636.75</v>
      </c>
      <c r="CI3479" s="3">
        <v>821264.61</v>
      </c>
      <c r="CJ3479" s="3">
        <v>922104.95</v>
      </c>
      <c r="CK3479" s="3">
        <v>776418.12</v>
      </c>
      <c r="CL3479" s="3">
        <v>829459.58</v>
      </c>
      <c r="CM3479" s="3">
        <v>611397.19999999995</v>
      </c>
      <c r="CN3479" s="3">
        <v>5513160</v>
      </c>
      <c r="CO3479" s="3">
        <v>5513160</v>
      </c>
      <c r="CP3479" s="3">
        <v>90691799</v>
      </c>
      <c r="CQ3479" s="3">
        <v>90691799</v>
      </c>
      <c r="CR3479" s="3">
        <v>8005699.5999999996</v>
      </c>
      <c r="CS3479" s="2">
        <v>2019</v>
      </c>
    </row>
    <row r="3480" spans="1:97" x14ac:dyDescent="0.25">
      <c r="A3480" s="2">
        <v>6149</v>
      </c>
      <c r="B3480" s="5" t="s">
        <v>8</v>
      </c>
      <c r="C3480" s="2">
        <v>1</v>
      </c>
      <c r="D3480" s="5" t="s">
        <v>11616</v>
      </c>
      <c r="E3480" s="5" t="s">
        <v>11615</v>
      </c>
      <c r="F3480" s="2">
        <v>50161</v>
      </c>
      <c r="G3480" s="5" t="s">
        <v>51</v>
      </c>
      <c r="H3480" s="5" t="s">
        <v>11</v>
      </c>
      <c r="I3480" s="5" t="s">
        <v>584</v>
      </c>
      <c r="J3480" s="5" t="s">
        <v>0</v>
      </c>
      <c r="K3480" s="2">
        <v>22</v>
      </c>
      <c r="L3480" s="2">
        <v>2</v>
      </c>
      <c r="M3480" s="5" t="s">
        <v>4</v>
      </c>
      <c r="N3480" s="5" t="s">
        <v>16</v>
      </c>
      <c r="O3480" s="5" t="s">
        <v>10752</v>
      </c>
      <c r="P3480" s="5" t="s">
        <v>10752</v>
      </c>
      <c r="Q3480" s="5" t="s">
        <v>578</v>
      </c>
      <c r="R3480" s="5" t="s">
        <v>197</v>
      </c>
      <c r="S3480" s="5" t="s">
        <v>0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6460234</v>
      </c>
      <c r="BE3480" s="3">
        <v>6424137</v>
      </c>
      <c r="BF3480" s="3">
        <v>7101110</v>
      </c>
      <c r="BG3480" s="3">
        <v>6866831</v>
      </c>
      <c r="BH3480" s="3">
        <v>7075946</v>
      </c>
      <c r="BI3480" s="3">
        <v>6818476</v>
      </c>
      <c r="BJ3480" s="3">
        <v>7006352</v>
      </c>
      <c r="BK3480" s="3">
        <v>7028990</v>
      </c>
      <c r="BL3480" s="3">
        <v>5982372</v>
      </c>
      <c r="BM3480" s="3">
        <v>7073743</v>
      </c>
      <c r="BN3480" s="3">
        <v>6888967</v>
      </c>
      <c r="BO3480" s="3">
        <v>7108785</v>
      </c>
      <c r="BP3480" s="3">
        <v>6460234</v>
      </c>
      <c r="BQ3480" s="3">
        <v>6424137</v>
      </c>
      <c r="BR3480" s="3">
        <v>7101110</v>
      </c>
      <c r="BS3480" s="3">
        <v>6866831</v>
      </c>
      <c r="BT3480" s="3">
        <v>7075946</v>
      </c>
      <c r="BU3480" s="3">
        <v>6818476</v>
      </c>
      <c r="BV3480" s="3">
        <v>7006352</v>
      </c>
      <c r="BW3480" s="3">
        <v>7028990</v>
      </c>
      <c r="BX3480" s="3">
        <v>5982372</v>
      </c>
      <c r="BY3480" s="3">
        <v>7073743</v>
      </c>
      <c r="BZ3480" s="3">
        <v>6888967</v>
      </c>
      <c r="CA3480" s="3">
        <v>7108785</v>
      </c>
      <c r="CB3480" s="3">
        <v>618699</v>
      </c>
      <c r="CC3480" s="3">
        <v>615242</v>
      </c>
      <c r="CD3480" s="3">
        <v>680076</v>
      </c>
      <c r="CE3480" s="3">
        <v>657639</v>
      </c>
      <c r="CF3480" s="3">
        <v>677666</v>
      </c>
      <c r="CG3480" s="3">
        <v>653008</v>
      </c>
      <c r="CH3480" s="3">
        <v>671001</v>
      </c>
      <c r="CI3480" s="3">
        <v>673169</v>
      </c>
      <c r="CJ3480" s="3">
        <v>572934</v>
      </c>
      <c r="CK3480" s="3">
        <v>677455</v>
      </c>
      <c r="CL3480" s="3">
        <v>659759</v>
      </c>
      <c r="CM3480" s="3">
        <v>680811</v>
      </c>
      <c r="CN3480" s="3">
        <v>0</v>
      </c>
      <c r="CO3480" s="3">
        <v>0</v>
      </c>
      <c r="CP3480" s="3">
        <v>81835943</v>
      </c>
      <c r="CQ3480" s="3">
        <v>81835943</v>
      </c>
      <c r="CR3480" s="3">
        <v>7837459</v>
      </c>
      <c r="CS3480" s="2">
        <v>2019</v>
      </c>
    </row>
    <row r="3481" spans="1:97" x14ac:dyDescent="0.25">
      <c r="A3481" s="2">
        <v>6151</v>
      </c>
      <c r="B3481" s="5" t="s">
        <v>8</v>
      </c>
      <c r="C3481" s="2" t="s">
        <v>7</v>
      </c>
      <c r="D3481" s="5" t="s">
        <v>11614</v>
      </c>
      <c r="E3481" s="5" t="s">
        <v>8237</v>
      </c>
      <c r="F3481" s="2">
        <v>18642</v>
      </c>
      <c r="G3481" s="5" t="s">
        <v>42</v>
      </c>
      <c r="H3481" s="5" t="s">
        <v>41</v>
      </c>
      <c r="I3481" s="5" t="s">
        <v>579</v>
      </c>
      <c r="J3481" s="5" t="s">
        <v>0</v>
      </c>
      <c r="K3481" s="2">
        <v>22</v>
      </c>
      <c r="L3481" s="2">
        <v>1</v>
      </c>
      <c r="M3481" s="5" t="s">
        <v>17</v>
      </c>
      <c r="N3481" s="5" t="s">
        <v>87</v>
      </c>
      <c r="O3481" s="5" t="s">
        <v>86</v>
      </c>
      <c r="P3481" s="5" t="s">
        <v>85</v>
      </c>
      <c r="Q3481" s="5" t="s">
        <v>593</v>
      </c>
      <c r="R3481" s="5" t="s">
        <v>197</v>
      </c>
      <c r="S3481" s="5" t="s">
        <v>84</v>
      </c>
      <c r="T3481" s="3">
        <v>249340</v>
      </c>
      <c r="U3481" s="3">
        <v>206816</v>
      </c>
      <c r="V3481" s="3">
        <v>187045</v>
      </c>
      <c r="W3481" s="3">
        <v>167253</v>
      </c>
      <c r="X3481" s="3">
        <v>284689</v>
      </c>
      <c r="Y3481" s="3">
        <v>304991</v>
      </c>
      <c r="Z3481" s="3">
        <v>312495</v>
      </c>
      <c r="AA3481" s="3">
        <v>338452</v>
      </c>
      <c r="AB3481" s="3">
        <v>327466</v>
      </c>
      <c r="AC3481" s="3">
        <v>236509</v>
      </c>
      <c r="AD3481" s="3">
        <v>138499</v>
      </c>
      <c r="AE3481" s="3">
        <v>246475</v>
      </c>
      <c r="AF3481" s="3">
        <v>249340</v>
      </c>
      <c r="AG3481" s="3">
        <v>206816</v>
      </c>
      <c r="AH3481" s="3">
        <v>187045</v>
      </c>
      <c r="AI3481" s="3">
        <v>167253</v>
      </c>
      <c r="AJ3481" s="3">
        <v>284689</v>
      </c>
      <c r="AK3481" s="3">
        <v>304991</v>
      </c>
      <c r="AL3481" s="3">
        <v>312495</v>
      </c>
      <c r="AM3481" s="3">
        <v>338452</v>
      </c>
      <c r="AN3481" s="3">
        <v>327466</v>
      </c>
      <c r="AO3481" s="3">
        <v>236509</v>
      </c>
      <c r="AP3481" s="3">
        <v>138499</v>
      </c>
      <c r="AQ3481" s="3">
        <v>246475</v>
      </c>
      <c r="AR3481" s="4">
        <v>0</v>
      </c>
      <c r="AS3481" s="4">
        <v>0</v>
      </c>
      <c r="AT3481" s="4">
        <v>0</v>
      </c>
      <c r="AU3481" s="4">
        <v>0</v>
      </c>
      <c r="AV3481" s="4">
        <v>0</v>
      </c>
      <c r="AW3481" s="4">
        <v>0</v>
      </c>
      <c r="AX3481" s="4">
        <v>0</v>
      </c>
      <c r="AY3481" s="4">
        <v>0</v>
      </c>
      <c r="AZ3481" s="4">
        <v>0</v>
      </c>
      <c r="BA3481" s="4">
        <v>0</v>
      </c>
      <c r="BB3481" s="4">
        <v>0</v>
      </c>
      <c r="BC3481" s="4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  <c r="BO3481" s="3">
        <v>0</v>
      </c>
      <c r="BP3481" s="3">
        <v>0</v>
      </c>
      <c r="BQ3481" s="3">
        <v>0</v>
      </c>
      <c r="BR3481" s="3">
        <v>0</v>
      </c>
      <c r="BS3481" s="3">
        <v>0</v>
      </c>
      <c r="BT3481" s="3">
        <v>0</v>
      </c>
      <c r="BU3481" s="3">
        <v>0</v>
      </c>
      <c r="BV3481" s="3">
        <v>0</v>
      </c>
      <c r="BW3481" s="3">
        <v>0</v>
      </c>
      <c r="BX3481" s="3">
        <v>0</v>
      </c>
      <c r="BY3481" s="3">
        <v>0</v>
      </c>
      <c r="BZ3481" s="3">
        <v>0</v>
      </c>
      <c r="CA3481" s="3">
        <v>0</v>
      </c>
      <c r="CB3481" s="3">
        <v>-49155</v>
      </c>
      <c r="CC3481" s="3">
        <v>-45435</v>
      </c>
      <c r="CD3481" s="3">
        <v>-43224</v>
      </c>
      <c r="CE3481" s="3">
        <v>-31388</v>
      </c>
      <c r="CF3481" s="3">
        <v>-52621</v>
      </c>
      <c r="CG3481" s="3">
        <v>-62919</v>
      </c>
      <c r="CH3481" s="3">
        <v>-64330</v>
      </c>
      <c r="CI3481" s="3">
        <v>-67708</v>
      </c>
      <c r="CJ3481" s="3">
        <v>-69459</v>
      </c>
      <c r="CK3481" s="3">
        <v>-52550</v>
      </c>
      <c r="CL3481" s="3">
        <v>-21721</v>
      </c>
      <c r="CM3481" s="3">
        <v>-54850</v>
      </c>
      <c r="CN3481" s="3">
        <v>3000030</v>
      </c>
      <c r="CO3481" s="3">
        <v>3000030</v>
      </c>
      <c r="CP3481" s="3">
        <v>0</v>
      </c>
      <c r="CQ3481" s="3">
        <v>0</v>
      </c>
      <c r="CR3481" s="3">
        <v>-615360</v>
      </c>
      <c r="CS3481" s="2">
        <v>2019</v>
      </c>
    </row>
    <row r="3482" spans="1:97" x14ac:dyDescent="0.25">
      <c r="A3482" s="2">
        <v>6152</v>
      </c>
      <c r="B3482" s="5" t="s">
        <v>8</v>
      </c>
      <c r="C3482" s="2">
        <v>2</v>
      </c>
      <c r="D3482" s="5" t="s">
        <v>11613</v>
      </c>
      <c r="E3482" s="5" t="s">
        <v>8237</v>
      </c>
      <c r="F3482" s="2">
        <v>18642</v>
      </c>
      <c r="G3482" s="5" t="s">
        <v>42</v>
      </c>
      <c r="H3482" s="5" t="s">
        <v>41</v>
      </c>
      <c r="I3482" s="5" t="s">
        <v>579</v>
      </c>
      <c r="J3482" s="5" t="s">
        <v>0</v>
      </c>
      <c r="K3482" s="2">
        <v>22</v>
      </c>
      <c r="L3482" s="2">
        <v>1</v>
      </c>
      <c r="M3482" s="5" t="s">
        <v>17</v>
      </c>
      <c r="N3482" s="5" t="s">
        <v>16</v>
      </c>
      <c r="O3482" s="5" t="s">
        <v>10752</v>
      </c>
      <c r="P3482" s="5" t="s">
        <v>10752</v>
      </c>
      <c r="Q3482" s="5" t="s">
        <v>593</v>
      </c>
      <c r="R3482" s="5" t="s">
        <v>197</v>
      </c>
      <c r="S3482" s="5" t="s">
        <v>0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8953750</v>
      </c>
      <c r="BE3482" s="3">
        <v>8096021</v>
      </c>
      <c r="BF3482" s="3">
        <v>8948613</v>
      </c>
      <c r="BG3482" s="3">
        <v>8599611</v>
      </c>
      <c r="BH3482" s="3">
        <v>8879646</v>
      </c>
      <c r="BI3482" s="3">
        <v>8538016</v>
      </c>
      <c r="BJ3482" s="3">
        <v>8745335</v>
      </c>
      <c r="BK3482" s="3">
        <v>8686851</v>
      </c>
      <c r="BL3482" s="3">
        <v>8427982</v>
      </c>
      <c r="BM3482" s="3">
        <v>8645106</v>
      </c>
      <c r="BN3482" s="3">
        <v>8685713</v>
      </c>
      <c r="BO3482" s="3">
        <v>7904396</v>
      </c>
      <c r="BP3482" s="3">
        <v>8953750</v>
      </c>
      <c r="BQ3482" s="3">
        <v>8096021</v>
      </c>
      <c r="BR3482" s="3">
        <v>8948613</v>
      </c>
      <c r="BS3482" s="3">
        <v>8599611</v>
      </c>
      <c r="BT3482" s="3">
        <v>8879646</v>
      </c>
      <c r="BU3482" s="3">
        <v>8538016</v>
      </c>
      <c r="BV3482" s="3">
        <v>8745335</v>
      </c>
      <c r="BW3482" s="3">
        <v>8686851</v>
      </c>
      <c r="BX3482" s="3">
        <v>8427982</v>
      </c>
      <c r="BY3482" s="3">
        <v>8645106</v>
      </c>
      <c r="BZ3482" s="3">
        <v>8685713</v>
      </c>
      <c r="CA3482" s="3">
        <v>7904396</v>
      </c>
      <c r="CB3482" s="3">
        <v>857504</v>
      </c>
      <c r="CC3482" s="3">
        <v>775359</v>
      </c>
      <c r="CD3482" s="3">
        <v>857012</v>
      </c>
      <c r="CE3482" s="3">
        <v>823588</v>
      </c>
      <c r="CF3482" s="3">
        <v>850407</v>
      </c>
      <c r="CG3482" s="3">
        <v>817689</v>
      </c>
      <c r="CH3482" s="3">
        <v>837544</v>
      </c>
      <c r="CI3482" s="3">
        <v>831943</v>
      </c>
      <c r="CJ3482" s="3">
        <v>807151</v>
      </c>
      <c r="CK3482" s="3">
        <v>827945</v>
      </c>
      <c r="CL3482" s="3">
        <v>831834</v>
      </c>
      <c r="CM3482" s="3">
        <v>757007</v>
      </c>
      <c r="CN3482" s="3">
        <v>0</v>
      </c>
      <c r="CO3482" s="3">
        <v>0</v>
      </c>
      <c r="CP3482" s="3">
        <v>103111040</v>
      </c>
      <c r="CQ3482" s="3">
        <v>103111040</v>
      </c>
      <c r="CR3482" s="3">
        <v>9874983</v>
      </c>
      <c r="CS3482" s="2">
        <v>2019</v>
      </c>
    </row>
    <row r="3483" spans="1:97" x14ac:dyDescent="0.25">
      <c r="A3483" s="2">
        <v>6152</v>
      </c>
      <c r="B3483" s="5" t="s">
        <v>8</v>
      </c>
      <c r="C3483" s="2">
        <v>1</v>
      </c>
      <c r="D3483" s="5" t="s">
        <v>11613</v>
      </c>
      <c r="E3483" s="5" t="s">
        <v>8237</v>
      </c>
      <c r="F3483" s="2">
        <v>18642</v>
      </c>
      <c r="G3483" s="5" t="s">
        <v>42</v>
      </c>
      <c r="H3483" s="5" t="s">
        <v>41</v>
      </c>
      <c r="I3483" s="5" t="s">
        <v>579</v>
      </c>
      <c r="J3483" s="5" t="s">
        <v>0</v>
      </c>
      <c r="K3483" s="2">
        <v>22</v>
      </c>
      <c r="L3483" s="2">
        <v>1</v>
      </c>
      <c r="M3483" s="5" t="s">
        <v>17</v>
      </c>
      <c r="N3483" s="5" t="s">
        <v>16</v>
      </c>
      <c r="O3483" s="5" t="s">
        <v>10752</v>
      </c>
      <c r="P3483" s="5" t="s">
        <v>10752</v>
      </c>
      <c r="Q3483" s="5" t="s">
        <v>593</v>
      </c>
      <c r="R3483" s="5" t="s">
        <v>197</v>
      </c>
      <c r="S3483" s="5" t="s">
        <v>0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9011033</v>
      </c>
      <c r="BE3483" s="3">
        <v>8135459</v>
      </c>
      <c r="BF3483" s="3">
        <v>8989429</v>
      </c>
      <c r="BG3483" s="3">
        <v>7667747</v>
      </c>
      <c r="BH3483" s="3">
        <v>8899422</v>
      </c>
      <c r="BI3483" s="3">
        <v>8546077</v>
      </c>
      <c r="BJ3483" s="3">
        <v>8745920</v>
      </c>
      <c r="BK3483" s="3">
        <v>7773228</v>
      </c>
      <c r="BL3483" s="3">
        <v>6131520</v>
      </c>
      <c r="BM3483" s="3">
        <v>1979798</v>
      </c>
      <c r="BN3483" s="3">
        <v>615848</v>
      </c>
      <c r="BO3483" s="3">
        <v>9017768</v>
      </c>
      <c r="BP3483" s="3">
        <v>9011033</v>
      </c>
      <c r="BQ3483" s="3">
        <v>8135459</v>
      </c>
      <c r="BR3483" s="3">
        <v>8989429</v>
      </c>
      <c r="BS3483" s="3">
        <v>7667747</v>
      </c>
      <c r="BT3483" s="3">
        <v>8899422</v>
      </c>
      <c r="BU3483" s="3">
        <v>8546077</v>
      </c>
      <c r="BV3483" s="3">
        <v>8745920</v>
      </c>
      <c r="BW3483" s="3">
        <v>7773228</v>
      </c>
      <c r="BX3483" s="3">
        <v>6131520</v>
      </c>
      <c r="BY3483" s="3">
        <v>1979798</v>
      </c>
      <c r="BZ3483" s="3">
        <v>615848</v>
      </c>
      <c r="CA3483" s="3">
        <v>9017768</v>
      </c>
      <c r="CB3483" s="3">
        <v>862990</v>
      </c>
      <c r="CC3483" s="3">
        <v>779136</v>
      </c>
      <c r="CD3483" s="3">
        <v>860921</v>
      </c>
      <c r="CE3483" s="3">
        <v>734343</v>
      </c>
      <c r="CF3483" s="3">
        <v>852301</v>
      </c>
      <c r="CG3483" s="3">
        <v>818461</v>
      </c>
      <c r="CH3483" s="3">
        <v>837600</v>
      </c>
      <c r="CI3483" s="3">
        <v>744445</v>
      </c>
      <c r="CJ3483" s="3">
        <v>587218</v>
      </c>
      <c r="CK3483" s="3">
        <v>189606</v>
      </c>
      <c r="CL3483" s="3">
        <v>58980</v>
      </c>
      <c r="CM3483" s="3">
        <v>863635</v>
      </c>
      <c r="CN3483" s="3">
        <v>0</v>
      </c>
      <c r="CO3483" s="3">
        <v>0</v>
      </c>
      <c r="CP3483" s="3">
        <v>85513249</v>
      </c>
      <c r="CQ3483" s="3">
        <v>85513249</v>
      </c>
      <c r="CR3483" s="3">
        <v>8189636</v>
      </c>
      <c r="CS3483" s="2">
        <v>2019</v>
      </c>
    </row>
    <row r="3484" spans="1:97" x14ac:dyDescent="0.25">
      <c r="A3484" s="2">
        <v>6153</v>
      </c>
      <c r="B3484" s="5" t="s">
        <v>8</v>
      </c>
      <c r="C3484" s="2">
        <v>1</v>
      </c>
      <c r="D3484" s="5" t="s">
        <v>11612</v>
      </c>
      <c r="E3484" s="5" t="s">
        <v>8349</v>
      </c>
      <c r="F3484" s="2">
        <v>19436</v>
      </c>
      <c r="G3484" s="5" t="s">
        <v>34</v>
      </c>
      <c r="H3484" s="5" t="s">
        <v>28</v>
      </c>
      <c r="I3484" s="5" t="s">
        <v>579</v>
      </c>
      <c r="J3484" s="5" t="s">
        <v>0</v>
      </c>
      <c r="K3484" s="2">
        <v>22</v>
      </c>
      <c r="L3484" s="2">
        <v>1</v>
      </c>
      <c r="M3484" s="5" t="s">
        <v>17</v>
      </c>
      <c r="N3484" s="5" t="s">
        <v>16</v>
      </c>
      <c r="O3484" s="5" t="s">
        <v>10752</v>
      </c>
      <c r="P3484" s="5" t="s">
        <v>10752</v>
      </c>
      <c r="Q3484" s="5" t="s">
        <v>564</v>
      </c>
      <c r="R3484" s="5" t="s">
        <v>197</v>
      </c>
      <c r="S3484" s="5" t="s">
        <v>0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9516983</v>
      </c>
      <c r="BE3484" s="3">
        <v>8495331</v>
      </c>
      <c r="BF3484" s="3">
        <v>9525117</v>
      </c>
      <c r="BG3484" s="3">
        <v>0</v>
      </c>
      <c r="BH3484" s="3">
        <v>3343884</v>
      </c>
      <c r="BI3484" s="3">
        <v>9034015</v>
      </c>
      <c r="BJ3484" s="3">
        <v>9279655</v>
      </c>
      <c r="BK3484" s="3">
        <v>9419656</v>
      </c>
      <c r="BL3484" s="3">
        <v>8927844</v>
      </c>
      <c r="BM3484" s="3">
        <v>9537981</v>
      </c>
      <c r="BN3484" s="3">
        <v>9322591</v>
      </c>
      <c r="BO3484" s="3">
        <v>9624803</v>
      </c>
      <c r="BP3484" s="3">
        <v>9516983</v>
      </c>
      <c r="BQ3484" s="3">
        <v>8495331</v>
      </c>
      <c r="BR3484" s="3">
        <v>9525117</v>
      </c>
      <c r="BS3484" s="3">
        <v>0</v>
      </c>
      <c r="BT3484" s="3">
        <v>3343884</v>
      </c>
      <c r="BU3484" s="3">
        <v>9034015</v>
      </c>
      <c r="BV3484" s="3">
        <v>9279655</v>
      </c>
      <c r="BW3484" s="3">
        <v>9419656</v>
      </c>
      <c r="BX3484" s="3">
        <v>8927844</v>
      </c>
      <c r="BY3484" s="3">
        <v>9537981</v>
      </c>
      <c r="BZ3484" s="3">
        <v>9322591</v>
      </c>
      <c r="CA3484" s="3">
        <v>9624803</v>
      </c>
      <c r="CB3484" s="3">
        <v>911445</v>
      </c>
      <c r="CC3484" s="3">
        <v>813601</v>
      </c>
      <c r="CD3484" s="3">
        <v>912224</v>
      </c>
      <c r="CE3484" s="3">
        <v>-6761</v>
      </c>
      <c r="CF3484" s="3">
        <v>320245</v>
      </c>
      <c r="CG3484" s="3">
        <v>865191</v>
      </c>
      <c r="CH3484" s="3">
        <v>888716</v>
      </c>
      <c r="CI3484" s="3">
        <v>902124</v>
      </c>
      <c r="CJ3484" s="3">
        <v>855023</v>
      </c>
      <c r="CK3484" s="3">
        <v>913456</v>
      </c>
      <c r="CL3484" s="3">
        <v>892828</v>
      </c>
      <c r="CM3484" s="3">
        <v>921771</v>
      </c>
      <c r="CN3484" s="3">
        <v>0</v>
      </c>
      <c r="CO3484" s="3">
        <v>0</v>
      </c>
      <c r="CP3484" s="3">
        <v>96027860</v>
      </c>
      <c r="CQ3484" s="3">
        <v>96027860</v>
      </c>
      <c r="CR3484" s="3">
        <v>9189863</v>
      </c>
      <c r="CS3484" s="2">
        <v>2019</v>
      </c>
    </row>
    <row r="3485" spans="1:97" x14ac:dyDescent="0.25">
      <c r="A3485" s="2">
        <v>6155</v>
      </c>
      <c r="B3485" s="5" t="s">
        <v>8</v>
      </c>
      <c r="C3485" s="2" t="s">
        <v>7</v>
      </c>
      <c r="D3485" s="5" t="s">
        <v>11611</v>
      </c>
      <c r="E3485" s="5" t="s">
        <v>8349</v>
      </c>
      <c r="F3485" s="2">
        <v>19436</v>
      </c>
      <c r="G3485" s="5" t="s">
        <v>34</v>
      </c>
      <c r="H3485" s="5" t="s">
        <v>28</v>
      </c>
      <c r="I3485" s="5" t="s">
        <v>579</v>
      </c>
      <c r="J3485" s="5" t="s">
        <v>0</v>
      </c>
      <c r="K3485" s="2">
        <v>22</v>
      </c>
      <c r="L3485" s="2">
        <v>1</v>
      </c>
      <c r="M3485" s="5" t="s">
        <v>17</v>
      </c>
      <c r="N3485" s="5" t="s">
        <v>16</v>
      </c>
      <c r="O3485" s="5" t="s">
        <v>71</v>
      </c>
      <c r="P3485" s="5" t="s">
        <v>71</v>
      </c>
      <c r="Q3485" s="5" t="s">
        <v>564</v>
      </c>
      <c r="R3485" s="5" t="s">
        <v>197</v>
      </c>
      <c r="S3485" s="5" t="s">
        <v>13</v>
      </c>
      <c r="T3485" s="3">
        <v>1415</v>
      </c>
      <c r="U3485" s="3">
        <v>1642</v>
      </c>
      <c r="V3485" s="3">
        <v>3851</v>
      </c>
      <c r="W3485" s="3">
        <v>192</v>
      </c>
      <c r="X3485" s="3">
        <v>2775</v>
      </c>
      <c r="Y3485" s="3">
        <v>5020</v>
      </c>
      <c r="Z3485" s="3">
        <v>3754</v>
      </c>
      <c r="AA3485" s="3">
        <v>102</v>
      </c>
      <c r="AB3485" s="3">
        <v>1456</v>
      </c>
      <c r="AC3485" s="3">
        <v>1295</v>
      </c>
      <c r="AD3485" s="3">
        <v>216</v>
      </c>
      <c r="AE3485" s="3">
        <v>1574</v>
      </c>
      <c r="AF3485" s="3">
        <v>1415</v>
      </c>
      <c r="AG3485" s="3">
        <v>1642</v>
      </c>
      <c r="AH3485" s="3">
        <v>3851</v>
      </c>
      <c r="AI3485" s="3">
        <v>192</v>
      </c>
      <c r="AJ3485" s="3">
        <v>2775</v>
      </c>
      <c r="AK3485" s="3">
        <v>5020</v>
      </c>
      <c r="AL3485" s="3">
        <v>3754</v>
      </c>
      <c r="AM3485" s="3">
        <v>102</v>
      </c>
      <c r="AN3485" s="3">
        <v>1456</v>
      </c>
      <c r="AO3485" s="3">
        <v>1295</v>
      </c>
      <c r="AP3485" s="3">
        <v>216</v>
      </c>
      <c r="AQ3485" s="3">
        <v>1574</v>
      </c>
      <c r="AR3485" s="4">
        <v>5.7539999999999996</v>
      </c>
      <c r="AS3485" s="4">
        <v>5.7539999999999996</v>
      </c>
      <c r="AT3485" s="4">
        <v>5.7539999999999996</v>
      </c>
      <c r="AU3485" s="4">
        <v>5.7539999999999996</v>
      </c>
      <c r="AV3485" s="4">
        <v>5.7539999999999996</v>
      </c>
      <c r="AW3485" s="4">
        <v>5.7539999999999996</v>
      </c>
      <c r="AX3485" s="4">
        <v>5.7539999999999996</v>
      </c>
      <c r="AY3485" s="4">
        <v>5.7539999999999996</v>
      </c>
      <c r="AZ3485" s="4">
        <v>5.7539999999999996</v>
      </c>
      <c r="BA3485" s="4">
        <v>5.7539999999999996</v>
      </c>
      <c r="BB3485" s="4">
        <v>5.7539999999999996</v>
      </c>
      <c r="BC3485" s="4">
        <v>5.7539999999999996</v>
      </c>
      <c r="BD3485" s="3">
        <v>8142</v>
      </c>
      <c r="BE3485" s="3">
        <v>9448</v>
      </c>
      <c r="BF3485" s="3">
        <v>22159</v>
      </c>
      <c r="BG3485" s="3">
        <v>1105</v>
      </c>
      <c r="BH3485" s="3">
        <v>15967</v>
      </c>
      <c r="BI3485" s="3">
        <v>28885</v>
      </c>
      <c r="BJ3485" s="3">
        <v>21601</v>
      </c>
      <c r="BK3485" s="3">
        <v>587</v>
      </c>
      <c r="BL3485" s="3">
        <v>8378</v>
      </c>
      <c r="BM3485" s="3">
        <v>7451</v>
      </c>
      <c r="BN3485" s="3">
        <v>1243</v>
      </c>
      <c r="BO3485" s="3">
        <v>9057</v>
      </c>
      <c r="BP3485" s="3">
        <v>8142</v>
      </c>
      <c r="BQ3485" s="3">
        <v>9448</v>
      </c>
      <c r="BR3485" s="3">
        <v>22159</v>
      </c>
      <c r="BS3485" s="3">
        <v>1105</v>
      </c>
      <c r="BT3485" s="3">
        <v>15967</v>
      </c>
      <c r="BU3485" s="3">
        <v>28885</v>
      </c>
      <c r="BV3485" s="3">
        <v>21601</v>
      </c>
      <c r="BW3485" s="3">
        <v>587</v>
      </c>
      <c r="BX3485" s="3">
        <v>8378</v>
      </c>
      <c r="BY3485" s="3">
        <v>7451</v>
      </c>
      <c r="BZ3485" s="3">
        <v>1243</v>
      </c>
      <c r="CA3485" s="3">
        <v>9057</v>
      </c>
      <c r="CB3485" s="3">
        <v>786.76800000000003</v>
      </c>
      <c r="CC3485" s="3">
        <v>926.84500000000003</v>
      </c>
      <c r="CD3485" s="3">
        <v>2185.4850000000001</v>
      </c>
      <c r="CE3485" s="3">
        <v>103.431</v>
      </c>
      <c r="CF3485" s="3">
        <v>1393.509</v>
      </c>
      <c r="CG3485" s="3">
        <v>-5596.5720000000001</v>
      </c>
      <c r="CH3485" s="3">
        <v>1782.68</v>
      </c>
      <c r="CI3485" s="3">
        <v>56.262</v>
      </c>
      <c r="CJ3485" s="3">
        <v>810.47</v>
      </c>
      <c r="CK3485" s="3">
        <v>744.52200000000005</v>
      </c>
      <c r="CL3485" s="3">
        <v>122.94499999999999</v>
      </c>
      <c r="CM3485" s="3">
        <v>907.63099999999997</v>
      </c>
      <c r="CN3485" s="3">
        <v>23292</v>
      </c>
      <c r="CO3485" s="3">
        <v>23292</v>
      </c>
      <c r="CP3485" s="3">
        <v>134023</v>
      </c>
      <c r="CQ3485" s="3">
        <v>134023</v>
      </c>
      <c r="CR3485" s="3">
        <v>4223.9759999999997</v>
      </c>
      <c r="CS3485" s="2">
        <v>2019</v>
      </c>
    </row>
    <row r="3486" spans="1:97" x14ac:dyDescent="0.25">
      <c r="A3486" s="2">
        <v>6155</v>
      </c>
      <c r="B3486" s="5" t="s">
        <v>8</v>
      </c>
      <c r="C3486" s="2" t="s">
        <v>7</v>
      </c>
      <c r="D3486" s="5" t="s">
        <v>11611</v>
      </c>
      <c r="E3486" s="5" t="s">
        <v>8349</v>
      </c>
      <c r="F3486" s="2">
        <v>19436</v>
      </c>
      <c r="G3486" s="5" t="s">
        <v>34</v>
      </c>
      <c r="H3486" s="5" t="s">
        <v>28</v>
      </c>
      <c r="I3486" s="5" t="s">
        <v>579</v>
      </c>
      <c r="J3486" s="5" t="s">
        <v>0</v>
      </c>
      <c r="K3486" s="2">
        <v>22</v>
      </c>
      <c r="L3486" s="2">
        <v>1</v>
      </c>
      <c r="M3486" s="5" t="s">
        <v>17</v>
      </c>
      <c r="N3486" s="5" t="s">
        <v>16</v>
      </c>
      <c r="O3486" s="5" t="s">
        <v>50</v>
      </c>
      <c r="P3486" s="5" t="s">
        <v>31</v>
      </c>
      <c r="Q3486" s="5" t="s">
        <v>564</v>
      </c>
      <c r="R3486" s="5" t="s">
        <v>197</v>
      </c>
      <c r="S3486" s="5" t="s">
        <v>20</v>
      </c>
      <c r="T3486" s="3">
        <v>417476</v>
      </c>
      <c r="U3486" s="3">
        <v>314453</v>
      </c>
      <c r="V3486" s="3">
        <v>336590</v>
      </c>
      <c r="W3486" s="3">
        <v>306672</v>
      </c>
      <c r="X3486" s="3">
        <v>199960</v>
      </c>
      <c r="Y3486" s="3">
        <v>90</v>
      </c>
      <c r="Z3486" s="3">
        <v>198177</v>
      </c>
      <c r="AA3486" s="3">
        <v>323332</v>
      </c>
      <c r="AB3486" s="3">
        <v>319213</v>
      </c>
      <c r="AC3486" s="3">
        <v>250050</v>
      </c>
      <c r="AD3486" s="3">
        <v>334009</v>
      </c>
      <c r="AE3486" s="3">
        <v>282538</v>
      </c>
      <c r="AF3486" s="3">
        <v>417476</v>
      </c>
      <c r="AG3486" s="3">
        <v>314453</v>
      </c>
      <c r="AH3486" s="3">
        <v>336590</v>
      </c>
      <c r="AI3486" s="3">
        <v>306672</v>
      </c>
      <c r="AJ3486" s="3">
        <v>199960</v>
      </c>
      <c r="AK3486" s="3">
        <v>90</v>
      </c>
      <c r="AL3486" s="3">
        <v>198177</v>
      </c>
      <c r="AM3486" s="3">
        <v>323332</v>
      </c>
      <c r="AN3486" s="3">
        <v>319213</v>
      </c>
      <c r="AO3486" s="3">
        <v>250050</v>
      </c>
      <c r="AP3486" s="3">
        <v>334009</v>
      </c>
      <c r="AQ3486" s="3">
        <v>282538</v>
      </c>
      <c r="AR3486" s="4">
        <v>17.5</v>
      </c>
      <c r="AS3486" s="4">
        <v>17.52</v>
      </c>
      <c r="AT3486" s="4">
        <v>17.52</v>
      </c>
      <c r="AU3486" s="4">
        <v>17.63</v>
      </c>
      <c r="AV3486" s="4">
        <v>17.62</v>
      </c>
      <c r="AW3486" s="4">
        <v>17.63</v>
      </c>
      <c r="AX3486" s="4">
        <v>17.68</v>
      </c>
      <c r="AY3486" s="4">
        <v>17.41</v>
      </c>
      <c r="AZ3486" s="4">
        <v>17.579999999999998</v>
      </c>
      <c r="BA3486" s="4">
        <v>17.649999999999999</v>
      </c>
      <c r="BB3486" s="4">
        <v>17.7</v>
      </c>
      <c r="BC3486" s="4">
        <v>17.739999999999998</v>
      </c>
      <c r="BD3486" s="3">
        <v>7305830</v>
      </c>
      <c r="BE3486" s="3">
        <v>5509217</v>
      </c>
      <c r="BF3486" s="3">
        <v>5897057</v>
      </c>
      <c r="BG3486" s="3">
        <v>5406627</v>
      </c>
      <c r="BH3486" s="3">
        <v>3523295</v>
      </c>
      <c r="BI3486" s="3">
        <v>1587</v>
      </c>
      <c r="BJ3486" s="3">
        <v>3503769</v>
      </c>
      <c r="BK3486" s="3">
        <v>5629210</v>
      </c>
      <c r="BL3486" s="3">
        <v>5611765</v>
      </c>
      <c r="BM3486" s="3">
        <v>4413383</v>
      </c>
      <c r="BN3486" s="3">
        <v>5911959</v>
      </c>
      <c r="BO3486" s="3">
        <v>5012224</v>
      </c>
      <c r="BP3486" s="3">
        <v>7305830</v>
      </c>
      <c r="BQ3486" s="3">
        <v>5509217</v>
      </c>
      <c r="BR3486" s="3">
        <v>5897057</v>
      </c>
      <c r="BS3486" s="3">
        <v>5406627</v>
      </c>
      <c r="BT3486" s="3">
        <v>3523295</v>
      </c>
      <c r="BU3486" s="3">
        <v>1587</v>
      </c>
      <c r="BV3486" s="3">
        <v>3503769</v>
      </c>
      <c r="BW3486" s="3">
        <v>5629210</v>
      </c>
      <c r="BX3486" s="3">
        <v>5611765</v>
      </c>
      <c r="BY3486" s="3">
        <v>4413383</v>
      </c>
      <c r="BZ3486" s="3">
        <v>5911959</v>
      </c>
      <c r="CA3486" s="3">
        <v>5012224</v>
      </c>
      <c r="CB3486" s="3">
        <v>705976.23</v>
      </c>
      <c r="CC3486" s="3">
        <v>540448.16</v>
      </c>
      <c r="CD3486" s="3">
        <v>581620.52</v>
      </c>
      <c r="CE3486" s="3">
        <v>506183.57</v>
      </c>
      <c r="CF3486" s="3">
        <v>307486.49</v>
      </c>
      <c r="CG3486" s="3">
        <v>-307.428</v>
      </c>
      <c r="CH3486" s="3">
        <v>289164.32</v>
      </c>
      <c r="CI3486" s="3">
        <v>539626.74</v>
      </c>
      <c r="CJ3486" s="3">
        <v>542881.53</v>
      </c>
      <c r="CK3486" s="3">
        <v>440970.48</v>
      </c>
      <c r="CL3486" s="3">
        <v>584815.06000000006</v>
      </c>
      <c r="CM3486" s="3">
        <v>502302.37</v>
      </c>
      <c r="CN3486" s="3">
        <v>3282560</v>
      </c>
      <c r="CO3486" s="3">
        <v>3282560</v>
      </c>
      <c r="CP3486" s="3">
        <v>57725923</v>
      </c>
      <c r="CQ3486" s="3">
        <v>57725923</v>
      </c>
      <c r="CR3486" s="3">
        <v>5541168</v>
      </c>
      <c r="CS3486" s="2">
        <v>2019</v>
      </c>
    </row>
    <row r="3487" spans="1:97" x14ac:dyDescent="0.25">
      <c r="A3487" s="2">
        <v>6155</v>
      </c>
      <c r="B3487" s="5" t="s">
        <v>8</v>
      </c>
      <c r="C3487" s="2" t="s">
        <v>7</v>
      </c>
      <c r="D3487" s="5" t="s">
        <v>11611</v>
      </c>
      <c r="E3487" s="5" t="s">
        <v>8349</v>
      </c>
      <c r="F3487" s="2">
        <v>19436</v>
      </c>
      <c r="G3487" s="5" t="s">
        <v>34</v>
      </c>
      <c r="H3487" s="5" t="s">
        <v>28</v>
      </c>
      <c r="I3487" s="5" t="s">
        <v>579</v>
      </c>
      <c r="J3487" s="5" t="s">
        <v>0</v>
      </c>
      <c r="K3487" s="2">
        <v>22</v>
      </c>
      <c r="L3487" s="2">
        <v>1</v>
      </c>
      <c r="M3487" s="5" t="s">
        <v>17</v>
      </c>
      <c r="N3487" s="5" t="s">
        <v>16</v>
      </c>
      <c r="O3487" s="5" t="s">
        <v>32</v>
      </c>
      <c r="P3487" s="5" t="s">
        <v>31</v>
      </c>
      <c r="Q3487" s="5" t="s">
        <v>564</v>
      </c>
      <c r="R3487" s="5" t="s">
        <v>197</v>
      </c>
      <c r="S3487" s="5" t="s">
        <v>20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0</v>
      </c>
      <c r="BE3487" s="3">
        <v>0</v>
      </c>
      <c r="BF3487" s="3">
        <v>0</v>
      </c>
      <c r="BG3487" s="3">
        <v>0</v>
      </c>
      <c r="BH3487" s="3">
        <v>0</v>
      </c>
      <c r="BI3487" s="3">
        <v>0</v>
      </c>
      <c r="BJ3487" s="3">
        <v>0</v>
      </c>
      <c r="BK3487" s="3">
        <v>0</v>
      </c>
      <c r="BL3487" s="3">
        <v>0</v>
      </c>
      <c r="BM3487" s="3">
        <v>0</v>
      </c>
      <c r="BN3487" s="3">
        <v>0</v>
      </c>
      <c r="BO3487" s="3">
        <v>0</v>
      </c>
      <c r="BP3487" s="3">
        <v>0</v>
      </c>
      <c r="BQ3487" s="3">
        <v>0</v>
      </c>
      <c r="BR3487" s="3">
        <v>0</v>
      </c>
      <c r="BS3487" s="3">
        <v>0</v>
      </c>
      <c r="BT3487" s="3">
        <v>0</v>
      </c>
      <c r="BU3487" s="3">
        <v>0</v>
      </c>
      <c r="BV3487" s="3">
        <v>0</v>
      </c>
      <c r="BW3487" s="3">
        <v>0</v>
      </c>
      <c r="BX3487" s="3">
        <v>0</v>
      </c>
      <c r="BY3487" s="3">
        <v>0</v>
      </c>
      <c r="BZ3487" s="3">
        <v>0</v>
      </c>
      <c r="CA3487" s="3">
        <v>0</v>
      </c>
      <c r="CB3487" s="3">
        <v>0</v>
      </c>
      <c r="CC3487" s="3">
        <v>0</v>
      </c>
      <c r="CD3487" s="3">
        <v>0</v>
      </c>
      <c r="CE3487" s="3">
        <v>0</v>
      </c>
      <c r="CF3487" s="3">
        <v>0</v>
      </c>
      <c r="CG3487" s="3">
        <v>0</v>
      </c>
      <c r="CH3487" s="3">
        <v>0</v>
      </c>
      <c r="CI3487" s="3">
        <v>0</v>
      </c>
      <c r="CJ3487" s="3">
        <v>0</v>
      </c>
      <c r="CK3487" s="3">
        <v>0</v>
      </c>
      <c r="CL3487" s="3">
        <v>0</v>
      </c>
      <c r="CM3487" s="3">
        <v>0</v>
      </c>
      <c r="CN3487" s="3">
        <v>0</v>
      </c>
      <c r="CO3487" s="3">
        <v>0</v>
      </c>
      <c r="CP3487" s="3">
        <v>0</v>
      </c>
      <c r="CQ3487" s="3">
        <v>0</v>
      </c>
      <c r="CR3487" s="3">
        <v>0</v>
      </c>
      <c r="CS3487" s="2">
        <v>2019</v>
      </c>
    </row>
    <row r="3488" spans="1:97" x14ac:dyDescent="0.25">
      <c r="A3488" s="2">
        <v>6156</v>
      </c>
      <c r="B3488" s="5" t="s">
        <v>8</v>
      </c>
      <c r="C3488" s="2" t="s">
        <v>7</v>
      </c>
      <c r="D3488" s="5" t="s">
        <v>11610</v>
      </c>
      <c r="E3488" s="5" t="s">
        <v>10766</v>
      </c>
      <c r="F3488" s="2">
        <v>15452</v>
      </c>
      <c r="G3488" s="5" t="s">
        <v>100</v>
      </c>
      <c r="H3488" s="5" t="s">
        <v>48</v>
      </c>
      <c r="I3488" s="5" t="s">
        <v>573</v>
      </c>
      <c r="J3488" s="5" t="s">
        <v>0</v>
      </c>
      <c r="K3488" s="2">
        <v>22</v>
      </c>
      <c r="L3488" s="2">
        <v>2</v>
      </c>
      <c r="M3488" s="5" t="s">
        <v>4</v>
      </c>
      <c r="N3488" s="5" t="s">
        <v>99</v>
      </c>
      <c r="O3488" s="5" t="s">
        <v>70</v>
      </c>
      <c r="P3488" s="5" t="s">
        <v>14</v>
      </c>
      <c r="Q3488" s="5" t="s">
        <v>575</v>
      </c>
      <c r="R3488" s="5" t="s">
        <v>197</v>
      </c>
      <c r="S3488" s="5" t="s">
        <v>13</v>
      </c>
      <c r="T3488" s="3">
        <v>0</v>
      </c>
      <c r="U3488" s="3">
        <v>182</v>
      </c>
      <c r="V3488" s="3">
        <v>374</v>
      </c>
      <c r="W3488" s="3">
        <v>229</v>
      </c>
      <c r="X3488" s="3">
        <v>0</v>
      </c>
      <c r="Y3488" s="3">
        <v>149</v>
      </c>
      <c r="Z3488" s="3">
        <v>237</v>
      </c>
      <c r="AA3488" s="3">
        <v>380</v>
      </c>
      <c r="AB3488" s="3">
        <v>147</v>
      </c>
      <c r="AC3488" s="3">
        <v>233</v>
      </c>
      <c r="AD3488" s="3">
        <v>101</v>
      </c>
      <c r="AE3488" s="3">
        <v>1206</v>
      </c>
      <c r="AF3488" s="3">
        <v>0</v>
      </c>
      <c r="AG3488" s="3">
        <v>182</v>
      </c>
      <c r="AH3488" s="3">
        <v>374</v>
      </c>
      <c r="AI3488" s="3">
        <v>229</v>
      </c>
      <c r="AJ3488" s="3">
        <v>0</v>
      </c>
      <c r="AK3488" s="3">
        <v>149</v>
      </c>
      <c r="AL3488" s="3">
        <v>237</v>
      </c>
      <c r="AM3488" s="3">
        <v>380</v>
      </c>
      <c r="AN3488" s="3">
        <v>147</v>
      </c>
      <c r="AO3488" s="3">
        <v>233</v>
      </c>
      <c r="AP3488" s="3">
        <v>101</v>
      </c>
      <c r="AQ3488" s="3">
        <v>1206</v>
      </c>
      <c r="AR3488" s="4">
        <v>0</v>
      </c>
      <c r="AS3488" s="4">
        <v>5.673</v>
      </c>
      <c r="AT3488" s="4">
        <v>5.673</v>
      </c>
      <c r="AU3488" s="4">
        <v>5.673</v>
      </c>
      <c r="AV3488" s="4">
        <v>0</v>
      </c>
      <c r="AW3488" s="4">
        <v>5.673</v>
      </c>
      <c r="AX3488" s="4">
        <v>5.673</v>
      </c>
      <c r="AY3488" s="4">
        <v>5.673</v>
      </c>
      <c r="AZ3488" s="4">
        <v>5.673</v>
      </c>
      <c r="BA3488" s="4">
        <v>5.673</v>
      </c>
      <c r="BB3488" s="4">
        <v>5.673</v>
      </c>
      <c r="BC3488" s="4">
        <v>5.673</v>
      </c>
      <c r="BD3488" s="3">
        <v>0</v>
      </c>
      <c r="BE3488" s="3">
        <v>1032</v>
      </c>
      <c r="BF3488" s="3">
        <v>2122</v>
      </c>
      <c r="BG3488" s="3">
        <v>1299</v>
      </c>
      <c r="BH3488" s="3">
        <v>0</v>
      </c>
      <c r="BI3488" s="3">
        <v>845</v>
      </c>
      <c r="BJ3488" s="3">
        <v>1345</v>
      </c>
      <c r="BK3488" s="3">
        <v>2156</v>
      </c>
      <c r="BL3488" s="3">
        <v>834</v>
      </c>
      <c r="BM3488" s="3">
        <v>1322</v>
      </c>
      <c r="BN3488" s="3">
        <v>573</v>
      </c>
      <c r="BO3488" s="3">
        <v>6842</v>
      </c>
      <c r="BP3488" s="3">
        <v>0</v>
      </c>
      <c r="BQ3488" s="3">
        <v>1032</v>
      </c>
      <c r="BR3488" s="3">
        <v>2122</v>
      </c>
      <c r="BS3488" s="3">
        <v>1299</v>
      </c>
      <c r="BT3488" s="3">
        <v>0</v>
      </c>
      <c r="BU3488" s="3">
        <v>845</v>
      </c>
      <c r="BV3488" s="3">
        <v>1345</v>
      </c>
      <c r="BW3488" s="3">
        <v>2156</v>
      </c>
      <c r="BX3488" s="3">
        <v>834</v>
      </c>
      <c r="BY3488" s="3">
        <v>1322</v>
      </c>
      <c r="BZ3488" s="3">
        <v>573</v>
      </c>
      <c r="CA3488" s="3">
        <v>6842</v>
      </c>
      <c r="CB3488" s="3">
        <v>-414</v>
      </c>
      <c r="CC3488" s="3">
        <v>-262</v>
      </c>
      <c r="CD3488" s="3">
        <v>-193</v>
      </c>
      <c r="CE3488" s="3">
        <v>-164</v>
      </c>
      <c r="CF3488" s="3">
        <v>-258</v>
      </c>
      <c r="CG3488" s="3">
        <v>-133</v>
      </c>
      <c r="CH3488" s="3">
        <v>-109</v>
      </c>
      <c r="CI3488" s="3">
        <v>6</v>
      </c>
      <c r="CJ3488" s="3">
        <v>-121</v>
      </c>
      <c r="CK3488" s="3">
        <v>-106</v>
      </c>
      <c r="CL3488" s="3">
        <v>-251</v>
      </c>
      <c r="CM3488" s="3">
        <v>376</v>
      </c>
      <c r="CN3488" s="3">
        <v>3238</v>
      </c>
      <c r="CO3488" s="3">
        <v>3238</v>
      </c>
      <c r="CP3488" s="3">
        <v>18370</v>
      </c>
      <c r="CQ3488" s="3">
        <v>18370</v>
      </c>
      <c r="CR3488" s="3">
        <v>-1629</v>
      </c>
      <c r="CS3488" s="2">
        <v>2019</v>
      </c>
    </row>
    <row r="3489" spans="1:97" x14ac:dyDescent="0.25">
      <c r="A3489" s="2">
        <v>6156</v>
      </c>
      <c r="B3489" s="5" t="s">
        <v>8</v>
      </c>
      <c r="C3489" s="2" t="s">
        <v>7</v>
      </c>
      <c r="D3489" s="5" t="s">
        <v>11610</v>
      </c>
      <c r="E3489" s="5" t="s">
        <v>10766</v>
      </c>
      <c r="F3489" s="2">
        <v>15452</v>
      </c>
      <c r="G3489" s="5" t="s">
        <v>100</v>
      </c>
      <c r="H3489" s="5" t="s">
        <v>48</v>
      </c>
      <c r="I3489" s="5" t="s">
        <v>573</v>
      </c>
      <c r="J3489" s="5" t="s">
        <v>0</v>
      </c>
      <c r="K3489" s="2">
        <v>22</v>
      </c>
      <c r="L3489" s="2">
        <v>2</v>
      </c>
      <c r="M3489" s="5" t="s">
        <v>4</v>
      </c>
      <c r="N3489" s="5" t="s">
        <v>99</v>
      </c>
      <c r="O3489" s="5" t="s">
        <v>60</v>
      </c>
      <c r="P3489" s="5" t="s">
        <v>60</v>
      </c>
      <c r="Q3489" s="5" t="s">
        <v>575</v>
      </c>
      <c r="R3489" s="5" t="s">
        <v>197</v>
      </c>
      <c r="S3489" s="5" t="s">
        <v>55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  <c r="BO3489" s="3">
        <v>0</v>
      </c>
      <c r="BP3489" s="3">
        <v>0</v>
      </c>
      <c r="BQ3489" s="3">
        <v>0</v>
      </c>
      <c r="BR3489" s="3">
        <v>0</v>
      </c>
      <c r="BS3489" s="3">
        <v>0</v>
      </c>
      <c r="BT3489" s="3">
        <v>0</v>
      </c>
      <c r="BU3489" s="3">
        <v>0</v>
      </c>
      <c r="BV3489" s="3">
        <v>0</v>
      </c>
      <c r="BW3489" s="3">
        <v>0</v>
      </c>
      <c r="BX3489" s="3">
        <v>0</v>
      </c>
      <c r="BY3489" s="3">
        <v>0</v>
      </c>
      <c r="BZ3489" s="3">
        <v>0</v>
      </c>
      <c r="CA3489" s="3">
        <v>0</v>
      </c>
      <c r="CB3489" s="3">
        <v>0</v>
      </c>
      <c r="CC3489" s="3">
        <v>0</v>
      </c>
      <c r="CD3489" s="3">
        <v>0</v>
      </c>
      <c r="CE3489" s="3">
        <v>0</v>
      </c>
      <c r="CF3489" s="3">
        <v>0</v>
      </c>
      <c r="CG3489" s="3">
        <v>0</v>
      </c>
      <c r="CH3489" s="3">
        <v>0</v>
      </c>
      <c r="CI3489" s="3">
        <v>0</v>
      </c>
      <c r="CJ3489" s="3">
        <v>0</v>
      </c>
      <c r="CK3489" s="3">
        <v>0</v>
      </c>
      <c r="CL3489" s="3">
        <v>0</v>
      </c>
      <c r="CM3489" s="3">
        <v>0</v>
      </c>
      <c r="CN3489" s="3">
        <v>0</v>
      </c>
      <c r="CO3489" s="3">
        <v>0</v>
      </c>
      <c r="CP3489" s="3">
        <v>0</v>
      </c>
      <c r="CQ3489" s="3">
        <v>0</v>
      </c>
      <c r="CR3489" s="3">
        <v>0</v>
      </c>
      <c r="CS3489" s="2">
        <v>2019</v>
      </c>
    </row>
    <row r="3490" spans="1:97" x14ac:dyDescent="0.25">
      <c r="A3490" s="2">
        <v>6156</v>
      </c>
      <c r="B3490" s="5" t="s">
        <v>8</v>
      </c>
      <c r="C3490" s="2" t="s">
        <v>7</v>
      </c>
      <c r="D3490" s="5" t="s">
        <v>11610</v>
      </c>
      <c r="E3490" s="5" t="s">
        <v>10766</v>
      </c>
      <c r="F3490" s="2">
        <v>15452</v>
      </c>
      <c r="G3490" s="5" t="s">
        <v>100</v>
      </c>
      <c r="H3490" s="5" t="s">
        <v>48</v>
      </c>
      <c r="I3490" s="5" t="s">
        <v>573</v>
      </c>
      <c r="J3490" s="5" t="s">
        <v>0</v>
      </c>
      <c r="K3490" s="2">
        <v>22</v>
      </c>
      <c r="L3490" s="2">
        <v>2</v>
      </c>
      <c r="M3490" s="5" t="s">
        <v>4</v>
      </c>
      <c r="N3490" s="5" t="s">
        <v>16</v>
      </c>
      <c r="O3490" s="5" t="s">
        <v>71</v>
      </c>
      <c r="P3490" s="5" t="s">
        <v>71</v>
      </c>
      <c r="Q3490" s="5" t="s">
        <v>575</v>
      </c>
      <c r="R3490" s="5" t="s">
        <v>197</v>
      </c>
      <c r="S3490" s="5" t="s">
        <v>13</v>
      </c>
      <c r="T3490" s="3">
        <v>1438</v>
      </c>
      <c r="U3490" s="3">
        <v>1093</v>
      </c>
      <c r="V3490" s="3">
        <v>477</v>
      </c>
      <c r="W3490" s="3">
        <v>0</v>
      </c>
      <c r="X3490" s="3">
        <v>18</v>
      </c>
      <c r="Y3490" s="3">
        <v>0</v>
      </c>
      <c r="Z3490" s="3">
        <v>190</v>
      </c>
      <c r="AA3490" s="3">
        <v>0</v>
      </c>
      <c r="AB3490" s="3">
        <v>109</v>
      </c>
      <c r="AC3490" s="3">
        <v>52</v>
      </c>
      <c r="AD3490" s="3">
        <v>290</v>
      </c>
      <c r="AE3490" s="3">
        <v>1381</v>
      </c>
      <c r="AF3490" s="3">
        <v>1438</v>
      </c>
      <c r="AG3490" s="3">
        <v>1093</v>
      </c>
      <c r="AH3490" s="3">
        <v>477</v>
      </c>
      <c r="AI3490" s="3">
        <v>0</v>
      </c>
      <c r="AJ3490" s="3">
        <v>18</v>
      </c>
      <c r="AK3490" s="3">
        <v>0</v>
      </c>
      <c r="AL3490" s="3">
        <v>190</v>
      </c>
      <c r="AM3490" s="3">
        <v>0</v>
      </c>
      <c r="AN3490" s="3">
        <v>109</v>
      </c>
      <c r="AO3490" s="3">
        <v>52</v>
      </c>
      <c r="AP3490" s="3">
        <v>290</v>
      </c>
      <c r="AQ3490" s="3">
        <v>1381</v>
      </c>
      <c r="AR3490" s="4">
        <v>5.8380000000000001</v>
      </c>
      <c r="AS3490" s="4">
        <v>5.8380000000000001</v>
      </c>
      <c r="AT3490" s="4">
        <v>5.8380000000000001</v>
      </c>
      <c r="AU3490" s="4">
        <v>0</v>
      </c>
      <c r="AV3490" s="4">
        <v>5.8380000000000001</v>
      </c>
      <c r="AW3490" s="4">
        <v>0</v>
      </c>
      <c r="AX3490" s="4">
        <v>5.8380000000000001</v>
      </c>
      <c r="AY3490" s="4">
        <v>0</v>
      </c>
      <c r="AZ3490" s="4">
        <v>5.8380000000000001</v>
      </c>
      <c r="BA3490" s="4">
        <v>5.8380000000000001</v>
      </c>
      <c r="BB3490" s="4">
        <v>5.8380000000000001</v>
      </c>
      <c r="BC3490" s="4">
        <v>5.8380000000000001</v>
      </c>
      <c r="BD3490" s="3">
        <v>8395</v>
      </c>
      <c r="BE3490" s="3">
        <v>6381</v>
      </c>
      <c r="BF3490" s="3">
        <v>2785</v>
      </c>
      <c r="BG3490" s="3">
        <v>0</v>
      </c>
      <c r="BH3490" s="3">
        <v>105</v>
      </c>
      <c r="BI3490" s="3">
        <v>0</v>
      </c>
      <c r="BJ3490" s="3">
        <v>1109</v>
      </c>
      <c r="BK3490" s="3">
        <v>0</v>
      </c>
      <c r="BL3490" s="3">
        <v>636</v>
      </c>
      <c r="BM3490" s="3">
        <v>304</v>
      </c>
      <c r="BN3490" s="3">
        <v>1693</v>
      </c>
      <c r="BO3490" s="3">
        <v>8062</v>
      </c>
      <c r="BP3490" s="3">
        <v>8395</v>
      </c>
      <c r="BQ3490" s="3">
        <v>6381</v>
      </c>
      <c r="BR3490" s="3">
        <v>2785</v>
      </c>
      <c r="BS3490" s="3">
        <v>0</v>
      </c>
      <c r="BT3490" s="3">
        <v>105</v>
      </c>
      <c r="BU3490" s="3">
        <v>0</v>
      </c>
      <c r="BV3490" s="3">
        <v>1109</v>
      </c>
      <c r="BW3490" s="3">
        <v>0</v>
      </c>
      <c r="BX3490" s="3">
        <v>636</v>
      </c>
      <c r="BY3490" s="3">
        <v>304</v>
      </c>
      <c r="BZ3490" s="3">
        <v>1693</v>
      </c>
      <c r="CA3490" s="3">
        <v>8062</v>
      </c>
      <c r="CB3490" s="3">
        <v>-1736</v>
      </c>
      <c r="CC3490" s="3">
        <v>-1643</v>
      </c>
      <c r="CD3490" s="3">
        <v>-1506</v>
      </c>
      <c r="CE3490" s="3">
        <v>-25.512</v>
      </c>
      <c r="CF3490" s="3">
        <v>-72.995999999999995</v>
      </c>
      <c r="CG3490" s="3">
        <v>-32.540999999999997</v>
      </c>
      <c r="CH3490" s="3">
        <v>65.935000000000002</v>
      </c>
      <c r="CI3490" s="3">
        <v>-48.848999999999997</v>
      </c>
      <c r="CJ3490" s="3">
        <v>27.658999999999999</v>
      </c>
      <c r="CK3490" s="3">
        <v>6.1479999999999997</v>
      </c>
      <c r="CL3490" s="3">
        <v>-1174</v>
      </c>
      <c r="CM3490" s="3">
        <v>-1737</v>
      </c>
      <c r="CN3490" s="3">
        <v>5048</v>
      </c>
      <c r="CO3490" s="3">
        <v>5048</v>
      </c>
      <c r="CP3490" s="3">
        <v>29470</v>
      </c>
      <c r="CQ3490" s="3">
        <v>29470</v>
      </c>
      <c r="CR3490" s="3">
        <v>-7876.1559999999999</v>
      </c>
      <c r="CS3490" s="2">
        <v>2019</v>
      </c>
    </row>
    <row r="3491" spans="1:97" x14ac:dyDescent="0.25">
      <c r="A3491" s="2">
        <v>6156</v>
      </c>
      <c r="B3491" s="5" t="s">
        <v>8</v>
      </c>
      <c r="C3491" s="2" t="s">
        <v>7</v>
      </c>
      <c r="D3491" s="5" t="s">
        <v>11610</v>
      </c>
      <c r="E3491" s="5" t="s">
        <v>10766</v>
      </c>
      <c r="F3491" s="2">
        <v>15452</v>
      </c>
      <c r="G3491" s="5" t="s">
        <v>100</v>
      </c>
      <c r="H3491" s="5" t="s">
        <v>48</v>
      </c>
      <c r="I3491" s="5" t="s">
        <v>573</v>
      </c>
      <c r="J3491" s="5" t="s">
        <v>0</v>
      </c>
      <c r="K3491" s="2">
        <v>22</v>
      </c>
      <c r="L3491" s="2">
        <v>2</v>
      </c>
      <c r="M3491" s="5" t="s">
        <v>4</v>
      </c>
      <c r="N3491" s="5" t="s">
        <v>16</v>
      </c>
      <c r="O3491" s="5" t="s">
        <v>60</v>
      </c>
      <c r="P3491" s="5" t="s">
        <v>60</v>
      </c>
      <c r="Q3491" s="5" t="s">
        <v>575</v>
      </c>
      <c r="R3491" s="5" t="s">
        <v>197</v>
      </c>
      <c r="S3491" s="5" t="s">
        <v>55</v>
      </c>
      <c r="T3491" s="3">
        <v>0</v>
      </c>
      <c r="U3491" s="3">
        <v>0</v>
      </c>
      <c r="V3491" s="3">
        <v>0</v>
      </c>
      <c r="W3491" s="3">
        <v>0</v>
      </c>
      <c r="X3491" s="3">
        <v>2267</v>
      </c>
      <c r="Y3491" s="3">
        <v>0</v>
      </c>
      <c r="Z3491" s="3">
        <v>115484</v>
      </c>
      <c r="AA3491" s="3">
        <v>0</v>
      </c>
      <c r="AB3491" s="3">
        <v>61411</v>
      </c>
      <c r="AC3491" s="3">
        <v>26695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2267</v>
      </c>
      <c r="AK3491" s="3">
        <v>0</v>
      </c>
      <c r="AL3491" s="3">
        <v>115484</v>
      </c>
      <c r="AM3491" s="3">
        <v>0</v>
      </c>
      <c r="AN3491" s="3">
        <v>61411</v>
      </c>
      <c r="AO3491" s="3">
        <v>26695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1.03</v>
      </c>
      <c r="AW3491" s="4">
        <v>0</v>
      </c>
      <c r="AX3491" s="4">
        <v>1.03</v>
      </c>
      <c r="AY3491" s="4">
        <v>0</v>
      </c>
      <c r="AZ3491" s="4">
        <v>1.03</v>
      </c>
      <c r="BA3491" s="4">
        <v>1.03</v>
      </c>
      <c r="BB3491" s="4">
        <v>0</v>
      </c>
      <c r="BC3491" s="4">
        <v>0</v>
      </c>
      <c r="BD3491" s="3">
        <v>0</v>
      </c>
      <c r="BE3491" s="3">
        <v>0</v>
      </c>
      <c r="BF3491" s="3">
        <v>0</v>
      </c>
      <c r="BG3491" s="3">
        <v>0</v>
      </c>
      <c r="BH3491" s="3">
        <v>2335</v>
      </c>
      <c r="BI3491" s="3">
        <v>0</v>
      </c>
      <c r="BJ3491" s="3">
        <v>118949</v>
      </c>
      <c r="BK3491" s="3">
        <v>0</v>
      </c>
      <c r="BL3491" s="3">
        <v>63253</v>
      </c>
      <c r="BM3491" s="3">
        <v>27496</v>
      </c>
      <c r="BN3491" s="3">
        <v>0</v>
      </c>
      <c r="BO3491" s="3">
        <v>0</v>
      </c>
      <c r="BP3491" s="3">
        <v>0</v>
      </c>
      <c r="BQ3491" s="3">
        <v>0</v>
      </c>
      <c r="BR3491" s="3">
        <v>0</v>
      </c>
      <c r="BS3491" s="3">
        <v>0</v>
      </c>
      <c r="BT3491" s="3">
        <v>2335</v>
      </c>
      <c r="BU3491" s="3">
        <v>0</v>
      </c>
      <c r="BV3491" s="3">
        <v>118949</v>
      </c>
      <c r="BW3491" s="3">
        <v>0</v>
      </c>
      <c r="BX3491" s="3">
        <v>63253</v>
      </c>
      <c r="BY3491" s="3">
        <v>27496</v>
      </c>
      <c r="BZ3491" s="3">
        <v>0</v>
      </c>
      <c r="CA3491" s="3">
        <v>0</v>
      </c>
      <c r="CB3491" s="3">
        <v>0</v>
      </c>
      <c r="CC3491" s="3">
        <v>0</v>
      </c>
      <c r="CD3491" s="3">
        <v>0</v>
      </c>
      <c r="CE3491" s="3">
        <v>-512.97799999999995</v>
      </c>
      <c r="CF3491" s="3">
        <v>-1622.0039999999999</v>
      </c>
      <c r="CG3491" s="3">
        <v>-654.31299999999999</v>
      </c>
      <c r="CH3491" s="3">
        <v>7070.6270000000004</v>
      </c>
      <c r="CI3491" s="3">
        <v>-982.23299999999995</v>
      </c>
      <c r="CJ3491" s="3">
        <v>2749.3409999999999</v>
      </c>
      <c r="CK3491" s="3">
        <v>556.85199999999998</v>
      </c>
      <c r="CL3491" s="3">
        <v>0</v>
      </c>
      <c r="CM3491" s="3">
        <v>0</v>
      </c>
      <c r="CN3491" s="3">
        <v>205857</v>
      </c>
      <c r="CO3491" s="3">
        <v>205857</v>
      </c>
      <c r="CP3491" s="3">
        <v>212033</v>
      </c>
      <c r="CQ3491" s="3">
        <v>212033</v>
      </c>
      <c r="CR3491" s="3">
        <v>6605.2920000000004</v>
      </c>
      <c r="CS3491" s="2">
        <v>2019</v>
      </c>
    </row>
    <row r="3492" spans="1:97" x14ac:dyDescent="0.25">
      <c r="A3492" s="2">
        <v>6156</v>
      </c>
      <c r="B3492" s="5" t="s">
        <v>8</v>
      </c>
      <c r="C3492" s="2" t="s">
        <v>7</v>
      </c>
      <c r="D3492" s="5" t="s">
        <v>11610</v>
      </c>
      <c r="E3492" s="5" t="s">
        <v>10766</v>
      </c>
      <c r="F3492" s="2">
        <v>15452</v>
      </c>
      <c r="G3492" s="5" t="s">
        <v>100</v>
      </c>
      <c r="H3492" s="5" t="s">
        <v>48</v>
      </c>
      <c r="I3492" s="5" t="s">
        <v>573</v>
      </c>
      <c r="J3492" s="5" t="s">
        <v>0</v>
      </c>
      <c r="K3492" s="2">
        <v>22</v>
      </c>
      <c r="L3492" s="2">
        <v>2</v>
      </c>
      <c r="M3492" s="5" t="s">
        <v>4</v>
      </c>
      <c r="N3492" s="5" t="s">
        <v>16</v>
      </c>
      <c r="O3492" s="5" t="s">
        <v>45</v>
      </c>
      <c r="P3492" s="5" t="s">
        <v>45</v>
      </c>
      <c r="Q3492" s="5" t="s">
        <v>575</v>
      </c>
      <c r="R3492" s="5" t="s">
        <v>197</v>
      </c>
      <c r="S3492" s="5" t="s">
        <v>13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159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159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6.3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0</v>
      </c>
      <c r="BE3492" s="3">
        <v>0</v>
      </c>
      <c r="BF3492" s="3">
        <v>0</v>
      </c>
      <c r="BG3492" s="3">
        <v>0</v>
      </c>
      <c r="BH3492" s="3">
        <v>0</v>
      </c>
      <c r="BI3492" s="3">
        <v>0</v>
      </c>
      <c r="BJ3492" s="3">
        <v>10017</v>
      </c>
      <c r="BK3492" s="3">
        <v>0</v>
      </c>
      <c r="BL3492" s="3">
        <v>0</v>
      </c>
      <c r="BM3492" s="3">
        <v>0</v>
      </c>
      <c r="BN3492" s="3">
        <v>0</v>
      </c>
      <c r="BO3492" s="3">
        <v>0</v>
      </c>
      <c r="BP3492" s="3">
        <v>0</v>
      </c>
      <c r="BQ3492" s="3">
        <v>0</v>
      </c>
      <c r="BR3492" s="3">
        <v>0</v>
      </c>
      <c r="BS3492" s="3">
        <v>0</v>
      </c>
      <c r="BT3492" s="3">
        <v>0</v>
      </c>
      <c r="BU3492" s="3">
        <v>0</v>
      </c>
      <c r="BV3492" s="3">
        <v>10017</v>
      </c>
      <c r="BW3492" s="3">
        <v>0</v>
      </c>
      <c r="BX3492" s="3">
        <v>0</v>
      </c>
      <c r="BY3492" s="3">
        <v>0</v>
      </c>
      <c r="BZ3492" s="3">
        <v>0</v>
      </c>
      <c r="CA3492" s="3">
        <v>0</v>
      </c>
      <c r="CB3492" s="3">
        <v>0</v>
      </c>
      <c r="CC3492" s="3">
        <v>0</v>
      </c>
      <c r="CD3492" s="3">
        <v>0</v>
      </c>
      <c r="CE3492" s="3">
        <v>-470.51</v>
      </c>
      <c r="CF3492" s="3">
        <v>0</v>
      </c>
      <c r="CG3492" s="3">
        <v>-600.14599999999996</v>
      </c>
      <c r="CH3492" s="3">
        <v>595.43799999999999</v>
      </c>
      <c r="CI3492" s="3">
        <v>-900.91800000000001</v>
      </c>
      <c r="CJ3492" s="3">
        <v>0</v>
      </c>
      <c r="CK3492" s="3">
        <v>0</v>
      </c>
      <c r="CL3492" s="3">
        <v>0</v>
      </c>
      <c r="CM3492" s="3">
        <v>0</v>
      </c>
      <c r="CN3492" s="3">
        <v>1590</v>
      </c>
      <c r="CO3492" s="3">
        <v>1590</v>
      </c>
      <c r="CP3492" s="3">
        <v>10017</v>
      </c>
      <c r="CQ3492" s="3">
        <v>10017</v>
      </c>
      <c r="CR3492" s="3">
        <v>-1376.136</v>
      </c>
      <c r="CS3492" s="2">
        <v>2019</v>
      </c>
    </row>
    <row r="3493" spans="1:97" x14ac:dyDescent="0.25">
      <c r="A3493" s="2">
        <v>6158</v>
      </c>
      <c r="B3493" s="5" t="s">
        <v>8</v>
      </c>
      <c r="C3493" s="2" t="s">
        <v>7</v>
      </c>
      <c r="D3493" s="5" t="s">
        <v>11609</v>
      </c>
      <c r="E3493" s="5" t="s">
        <v>10757</v>
      </c>
      <c r="F3493" s="2">
        <v>2518</v>
      </c>
      <c r="G3493" s="5" t="s">
        <v>6</v>
      </c>
      <c r="H3493" s="5" t="s">
        <v>5</v>
      </c>
      <c r="I3493" s="5" t="s">
        <v>611</v>
      </c>
      <c r="J3493" s="5" t="s">
        <v>0</v>
      </c>
      <c r="K3493" s="2">
        <v>22</v>
      </c>
      <c r="L3493" s="2">
        <v>1</v>
      </c>
      <c r="M3493" s="5" t="s">
        <v>17</v>
      </c>
      <c r="N3493" s="5" t="s">
        <v>98</v>
      </c>
      <c r="O3493" s="5" t="s">
        <v>86</v>
      </c>
      <c r="P3493" s="5" t="s">
        <v>97</v>
      </c>
      <c r="Q3493" s="5" t="s">
        <v>2241</v>
      </c>
      <c r="R3493" s="5" t="s">
        <v>197</v>
      </c>
      <c r="S3493" s="5" t="s">
        <v>0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10864</v>
      </c>
      <c r="BE3493" s="3">
        <v>178893</v>
      </c>
      <c r="BF3493" s="3">
        <v>1047825</v>
      </c>
      <c r="BG3493" s="3">
        <v>1248793</v>
      </c>
      <c r="BH3493" s="3">
        <v>777745</v>
      </c>
      <c r="BI3493" s="3">
        <v>678525</v>
      </c>
      <c r="BJ3493" s="3">
        <v>854177</v>
      </c>
      <c r="BK3493" s="3">
        <v>664153</v>
      </c>
      <c r="BL3493" s="3">
        <v>359530</v>
      </c>
      <c r="BM3493" s="3">
        <v>281202</v>
      </c>
      <c r="BN3493" s="3">
        <v>129488</v>
      </c>
      <c r="BO3493" s="3">
        <v>433807</v>
      </c>
      <c r="BP3493" s="3">
        <v>10864</v>
      </c>
      <c r="BQ3493" s="3">
        <v>178893</v>
      </c>
      <c r="BR3493" s="3">
        <v>1047825</v>
      </c>
      <c r="BS3493" s="3">
        <v>1248793</v>
      </c>
      <c r="BT3493" s="3">
        <v>777745</v>
      </c>
      <c r="BU3493" s="3">
        <v>678525</v>
      </c>
      <c r="BV3493" s="3">
        <v>854177</v>
      </c>
      <c r="BW3493" s="3">
        <v>664153</v>
      </c>
      <c r="BX3493" s="3">
        <v>359530</v>
      </c>
      <c r="BY3493" s="3">
        <v>281202</v>
      </c>
      <c r="BZ3493" s="3">
        <v>129488</v>
      </c>
      <c r="CA3493" s="3">
        <v>433807</v>
      </c>
      <c r="CB3493" s="3">
        <v>1220</v>
      </c>
      <c r="CC3493" s="3">
        <v>20089</v>
      </c>
      <c r="CD3493" s="3">
        <v>117667</v>
      </c>
      <c r="CE3493" s="3">
        <v>140235</v>
      </c>
      <c r="CF3493" s="3">
        <v>87338</v>
      </c>
      <c r="CG3493" s="3">
        <v>76196</v>
      </c>
      <c r="CH3493" s="3">
        <v>95921</v>
      </c>
      <c r="CI3493" s="3">
        <v>74582</v>
      </c>
      <c r="CJ3493" s="3">
        <v>40374</v>
      </c>
      <c r="CK3493" s="3">
        <v>31578</v>
      </c>
      <c r="CL3493" s="3">
        <v>14541</v>
      </c>
      <c r="CM3493" s="3">
        <v>48715</v>
      </c>
      <c r="CN3493" s="3">
        <v>0</v>
      </c>
      <c r="CO3493" s="3">
        <v>0</v>
      </c>
      <c r="CP3493" s="3">
        <v>6665002</v>
      </c>
      <c r="CQ3493" s="3">
        <v>6665002</v>
      </c>
      <c r="CR3493" s="3">
        <v>748456</v>
      </c>
      <c r="CS3493" s="2">
        <v>2019</v>
      </c>
    </row>
    <row r="3494" spans="1:97" x14ac:dyDescent="0.25">
      <c r="A3494" s="2">
        <v>6159</v>
      </c>
      <c r="B3494" s="5" t="s">
        <v>8</v>
      </c>
      <c r="C3494" s="2" t="s">
        <v>7</v>
      </c>
      <c r="D3494" s="5" t="s">
        <v>11608</v>
      </c>
      <c r="E3494" s="5" t="s">
        <v>10757</v>
      </c>
      <c r="F3494" s="2">
        <v>2518</v>
      </c>
      <c r="G3494" s="5" t="s">
        <v>37</v>
      </c>
      <c r="H3494" s="5" t="s">
        <v>36</v>
      </c>
      <c r="I3494" s="5" t="s">
        <v>611</v>
      </c>
      <c r="J3494" s="5" t="s">
        <v>0</v>
      </c>
      <c r="K3494" s="2">
        <v>22</v>
      </c>
      <c r="L3494" s="2">
        <v>1</v>
      </c>
      <c r="M3494" s="5" t="s">
        <v>17</v>
      </c>
      <c r="N3494" s="5" t="s">
        <v>98</v>
      </c>
      <c r="O3494" s="5" t="s">
        <v>86</v>
      </c>
      <c r="P3494" s="5" t="s">
        <v>97</v>
      </c>
      <c r="Q3494" s="5" t="s">
        <v>767</v>
      </c>
      <c r="R3494" s="5" t="s">
        <v>103</v>
      </c>
      <c r="S3494" s="5" t="s">
        <v>0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85740</v>
      </c>
      <c r="BE3494" s="3">
        <v>90004</v>
      </c>
      <c r="BF3494" s="3">
        <v>100258</v>
      </c>
      <c r="BG3494" s="3">
        <v>108586</v>
      </c>
      <c r="BH3494" s="3">
        <v>114800</v>
      </c>
      <c r="BI3494" s="3">
        <v>114256</v>
      </c>
      <c r="BJ3494" s="3">
        <v>126054</v>
      </c>
      <c r="BK3494" s="3">
        <v>120200</v>
      </c>
      <c r="BL3494" s="3">
        <v>96224</v>
      </c>
      <c r="BM3494" s="3">
        <v>85304</v>
      </c>
      <c r="BN3494" s="3">
        <v>79591</v>
      </c>
      <c r="BO3494" s="3">
        <v>68414</v>
      </c>
      <c r="BP3494" s="3">
        <v>85740</v>
      </c>
      <c r="BQ3494" s="3">
        <v>90004</v>
      </c>
      <c r="BR3494" s="3">
        <v>100258</v>
      </c>
      <c r="BS3494" s="3">
        <v>108586</v>
      </c>
      <c r="BT3494" s="3">
        <v>114800</v>
      </c>
      <c r="BU3494" s="3">
        <v>114256</v>
      </c>
      <c r="BV3494" s="3">
        <v>126054</v>
      </c>
      <c r="BW3494" s="3">
        <v>120200</v>
      </c>
      <c r="BX3494" s="3">
        <v>96224</v>
      </c>
      <c r="BY3494" s="3">
        <v>85304</v>
      </c>
      <c r="BZ3494" s="3">
        <v>79591</v>
      </c>
      <c r="CA3494" s="3">
        <v>68414</v>
      </c>
      <c r="CB3494" s="3">
        <v>9628.35</v>
      </c>
      <c r="CC3494" s="3">
        <v>10107.154</v>
      </c>
      <c r="CD3494" s="3">
        <v>11258.596</v>
      </c>
      <c r="CE3494" s="3">
        <v>12193.825999999999</v>
      </c>
      <c r="CF3494" s="3">
        <v>12891.597</v>
      </c>
      <c r="CG3494" s="3">
        <v>12830.517</v>
      </c>
      <c r="CH3494" s="3">
        <v>14155.428</v>
      </c>
      <c r="CI3494" s="3">
        <v>13498.048000000001</v>
      </c>
      <c r="CJ3494" s="3">
        <v>10805.648999999999</v>
      </c>
      <c r="CK3494" s="3">
        <v>9579.3310000000001</v>
      </c>
      <c r="CL3494" s="3">
        <v>8937.8009999999995</v>
      </c>
      <c r="CM3494" s="3">
        <v>7682.7030000000004</v>
      </c>
      <c r="CN3494" s="3">
        <v>0</v>
      </c>
      <c r="CO3494" s="3">
        <v>0</v>
      </c>
      <c r="CP3494" s="3">
        <v>1189431</v>
      </c>
      <c r="CQ3494" s="3">
        <v>1189431</v>
      </c>
      <c r="CR3494" s="3">
        <v>133569</v>
      </c>
      <c r="CS3494" s="2">
        <v>2019</v>
      </c>
    </row>
    <row r="3495" spans="1:97" x14ac:dyDescent="0.25">
      <c r="A3495" s="2">
        <v>6163</v>
      </c>
      <c r="B3495" s="5" t="s">
        <v>8</v>
      </c>
      <c r="C3495" s="2" t="s">
        <v>7</v>
      </c>
      <c r="D3495" s="5" t="s">
        <v>11607</v>
      </c>
      <c r="E3495" s="5" t="s">
        <v>10757</v>
      </c>
      <c r="F3495" s="2">
        <v>2518</v>
      </c>
      <c r="G3495" s="5" t="s">
        <v>1429</v>
      </c>
      <c r="H3495" s="5" t="s">
        <v>5</v>
      </c>
      <c r="I3495" s="5" t="s">
        <v>611</v>
      </c>
      <c r="J3495" s="5" t="s">
        <v>0</v>
      </c>
      <c r="K3495" s="2">
        <v>22</v>
      </c>
      <c r="L3495" s="2">
        <v>1</v>
      </c>
      <c r="M3495" s="5" t="s">
        <v>17</v>
      </c>
      <c r="N3495" s="5" t="s">
        <v>98</v>
      </c>
      <c r="O3495" s="5" t="s">
        <v>86</v>
      </c>
      <c r="P3495" s="5" t="s">
        <v>97</v>
      </c>
      <c r="Q3495" s="5" t="s">
        <v>2460</v>
      </c>
      <c r="R3495" s="5" t="s">
        <v>197</v>
      </c>
      <c r="S3495" s="5" t="s">
        <v>0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13240426</v>
      </c>
      <c r="BE3495" s="3">
        <v>12057984</v>
      </c>
      <c r="BF3495" s="3">
        <v>9936119</v>
      </c>
      <c r="BG3495" s="3">
        <v>9989228</v>
      </c>
      <c r="BH3495" s="3">
        <v>17563670</v>
      </c>
      <c r="BI3495" s="3">
        <v>15092096</v>
      </c>
      <c r="BJ3495" s="3">
        <v>13919619</v>
      </c>
      <c r="BK3495" s="3">
        <v>14965609</v>
      </c>
      <c r="BL3495" s="3">
        <v>7943358</v>
      </c>
      <c r="BM3495" s="3">
        <v>8479670</v>
      </c>
      <c r="BN3495" s="3">
        <v>12869212</v>
      </c>
      <c r="BO3495" s="3">
        <v>12041020</v>
      </c>
      <c r="BP3495" s="3">
        <v>13240426</v>
      </c>
      <c r="BQ3495" s="3">
        <v>12057984</v>
      </c>
      <c r="BR3495" s="3">
        <v>9936119</v>
      </c>
      <c r="BS3495" s="3">
        <v>9989228</v>
      </c>
      <c r="BT3495" s="3">
        <v>17563670</v>
      </c>
      <c r="BU3495" s="3">
        <v>15092096</v>
      </c>
      <c r="BV3495" s="3">
        <v>13919619</v>
      </c>
      <c r="BW3495" s="3">
        <v>14965609</v>
      </c>
      <c r="BX3495" s="3">
        <v>7943358</v>
      </c>
      <c r="BY3495" s="3">
        <v>8479670</v>
      </c>
      <c r="BZ3495" s="3">
        <v>12869212</v>
      </c>
      <c r="CA3495" s="3">
        <v>12041020</v>
      </c>
      <c r="CB3495" s="3">
        <v>1486853</v>
      </c>
      <c r="CC3495" s="3">
        <v>1354069</v>
      </c>
      <c r="CD3495" s="3">
        <v>1115791</v>
      </c>
      <c r="CE3495" s="3">
        <v>1121755</v>
      </c>
      <c r="CF3495" s="3">
        <v>1972338</v>
      </c>
      <c r="CG3495" s="3">
        <v>1694789</v>
      </c>
      <c r="CH3495" s="3">
        <v>1563124</v>
      </c>
      <c r="CI3495" s="3">
        <v>1680585</v>
      </c>
      <c r="CJ3495" s="3">
        <v>892011</v>
      </c>
      <c r="CK3495" s="3">
        <v>952237</v>
      </c>
      <c r="CL3495" s="3">
        <v>1445167</v>
      </c>
      <c r="CM3495" s="3">
        <v>1352164</v>
      </c>
      <c r="CN3495" s="3">
        <v>0</v>
      </c>
      <c r="CO3495" s="3">
        <v>0</v>
      </c>
      <c r="CP3495" s="3">
        <v>148098011</v>
      </c>
      <c r="CQ3495" s="3">
        <v>148098011</v>
      </c>
      <c r="CR3495" s="3">
        <v>16630883</v>
      </c>
      <c r="CS3495" s="2">
        <v>2019</v>
      </c>
    </row>
    <row r="3496" spans="1:97" x14ac:dyDescent="0.25">
      <c r="A3496" s="2">
        <v>6163</v>
      </c>
      <c r="B3496" s="5" t="s">
        <v>8</v>
      </c>
      <c r="C3496" s="2" t="s">
        <v>7</v>
      </c>
      <c r="D3496" s="5" t="s">
        <v>11607</v>
      </c>
      <c r="E3496" s="5" t="s">
        <v>10757</v>
      </c>
      <c r="F3496" s="2">
        <v>2518</v>
      </c>
      <c r="G3496" s="5" t="s">
        <v>1429</v>
      </c>
      <c r="H3496" s="5" t="s">
        <v>5</v>
      </c>
      <c r="I3496" s="5" t="s">
        <v>611</v>
      </c>
      <c r="J3496" s="5" t="s">
        <v>0</v>
      </c>
      <c r="K3496" s="2">
        <v>22</v>
      </c>
      <c r="L3496" s="2">
        <v>1</v>
      </c>
      <c r="M3496" s="5" t="s">
        <v>17</v>
      </c>
      <c r="N3496" s="5" t="s">
        <v>87</v>
      </c>
      <c r="O3496" s="5" t="s">
        <v>86</v>
      </c>
      <c r="P3496" s="5" t="s">
        <v>85</v>
      </c>
      <c r="Q3496" s="5" t="s">
        <v>2460</v>
      </c>
      <c r="R3496" s="5" t="s">
        <v>197</v>
      </c>
      <c r="S3496" s="5" t="s">
        <v>84</v>
      </c>
      <c r="T3496" s="3">
        <v>722</v>
      </c>
      <c r="U3496" s="3">
        <v>668</v>
      </c>
      <c r="V3496" s="3">
        <v>724</v>
      </c>
      <c r="W3496" s="3">
        <v>532</v>
      </c>
      <c r="X3496" s="3">
        <v>415</v>
      </c>
      <c r="Y3496" s="3">
        <v>376</v>
      </c>
      <c r="Z3496" s="3">
        <v>368</v>
      </c>
      <c r="AA3496" s="3">
        <v>316</v>
      </c>
      <c r="AB3496" s="3">
        <v>296</v>
      </c>
      <c r="AC3496" s="3">
        <v>414</v>
      </c>
      <c r="AD3496" s="3">
        <v>523</v>
      </c>
      <c r="AE3496" s="3">
        <v>620</v>
      </c>
      <c r="AF3496" s="3">
        <v>722</v>
      </c>
      <c r="AG3496" s="3">
        <v>668</v>
      </c>
      <c r="AH3496" s="3">
        <v>724</v>
      </c>
      <c r="AI3496" s="3">
        <v>532</v>
      </c>
      <c r="AJ3496" s="3">
        <v>415</v>
      </c>
      <c r="AK3496" s="3">
        <v>376</v>
      </c>
      <c r="AL3496" s="3">
        <v>368</v>
      </c>
      <c r="AM3496" s="3">
        <v>316</v>
      </c>
      <c r="AN3496" s="3">
        <v>296</v>
      </c>
      <c r="AO3496" s="3">
        <v>414</v>
      </c>
      <c r="AP3496" s="3">
        <v>523</v>
      </c>
      <c r="AQ3496" s="3">
        <v>62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0</v>
      </c>
      <c r="BE3496" s="3">
        <v>0</v>
      </c>
      <c r="BF3496" s="3">
        <v>0</v>
      </c>
      <c r="BG3496" s="3">
        <v>0</v>
      </c>
      <c r="BH3496" s="3">
        <v>0</v>
      </c>
      <c r="BI3496" s="3">
        <v>0</v>
      </c>
      <c r="BJ3496" s="3">
        <v>0</v>
      </c>
      <c r="BK3496" s="3">
        <v>0</v>
      </c>
      <c r="BL3496" s="3">
        <v>0</v>
      </c>
      <c r="BM3496" s="3">
        <v>0</v>
      </c>
      <c r="BN3496" s="3">
        <v>0</v>
      </c>
      <c r="BO3496" s="3">
        <v>0</v>
      </c>
      <c r="BP3496" s="3">
        <v>0</v>
      </c>
      <c r="BQ3496" s="3">
        <v>0</v>
      </c>
      <c r="BR3496" s="3">
        <v>0</v>
      </c>
      <c r="BS3496" s="3">
        <v>0</v>
      </c>
      <c r="BT3496" s="3">
        <v>0</v>
      </c>
      <c r="BU3496" s="3">
        <v>0</v>
      </c>
      <c r="BV3496" s="3">
        <v>0</v>
      </c>
      <c r="BW3496" s="3">
        <v>0</v>
      </c>
      <c r="BX3496" s="3">
        <v>0</v>
      </c>
      <c r="BY3496" s="3">
        <v>0</v>
      </c>
      <c r="BZ3496" s="3">
        <v>0</v>
      </c>
      <c r="CA3496" s="3">
        <v>0</v>
      </c>
      <c r="CB3496" s="3">
        <v>1130</v>
      </c>
      <c r="CC3496" s="3">
        <v>831</v>
      </c>
      <c r="CD3496" s="3">
        <v>-14</v>
      </c>
      <c r="CE3496" s="3">
        <v>-444</v>
      </c>
      <c r="CF3496" s="3">
        <v>409</v>
      </c>
      <c r="CG3496" s="3">
        <v>247</v>
      </c>
      <c r="CH3496" s="3">
        <v>-216</v>
      </c>
      <c r="CI3496" s="3">
        <v>1922</v>
      </c>
      <c r="CJ3496" s="3">
        <v>1798</v>
      </c>
      <c r="CK3496" s="3">
        <v>-414</v>
      </c>
      <c r="CL3496" s="3">
        <v>1518</v>
      </c>
      <c r="CM3496" s="3">
        <v>1771</v>
      </c>
      <c r="CN3496" s="3">
        <v>5974</v>
      </c>
      <c r="CO3496" s="3">
        <v>5974</v>
      </c>
      <c r="CP3496" s="3">
        <v>0</v>
      </c>
      <c r="CQ3496" s="3">
        <v>0</v>
      </c>
      <c r="CR3496" s="3">
        <v>8538</v>
      </c>
      <c r="CS3496" s="2">
        <v>2019</v>
      </c>
    </row>
    <row r="3497" spans="1:97" x14ac:dyDescent="0.25">
      <c r="A3497" s="2">
        <v>6165</v>
      </c>
      <c r="B3497" s="5" t="s">
        <v>8</v>
      </c>
      <c r="C3497" s="2" t="s">
        <v>7</v>
      </c>
      <c r="D3497" s="5" t="s">
        <v>11606</v>
      </c>
      <c r="E3497" s="5" t="s">
        <v>5802</v>
      </c>
      <c r="F3497" s="2">
        <v>14354</v>
      </c>
      <c r="G3497" s="5" t="s">
        <v>83</v>
      </c>
      <c r="H3497" s="5" t="s">
        <v>36</v>
      </c>
      <c r="I3497" s="5" t="s">
        <v>611</v>
      </c>
      <c r="J3497" s="5" t="s">
        <v>0</v>
      </c>
      <c r="K3497" s="2">
        <v>22</v>
      </c>
      <c r="L3497" s="2">
        <v>1</v>
      </c>
      <c r="M3497" s="5" t="s">
        <v>17</v>
      </c>
      <c r="N3497" s="5" t="s">
        <v>16</v>
      </c>
      <c r="O3497" s="5" t="s">
        <v>75</v>
      </c>
      <c r="P3497" s="5" t="s">
        <v>31</v>
      </c>
      <c r="Q3497" s="5" t="s">
        <v>647</v>
      </c>
      <c r="R3497" s="5" t="s">
        <v>197</v>
      </c>
      <c r="S3497" s="5" t="s">
        <v>20</v>
      </c>
      <c r="T3497" s="3">
        <v>516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516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4">
        <v>22.693000000000001</v>
      </c>
      <c r="AS3497" s="4">
        <v>0</v>
      </c>
      <c r="AT3497" s="4">
        <v>0</v>
      </c>
      <c r="AU3497" s="4">
        <v>0</v>
      </c>
      <c r="AV3497" s="4">
        <v>0</v>
      </c>
      <c r="AW3497" s="4">
        <v>0</v>
      </c>
      <c r="AX3497" s="4">
        <v>0</v>
      </c>
      <c r="AY3497" s="4">
        <v>0</v>
      </c>
      <c r="AZ3497" s="4">
        <v>0</v>
      </c>
      <c r="BA3497" s="4">
        <v>0</v>
      </c>
      <c r="BB3497" s="4">
        <v>0</v>
      </c>
      <c r="BC3497" s="4">
        <v>0</v>
      </c>
      <c r="BD3497" s="3">
        <v>11710</v>
      </c>
      <c r="BE3497" s="3">
        <v>0</v>
      </c>
      <c r="BF3497" s="3">
        <v>0</v>
      </c>
      <c r="BG3497" s="3">
        <v>0</v>
      </c>
      <c r="BH3497" s="3">
        <v>0</v>
      </c>
      <c r="BI3497" s="3">
        <v>0</v>
      </c>
      <c r="BJ3497" s="3">
        <v>0</v>
      </c>
      <c r="BK3497" s="3">
        <v>0</v>
      </c>
      <c r="BL3497" s="3">
        <v>0</v>
      </c>
      <c r="BM3497" s="3">
        <v>0</v>
      </c>
      <c r="BN3497" s="3">
        <v>0</v>
      </c>
      <c r="BO3497" s="3">
        <v>0</v>
      </c>
      <c r="BP3497" s="3">
        <v>11710</v>
      </c>
      <c r="BQ3497" s="3">
        <v>0</v>
      </c>
      <c r="BR3497" s="3">
        <v>0</v>
      </c>
      <c r="BS3497" s="3">
        <v>0</v>
      </c>
      <c r="BT3497" s="3">
        <v>0</v>
      </c>
      <c r="BU3497" s="3">
        <v>0</v>
      </c>
      <c r="BV3497" s="3">
        <v>0</v>
      </c>
      <c r="BW3497" s="3">
        <v>0</v>
      </c>
      <c r="BX3497" s="3">
        <v>0</v>
      </c>
      <c r="BY3497" s="3">
        <v>0</v>
      </c>
      <c r="BZ3497" s="3">
        <v>0</v>
      </c>
      <c r="CA3497" s="3">
        <v>0</v>
      </c>
      <c r="CB3497" s="3">
        <v>1170.366</v>
      </c>
      <c r="CC3497" s="3">
        <v>0</v>
      </c>
      <c r="CD3497" s="3">
        <v>0</v>
      </c>
      <c r="CE3497" s="3">
        <v>0</v>
      </c>
      <c r="CF3497" s="3">
        <v>0</v>
      </c>
      <c r="CG3497" s="3">
        <v>0</v>
      </c>
      <c r="CH3497" s="3">
        <v>0</v>
      </c>
      <c r="CI3497" s="3">
        <v>0</v>
      </c>
      <c r="CJ3497" s="3">
        <v>0</v>
      </c>
      <c r="CK3497" s="3">
        <v>0</v>
      </c>
      <c r="CL3497" s="3">
        <v>0</v>
      </c>
      <c r="CM3497" s="3">
        <v>0</v>
      </c>
      <c r="CN3497" s="3">
        <v>516</v>
      </c>
      <c r="CO3497" s="3">
        <v>516</v>
      </c>
      <c r="CP3497" s="3">
        <v>11710</v>
      </c>
      <c r="CQ3497" s="3">
        <v>11710</v>
      </c>
      <c r="CR3497" s="3">
        <v>1170.366</v>
      </c>
      <c r="CS3497" s="2">
        <v>2019</v>
      </c>
    </row>
    <row r="3498" spans="1:97" x14ac:dyDescent="0.25">
      <c r="A3498" s="2">
        <v>6165</v>
      </c>
      <c r="B3498" s="5" t="s">
        <v>8</v>
      </c>
      <c r="C3498" s="2" t="s">
        <v>7</v>
      </c>
      <c r="D3498" s="5" t="s">
        <v>11606</v>
      </c>
      <c r="E3498" s="5" t="s">
        <v>5802</v>
      </c>
      <c r="F3498" s="2">
        <v>14354</v>
      </c>
      <c r="G3498" s="5" t="s">
        <v>83</v>
      </c>
      <c r="H3498" s="5" t="s">
        <v>36</v>
      </c>
      <c r="I3498" s="5" t="s">
        <v>611</v>
      </c>
      <c r="J3498" s="5" t="s">
        <v>0</v>
      </c>
      <c r="K3498" s="2">
        <v>22</v>
      </c>
      <c r="L3498" s="2">
        <v>1</v>
      </c>
      <c r="M3498" s="5" t="s">
        <v>17</v>
      </c>
      <c r="N3498" s="5" t="s">
        <v>16</v>
      </c>
      <c r="O3498" s="5" t="s">
        <v>71</v>
      </c>
      <c r="P3498" s="5" t="s">
        <v>71</v>
      </c>
      <c r="Q3498" s="5" t="s">
        <v>647</v>
      </c>
      <c r="R3498" s="5" t="s">
        <v>197</v>
      </c>
      <c r="S3498" s="5" t="s">
        <v>13</v>
      </c>
      <c r="T3498" s="3">
        <v>319</v>
      </c>
      <c r="U3498" s="3">
        <v>888</v>
      </c>
      <c r="V3498" s="3">
        <v>1813</v>
      </c>
      <c r="W3498" s="3">
        <v>2851</v>
      </c>
      <c r="X3498" s="3">
        <v>2401</v>
      </c>
      <c r="Y3498" s="3">
        <v>994</v>
      </c>
      <c r="Z3498" s="3">
        <v>483</v>
      </c>
      <c r="AA3498" s="3">
        <v>1561</v>
      </c>
      <c r="AB3498" s="3">
        <v>1336</v>
      </c>
      <c r="AC3498" s="3">
        <v>772</v>
      </c>
      <c r="AD3498" s="3">
        <v>2392</v>
      </c>
      <c r="AE3498" s="3">
        <v>206</v>
      </c>
      <c r="AF3498" s="3">
        <v>319</v>
      </c>
      <c r="AG3498" s="3">
        <v>888</v>
      </c>
      <c r="AH3498" s="3">
        <v>1813</v>
      </c>
      <c r="AI3498" s="3">
        <v>2851</v>
      </c>
      <c r="AJ3498" s="3">
        <v>2401</v>
      </c>
      <c r="AK3498" s="3">
        <v>994</v>
      </c>
      <c r="AL3498" s="3">
        <v>483</v>
      </c>
      <c r="AM3498" s="3">
        <v>1561</v>
      </c>
      <c r="AN3498" s="3">
        <v>1336</v>
      </c>
      <c r="AO3498" s="3">
        <v>772</v>
      </c>
      <c r="AP3498" s="3">
        <v>2392</v>
      </c>
      <c r="AQ3498" s="3">
        <v>206</v>
      </c>
      <c r="AR3498" s="4">
        <v>5.88</v>
      </c>
      <c r="AS3498" s="4">
        <v>5.88</v>
      </c>
      <c r="AT3498" s="4">
        <v>5.88</v>
      </c>
      <c r="AU3498" s="4">
        <v>5.88</v>
      </c>
      <c r="AV3498" s="4">
        <v>5.88</v>
      </c>
      <c r="AW3498" s="4">
        <v>5.88</v>
      </c>
      <c r="AX3498" s="4">
        <v>5.88</v>
      </c>
      <c r="AY3498" s="4">
        <v>5.88</v>
      </c>
      <c r="AZ3498" s="4">
        <v>5.88</v>
      </c>
      <c r="BA3498" s="4">
        <v>5.88</v>
      </c>
      <c r="BB3498" s="4">
        <v>5.88</v>
      </c>
      <c r="BC3498" s="4">
        <v>5.88</v>
      </c>
      <c r="BD3498" s="3">
        <v>1876</v>
      </c>
      <c r="BE3498" s="3">
        <v>5221</v>
      </c>
      <c r="BF3498" s="3">
        <v>10660</v>
      </c>
      <c r="BG3498" s="3">
        <v>16764</v>
      </c>
      <c r="BH3498" s="3">
        <v>14118</v>
      </c>
      <c r="BI3498" s="3">
        <v>5845</v>
      </c>
      <c r="BJ3498" s="3">
        <v>2840</v>
      </c>
      <c r="BK3498" s="3">
        <v>9179</v>
      </c>
      <c r="BL3498" s="3">
        <v>7856</v>
      </c>
      <c r="BM3498" s="3">
        <v>4539</v>
      </c>
      <c r="BN3498" s="3">
        <v>14065</v>
      </c>
      <c r="BO3498" s="3">
        <v>1211</v>
      </c>
      <c r="BP3498" s="3">
        <v>1876</v>
      </c>
      <c r="BQ3498" s="3">
        <v>5221</v>
      </c>
      <c r="BR3498" s="3">
        <v>10660</v>
      </c>
      <c r="BS3498" s="3">
        <v>16764</v>
      </c>
      <c r="BT3498" s="3">
        <v>14118</v>
      </c>
      <c r="BU3498" s="3">
        <v>5845</v>
      </c>
      <c r="BV3498" s="3">
        <v>2840</v>
      </c>
      <c r="BW3498" s="3">
        <v>9179</v>
      </c>
      <c r="BX3498" s="3">
        <v>7856</v>
      </c>
      <c r="BY3498" s="3">
        <v>4539</v>
      </c>
      <c r="BZ3498" s="3">
        <v>14065</v>
      </c>
      <c r="CA3498" s="3">
        <v>1211</v>
      </c>
      <c r="CB3498" s="3">
        <v>187.477</v>
      </c>
      <c r="CC3498" s="3">
        <v>519.096</v>
      </c>
      <c r="CD3498" s="3">
        <v>1043.088</v>
      </c>
      <c r="CE3498" s="3">
        <v>1560.2470000000001</v>
      </c>
      <c r="CF3498" s="3">
        <v>1316.127</v>
      </c>
      <c r="CG3498" s="3">
        <v>560.76900000000001</v>
      </c>
      <c r="CH3498" s="3">
        <v>276.38200000000001</v>
      </c>
      <c r="CI3498" s="3">
        <v>908.25300000000004</v>
      </c>
      <c r="CJ3498" s="3">
        <v>767.86900000000003</v>
      </c>
      <c r="CK3498" s="3">
        <v>443.27300000000002</v>
      </c>
      <c r="CL3498" s="3">
        <v>1375.2639999999999</v>
      </c>
      <c r="CM3498" s="3">
        <v>118.968</v>
      </c>
      <c r="CN3498" s="3">
        <v>16016</v>
      </c>
      <c r="CO3498" s="3">
        <v>16016</v>
      </c>
      <c r="CP3498" s="3">
        <v>94174</v>
      </c>
      <c r="CQ3498" s="3">
        <v>94174</v>
      </c>
      <c r="CR3498" s="3">
        <v>9076.8130000000001</v>
      </c>
      <c r="CS3498" s="2">
        <v>2019</v>
      </c>
    </row>
    <row r="3499" spans="1:97" x14ac:dyDescent="0.25">
      <c r="A3499" s="2">
        <v>6165</v>
      </c>
      <c r="B3499" s="5" t="s">
        <v>8</v>
      </c>
      <c r="C3499" s="2" t="s">
        <v>7</v>
      </c>
      <c r="D3499" s="5" t="s">
        <v>11606</v>
      </c>
      <c r="E3499" s="5" t="s">
        <v>5802</v>
      </c>
      <c r="F3499" s="2">
        <v>14354</v>
      </c>
      <c r="G3499" s="5" t="s">
        <v>83</v>
      </c>
      <c r="H3499" s="5" t="s">
        <v>36</v>
      </c>
      <c r="I3499" s="5" t="s">
        <v>611</v>
      </c>
      <c r="J3499" s="5" t="s">
        <v>0</v>
      </c>
      <c r="K3499" s="2">
        <v>22</v>
      </c>
      <c r="L3499" s="2">
        <v>1</v>
      </c>
      <c r="M3499" s="5" t="s">
        <v>17</v>
      </c>
      <c r="N3499" s="5" t="s">
        <v>16</v>
      </c>
      <c r="O3499" s="5" t="s">
        <v>50</v>
      </c>
      <c r="P3499" s="5" t="s">
        <v>31</v>
      </c>
      <c r="Q3499" s="5" t="s">
        <v>647</v>
      </c>
      <c r="R3499" s="5" t="s">
        <v>197</v>
      </c>
      <c r="S3499" s="5" t="s">
        <v>20</v>
      </c>
      <c r="T3499" s="3">
        <v>396168</v>
      </c>
      <c r="U3499" s="3">
        <v>344924</v>
      </c>
      <c r="V3499" s="3">
        <v>228387</v>
      </c>
      <c r="W3499" s="3">
        <v>235918</v>
      </c>
      <c r="X3499" s="3">
        <v>248064</v>
      </c>
      <c r="Y3499" s="3">
        <v>287404</v>
      </c>
      <c r="Z3499" s="3">
        <v>347273</v>
      </c>
      <c r="AA3499" s="3">
        <v>365848</v>
      </c>
      <c r="AB3499" s="3">
        <v>337777</v>
      </c>
      <c r="AC3499" s="3">
        <v>359874</v>
      </c>
      <c r="AD3499" s="3">
        <v>351445</v>
      </c>
      <c r="AE3499" s="3">
        <v>396123</v>
      </c>
      <c r="AF3499" s="3">
        <v>396168</v>
      </c>
      <c r="AG3499" s="3">
        <v>344924</v>
      </c>
      <c r="AH3499" s="3">
        <v>228387</v>
      </c>
      <c r="AI3499" s="3">
        <v>235918</v>
      </c>
      <c r="AJ3499" s="3">
        <v>248064</v>
      </c>
      <c r="AK3499" s="3">
        <v>287404</v>
      </c>
      <c r="AL3499" s="3">
        <v>347273</v>
      </c>
      <c r="AM3499" s="3">
        <v>365848</v>
      </c>
      <c r="AN3499" s="3">
        <v>337777</v>
      </c>
      <c r="AO3499" s="3">
        <v>359874</v>
      </c>
      <c r="AP3499" s="3">
        <v>351445</v>
      </c>
      <c r="AQ3499" s="3">
        <v>396123</v>
      </c>
      <c r="AR3499" s="4">
        <v>22.693999999999999</v>
      </c>
      <c r="AS3499" s="4">
        <v>22.488</v>
      </c>
      <c r="AT3499" s="4">
        <v>22.504999999999999</v>
      </c>
      <c r="AU3499" s="4">
        <v>22.934000000000001</v>
      </c>
      <c r="AV3499" s="4">
        <v>22.731999999999999</v>
      </c>
      <c r="AW3499" s="4">
        <v>22.873000000000001</v>
      </c>
      <c r="AX3499" s="4">
        <v>22.919</v>
      </c>
      <c r="AY3499" s="4">
        <v>22.760999999999999</v>
      </c>
      <c r="AZ3499" s="4">
        <v>22.911999999999999</v>
      </c>
      <c r="BA3499" s="4">
        <v>22.984000000000002</v>
      </c>
      <c r="BB3499" s="4">
        <v>22.93</v>
      </c>
      <c r="BC3499" s="4">
        <v>22.83</v>
      </c>
      <c r="BD3499" s="3">
        <v>8990637</v>
      </c>
      <c r="BE3499" s="3">
        <v>7756651</v>
      </c>
      <c r="BF3499" s="3">
        <v>5139849</v>
      </c>
      <c r="BG3499" s="3">
        <v>5410543</v>
      </c>
      <c r="BH3499" s="3">
        <v>5638991</v>
      </c>
      <c r="BI3499" s="3">
        <v>6573792</v>
      </c>
      <c r="BJ3499" s="3">
        <v>7959150</v>
      </c>
      <c r="BK3499" s="3">
        <v>8327066</v>
      </c>
      <c r="BL3499" s="3">
        <v>7739147</v>
      </c>
      <c r="BM3499" s="3">
        <v>8271344</v>
      </c>
      <c r="BN3499" s="3">
        <v>8058634</v>
      </c>
      <c r="BO3499" s="3">
        <v>9043488</v>
      </c>
      <c r="BP3499" s="3">
        <v>8990637</v>
      </c>
      <c r="BQ3499" s="3">
        <v>7756651</v>
      </c>
      <c r="BR3499" s="3">
        <v>5139849</v>
      </c>
      <c r="BS3499" s="3">
        <v>5410543</v>
      </c>
      <c r="BT3499" s="3">
        <v>5638991</v>
      </c>
      <c r="BU3499" s="3">
        <v>6573792</v>
      </c>
      <c r="BV3499" s="3">
        <v>7959150</v>
      </c>
      <c r="BW3499" s="3">
        <v>8327066</v>
      </c>
      <c r="BX3499" s="3">
        <v>7739147</v>
      </c>
      <c r="BY3499" s="3">
        <v>8271344</v>
      </c>
      <c r="BZ3499" s="3">
        <v>8058634</v>
      </c>
      <c r="CA3499" s="3">
        <v>9043488</v>
      </c>
      <c r="CB3499" s="3">
        <v>898608.16</v>
      </c>
      <c r="CC3499" s="3">
        <v>771136.9</v>
      </c>
      <c r="CD3499" s="3">
        <v>502916.91</v>
      </c>
      <c r="CE3499" s="3">
        <v>503569.75</v>
      </c>
      <c r="CF3499" s="3">
        <v>525689.87</v>
      </c>
      <c r="CG3499" s="3">
        <v>630719.23</v>
      </c>
      <c r="CH3499" s="3">
        <v>774554.62</v>
      </c>
      <c r="CI3499" s="3">
        <v>823983.75</v>
      </c>
      <c r="CJ3499" s="3">
        <v>756478.13</v>
      </c>
      <c r="CK3499" s="3">
        <v>807705.73</v>
      </c>
      <c r="CL3499" s="3">
        <v>787968.74</v>
      </c>
      <c r="CM3499" s="3">
        <v>888219.03</v>
      </c>
      <c r="CN3499" s="3">
        <v>3899205</v>
      </c>
      <c r="CO3499" s="3">
        <v>3899205</v>
      </c>
      <c r="CP3499" s="3">
        <v>88909292</v>
      </c>
      <c r="CQ3499" s="3">
        <v>88909292</v>
      </c>
      <c r="CR3499" s="3">
        <v>8671550.8000000007</v>
      </c>
      <c r="CS3499" s="2">
        <v>2019</v>
      </c>
    </row>
    <row r="3500" spans="1:97" x14ac:dyDescent="0.25">
      <c r="A3500" s="2">
        <v>6166</v>
      </c>
      <c r="B3500" s="5" t="s">
        <v>8</v>
      </c>
      <c r="C3500" s="2" t="s">
        <v>7</v>
      </c>
      <c r="D3500" s="5" t="s">
        <v>11605</v>
      </c>
      <c r="E3500" s="5" t="s">
        <v>2938</v>
      </c>
      <c r="F3500" s="2">
        <v>9324</v>
      </c>
      <c r="G3500" s="5" t="s">
        <v>30</v>
      </c>
      <c r="H3500" s="5" t="s">
        <v>11</v>
      </c>
      <c r="I3500" s="5" t="s">
        <v>584</v>
      </c>
      <c r="J3500" s="5" t="s">
        <v>0</v>
      </c>
      <c r="K3500" s="2">
        <v>22</v>
      </c>
      <c r="L3500" s="2">
        <v>1</v>
      </c>
      <c r="M3500" s="5" t="s">
        <v>17</v>
      </c>
      <c r="N3500" s="5" t="s">
        <v>16</v>
      </c>
      <c r="O3500" s="5" t="s">
        <v>75</v>
      </c>
      <c r="P3500" s="5" t="s">
        <v>31</v>
      </c>
      <c r="Q3500" s="5" t="s">
        <v>578</v>
      </c>
      <c r="R3500" s="5" t="s">
        <v>197</v>
      </c>
      <c r="S3500" s="5" t="s">
        <v>20</v>
      </c>
      <c r="T3500" s="3">
        <v>77971</v>
      </c>
      <c r="U3500" s="3">
        <v>67272</v>
      </c>
      <c r="V3500" s="3">
        <v>41076</v>
      </c>
      <c r="W3500" s="3">
        <v>86470</v>
      </c>
      <c r="X3500" s="3">
        <v>65489</v>
      </c>
      <c r="Y3500" s="3">
        <v>34575</v>
      </c>
      <c r="Z3500" s="3">
        <v>151067</v>
      </c>
      <c r="AA3500" s="3">
        <v>52018</v>
      </c>
      <c r="AB3500" s="3">
        <v>56042</v>
      </c>
      <c r="AC3500" s="3">
        <v>37650</v>
      </c>
      <c r="AD3500" s="3">
        <v>83442</v>
      </c>
      <c r="AE3500" s="3">
        <v>7196</v>
      </c>
      <c r="AF3500" s="3">
        <v>77971</v>
      </c>
      <c r="AG3500" s="3">
        <v>67272</v>
      </c>
      <c r="AH3500" s="3">
        <v>41076</v>
      </c>
      <c r="AI3500" s="3">
        <v>86470</v>
      </c>
      <c r="AJ3500" s="3">
        <v>65489</v>
      </c>
      <c r="AK3500" s="3">
        <v>34575</v>
      </c>
      <c r="AL3500" s="3">
        <v>151067</v>
      </c>
      <c r="AM3500" s="3">
        <v>52018</v>
      </c>
      <c r="AN3500" s="3">
        <v>56042</v>
      </c>
      <c r="AO3500" s="3">
        <v>37650</v>
      </c>
      <c r="AP3500" s="3">
        <v>83442</v>
      </c>
      <c r="AQ3500" s="3">
        <v>7196</v>
      </c>
      <c r="AR3500" s="4">
        <v>17.420999999999999</v>
      </c>
      <c r="AS3500" s="4">
        <v>17.460999999999999</v>
      </c>
      <c r="AT3500" s="4">
        <v>17.329000000000001</v>
      </c>
      <c r="AU3500" s="4">
        <v>17.751999999999999</v>
      </c>
      <c r="AV3500" s="4">
        <v>17.968</v>
      </c>
      <c r="AW3500" s="4">
        <v>17.968</v>
      </c>
      <c r="AX3500" s="4">
        <v>17.861999999999998</v>
      </c>
      <c r="AY3500" s="4">
        <v>17.393999999999998</v>
      </c>
      <c r="AZ3500" s="4">
        <v>18.353999999999999</v>
      </c>
      <c r="BA3500" s="4">
        <v>18.042000000000002</v>
      </c>
      <c r="BB3500" s="4">
        <v>18.558</v>
      </c>
      <c r="BC3500" s="4">
        <v>18.206</v>
      </c>
      <c r="BD3500" s="3">
        <v>1358333</v>
      </c>
      <c r="BE3500" s="3">
        <v>1174636</v>
      </c>
      <c r="BF3500" s="3">
        <v>711806</v>
      </c>
      <c r="BG3500" s="3">
        <v>1535015</v>
      </c>
      <c r="BH3500" s="3">
        <v>1176706</v>
      </c>
      <c r="BI3500" s="3">
        <v>621244</v>
      </c>
      <c r="BJ3500" s="3">
        <v>2698359</v>
      </c>
      <c r="BK3500" s="3">
        <v>904801</v>
      </c>
      <c r="BL3500" s="3">
        <v>1028595</v>
      </c>
      <c r="BM3500" s="3">
        <v>679281</v>
      </c>
      <c r="BN3500" s="3">
        <v>1548517</v>
      </c>
      <c r="BO3500" s="3">
        <v>131010</v>
      </c>
      <c r="BP3500" s="3">
        <v>1358333</v>
      </c>
      <c r="BQ3500" s="3">
        <v>1174636</v>
      </c>
      <c r="BR3500" s="3">
        <v>711806</v>
      </c>
      <c r="BS3500" s="3">
        <v>1535015</v>
      </c>
      <c r="BT3500" s="3">
        <v>1176706</v>
      </c>
      <c r="BU3500" s="3">
        <v>621244</v>
      </c>
      <c r="BV3500" s="3">
        <v>2698359</v>
      </c>
      <c r="BW3500" s="3">
        <v>904801</v>
      </c>
      <c r="BX3500" s="3">
        <v>1028595</v>
      </c>
      <c r="BY3500" s="3">
        <v>679281</v>
      </c>
      <c r="BZ3500" s="3">
        <v>1548517</v>
      </c>
      <c r="CA3500" s="3">
        <v>131010</v>
      </c>
      <c r="CB3500" s="3">
        <v>135902.91</v>
      </c>
      <c r="CC3500" s="3">
        <v>115214.45</v>
      </c>
      <c r="CD3500" s="3">
        <v>66548.202000000005</v>
      </c>
      <c r="CE3500" s="3">
        <v>154083.25</v>
      </c>
      <c r="CF3500" s="3">
        <v>118322.51</v>
      </c>
      <c r="CG3500" s="3">
        <v>57818.832999999999</v>
      </c>
      <c r="CH3500" s="3">
        <v>261224.18</v>
      </c>
      <c r="CI3500" s="3">
        <v>88642.663</v>
      </c>
      <c r="CJ3500" s="3">
        <v>97179.525999999998</v>
      </c>
      <c r="CK3500" s="3">
        <v>63781.887999999999</v>
      </c>
      <c r="CL3500" s="3">
        <v>146265.57999999999</v>
      </c>
      <c r="CM3500" s="3">
        <v>12650.815000000001</v>
      </c>
      <c r="CN3500" s="3">
        <v>760268</v>
      </c>
      <c r="CO3500" s="3">
        <v>760268</v>
      </c>
      <c r="CP3500" s="3">
        <v>13568303</v>
      </c>
      <c r="CQ3500" s="3">
        <v>13568303</v>
      </c>
      <c r="CR3500" s="3">
        <v>1317634.8</v>
      </c>
      <c r="CS3500" s="2">
        <v>2019</v>
      </c>
    </row>
    <row r="3501" spans="1:97" x14ac:dyDescent="0.25">
      <c r="A3501" s="2">
        <v>6166</v>
      </c>
      <c r="B3501" s="5" t="s">
        <v>8</v>
      </c>
      <c r="C3501" s="2" t="s">
        <v>7</v>
      </c>
      <c r="D3501" s="5" t="s">
        <v>11605</v>
      </c>
      <c r="E3501" s="5" t="s">
        <v>2938</v>
      </c>
      <c r="F3501" s="2">
        <v>9324</v>
      </c>
      <c r="G3501" s="5" t="s">
        <v>30</v>
      </c>
      <c r="H3501" s="5" t="s">
        <v>11</v>
      </c>
      <c r="I3501" s="5" t="s">
        <v>584</v>
      </c>
      <c r="J3501" s="5" t="s">
        <v>0</v>
      </c>
      <c r="K3501" s="2">
        <v>22</v>
      </c>
      <c r="L3501" s="2">
        <v>1</v>
      </c>
      <c r="M3501" s="5" t="s">
        <v>17</v>
      </c>
      <c r="N3501" s="5" t="s">
        <v>16</v>
      </c>
      <c r="O3501" s="5" t="s">
        <v>71</v>
      </c>
      <c r="P3501" s="5" t="s">
        <v>71</v>
      </c>
      <c r="Q3501" s="5" t="s">
        <v>578</v>
      </c>
      <c r="R3501" s="5" t="s">
        <v>197</v>
      </c>
      <c r="S3501" s="5" t="s">
        <v>13</v>
      </c>
      <c r="T3501" s="3">
        <v>6445</v>
      </c>
      <c r="U3501" s="3">
        <v>4207</v>
      </c>
      <c r="V3501" s="3">
        <v>3455</v>
      </c>
      <c r="W3501" s="3">
        <v>2629</v>
      </c>
      <c r="X3501" s="3">
        <v>2900</v>
      </c>
      <c r="Y3501" s="3">
        <v>9716</v>
      </c>
      <c r="Z3501" s="3">
        <v>2198</v>
      </c>
      <c r="AA3501" s="3">
        <v>2714</v>
      </c>
      <c r="AB3501" s="3">
        <v>3990</v>
      </c>
      <c r="AC3501" s="3">
        <v>7579</v>
      </c>
      <c r="AD3501" s="3">
        <v>1696</v>
      </c>
      <c r="AE3501" s="3">
        <v>1561</v>
      </c>
      <c r="AF3501" s="3">
        <v>6445</v>
      </c>
      <c r="AG3501" s="3">
        <v>4207</v>
      </c>
      <c r="AH3501" s="3">
        <v>3455</v>
      </c>
      <c r="AI3501" s="3">
        <v>2629</v>
      </c>
      <c r="AJ3501" s="3">
        <v>2900</v>
      </c>
      <c r="AK3501" s="3">
        <v>9716</v>
      </c>
      <c r="AL3501" s="3">
        <v>2198</v>
      </c>
      <c r="AM3501" s="3">
        <v>2714</v>
      </c>
      <c r="AN3501" s="3">
        <v>3990</v>
      </c>
      <c r="AO3501" s="3">
        <v>7579</v>
      </c>
      <c r="AP3501" s="3">
        <v>1696</v>
      </c>
      <c r="AQ3501" s="3">
        <v>1561</v>
      </c>
      <c r="AR3501" s="4">
        <v>5.7619999999999996</v>
      </c>
      <c r="AS3501" s="4">
        <v>5.7619999999999996</v>
      </c>
      <c r="AT3501" s="4">
        <v>5.7619999999999996</v>
      </c>
      <c r="AU3501" s="4">
        <v>5.7619999999999996</v>
      </c>
      <c r="AV3501" s="4">
        <v>5.7789999999999999</v>
      </c>
      <c r="AW3501" s="4">
        <v>5.7670000000000003</v>
      </c>
      <c r="AX3501" s="4">
        <v>5.7119999999999997</v>
      </c>
      <c r="AY3501" s="4">
        <v>5.7409999999999997</v>
      </c>
      <c r="AZ3501" s="4">
        <v>5.7409999999999997</v>
      </c>
      <c r="BA3501" s="4">
        <v>5.7619999999999996</v>
      </c>
      <c r="BB3501" s="4">
        <v>5.78</v>
      </c>
      <c r="BC3501" s="4">
        <v>5.7750000000000004</v>
      </c>
      <c r="BD3501" s="3">
        <v>37136</v>
      </c>
      <c r="BE3501" s="3">
        <v>24241</v>
      </c>
      <c r="BF3501" s="3">
        <v>19908</v>
      </c>
      <c r="BG3501" s="3">
        <v>15148</v>
      </c>
      <c r="BH3501" s="3">
        <v>16759</v>
      </c>
      <c r="BI3501" s="3">
        <v>56032</v>
      </c>
      <c r="BJ3501" s="3">
        <v>12555</v>
      </c>
      <c r="BK3501" s="3">
        <v>15581</v>
      </c>
      <c r="BL3501" s="3">
        <v>22907</v>
      </c>
      <c r="BM3501" s="3">
        <v>43670</v>
      </c>
      <c r="BN3501" s="3">
        <v>9803</v>
      </c>
      <c r="BO3501" s="3">
        <v>9015</v>
      </c>
      <c r="BP3501" s="3">
        <v>37136</v>
      </c>
      <c r="BQ3501" s="3">
        <v>24241</v>
      </c>
      <c r="BR3501" s="3">
        <v>19908</v>
      </c>
      <c r="BS3501" s="3">
        <v>15148</v>
      </c>
      <c r="BT3501" s="3">
        <v>16759</v>
      </c>
      <c r="BU3501" s="3">
        <v>56032</v>
      </c>
      <c r="BV3501" s="3">
        <v>12555</v>
      </c>
      <c r="BW3501" s="3">
        <v>15581</v>
      </c>
      <c r="BX3501" s="3">
        <v>22907</v>
      </c>
      <c r="BY3501" s="3">
        <v>43670</v>
      </c>
      <c r="BZ3501" s="3">
        <v>9803</v>
      </c>
      <c r="CA3501" s="3">
        <v>9015</v>
      </c>
      <c r="CB3501" s="3">
        <v>3715.5129999999999</v>
      </c>
      <c r="CC3501" s="3">
        <v>2377.6570000000002</v>
      </c>
      <c r="CD3501" s="3">
        <v>1861.213</v>
      </c>
      <c r="CE3501" s="3">
        <v>1520.57</v>
      </c>
      <c r="CF3501" s="3">
        <v>1685.194</v>
      </c>
      <c r="CG3501" s="3">
        <v>5214.8860000000004</v>
      </c>
      <c r="CH3501" s="3">
        <v>1215.4290000000001</v>
      </c>
      <c r="CI3501" s="3">
        <v>1526.4659999999999</v>
      </c>
      <c r="CJ3501" s="3">
        <v>2164.1669999999999</v>
      </c>
      <c r="CK3501" s="3">
        <v>4100.4629999999997</v>
      </c>
      <c r="CL3501" s="3">
        <v>925.93399999999997</v>
      </c>
      <c r="CM3501" s="3">
        <v>870.49800000000005</v>
      </c>
      <c r="CN3501" s="3">
        <v>49090</v>
      </c>
      <c r="CO3501" s="3">
        <v>49090</v>
      </c>
      <c r="CP3501" s="3">
        <v>282755</v>
      </c>
      <c r="CQ3501" s="3">
        <v>282755</v>
      </c>
      <c r="CR3501" s="3">
        <v>27177.99</v>
      </c>
      <c r="CS3501" s="2">
        <v>2019</v>
      </c>
    </row>
    <row r="3502" spans="1:97" x14ac:dyDescent="0.25">
      <c r="A3502" s="2">
        <v>6166</v>
      </c>
      <c r="B3502" s="5" t="s">
        <v>8</v>
      </c>
      <c r="C3502" s="2" t="s">
        <v>7</v>
      </c>
      <c r="D3502" s="5" t="s">
        <v>11605</v>
      </c>
      <c r="E3502" s="5" t="s">
        <v>2938</v>
      </c>
      <c r="F3502" s="2">
        <v>9324</v>
      </c>
      <c r="G3502" s="5" t="s">
        <v>30</v>
      </c>
      <c r="H3502" s="5" t="s">
        <v>11</v>
      </c>
      <c r="I3502" s="5" t="s">
        <v>584</v>
      </c>
      <c r="J3502" s="5" t="s">
        <v>0</v>
      </c>
      <c r="K3502" s="2">
        <v>22</v>
      </c>
      <c r="L3502" s="2">
        <v>1</v>
      </c>
      <c r="M3502" s="5" t="s">
        <v>17</v>
      </c>
      <c r="N3502" s="5" t="s">
        <v>16</v>
      </c>
      <c r="O3502" s="5" t="s">
        <v>32</v>
      </c>
      <c r="P3502" s="5" t="s">
        <v>31</v>
      </c>
      <c r="Q3502" s="5" t="s">
        <v>578</v>
      </c>
      <c r="R3502" s="5" t="s">
        <v>197</v>
      </c>
      <c r="S3502" s="5" t="s">
        <v>20</v>
      </c>
      <c r="T3502" s="3">
        <v>500826</v>
      </c>
      <c r="U3502" s="3">
        <v>388731</v>
      </c>
      <c r="V3502" s="3">
        <v>358507</v>
      </c>
      <c r="W3502" s="3">
        <v>490019</v>
      </c>
      <c r="X3502" s="3">
        <v>347664</v>
      </c>
      <c r="Y3502" s="3">
        <v>138291</v>
      </c>
      <c r="Z3502" s="3">
        <v>580142</v>
      </c>
      <c r="AA3502" s="3">
        <v>321375</v>
      </c>
      <c r="AB3502" s="3">
        <v>351312</v>
      </c>
      <c r="AC3502" s="3">
        <v>151917</v>
      </c>
      <c r="AD3502" s="3">
        <v>269890</v>
      </c>
      <c r="AE3502" s="3">
        <v>21587</v>
      </c>
      <c r="AF3502" s="3">
        <v>500826</v>
      </c>
      <c r="AG3502" s="3">
        <v>388731</v>
      </c>
      <c r="AH3502" s="3">
        <v>358507</v>
      </c>
      <c r="AI3502" s="3">
        <v>490019</v>
      </c>
      <c r="AJ3502" s="3">
        <v>347664</v>
      </c>
      <c r="AK3502" s="3">
        <v>138291</v>
      </c>
      <c r="AL3502" s="3">
        <v>580142</v>
      </c>
      <c r="AM3502" s="3">
        <v>321375</v>
      </c>
      <c r="AN3502" s="3">
        <v>351312</v>
      </c>
      <c r="AO3502" s="3">
        <v>151917</v>
      </c>
      <c r="AP3502" s="3">
        <v>269890</v>
      </c>
      <c r="AQ3502" s="3">
        <v>21587</v>
      </c>
      <c r="AR3502" s="4">
        <v>17.405999999999999</v>
      </c>
      <c r="AS3502" s="4">
        <v>17.457999999999998</v>
      </c>
      <c r="AT3502" s="4">
        <v>17.864000000000001</v>
      </c>
      <c r="AU3502" s="4">
        <v>17.751999999999999</v>
      </c>
      <c r="AV3502" s="4">
        <v>17.968</v>
      </c>
      <c r="AW3502" s="4">
        <v>17.968</v>
      </c>
      <c r="AX3502" s="4">
        <v>17.931000000000001</v>
      </c>
      <c r="AY3502" s="4">
        <v>17.413</v>
      </c>
      <c r="AZ3502" s="4">
        <v>18.356000000000002</v>
      </c>
      <c r="BA3502" s="4">
        <v>18.042000000000002</v>
      </c>
      <c r="BB3502" s="4">
        <v>18.558</v>
      </c>
      <c r="BC3502" s="4">
        <v>18.206</v>
      </c>
      <c r="BD3502" s="3">
        <v>8717377</v>
      </c>
      <c r="BE3502" s="3">
        <v>6786466</v>
      </c>
      <c r="BF3502" s="3">
        <v>6404369</v>
      </c>
      <c r="BG3502" s="3">
        <v>8698817</v>
      </c>
      <c r="BH3502" s="3">
        <v>6246827</v>
      </c>
      <c r="BI3502" s="3">
        <v>2484813</v>
      </c>
      <c r="BJ3502" s="3">
        <v>10402526</v>
      </c>
      <c r="BK3502" s="3">
        <v>5596103</v>
      </c>
      <c r="BL3502" s="3">
        <v>6448683</v>
      </c>
      <c r="BM3502" s="3">
        <v>2740887</v>
      </c>
      <c r="BN3502" s="3">
        <v>5008619</v>
      </c>
      <c r="BO3502" s="3">
        <v>393013</v>
      </c>
      <c r="BP3502" s="3">
        <v>8717377</v>
      </c>
      <c r="BQ3502" s="3">
        <v>6786466</v>
      </c>
      <c r="BR3502" s="3">
        <v>6404369</v>
      </c>
      <c r="BS3502" s="3">
        <v>8698817</v>
      </c>
      <c r="BT3502" s="3">
        <v>6246827</v>
      </c>
      <c r="BU3502" s="3">
        <v>2484813</v>
      </c>
      <c r="BV3502" s="3">
        <v>10402526</v>
      </c>
      <c r="BW3502" s="3">
        <v>5596103</v>
      </c>
      <c r="BX3502" s="3">
        <v>6448683</v>
      </c>
      <c r="BY3502" s="3">
        <v>2740887</v>
      </c>
      <c r="BZ3502" s="3">
        <v>5008619</v>
      </c>
      <c r="CA3502" s="3">
        <v>393013</v>
      </c>
      <c r="CB3502" s="3">
        <v>872184.58</v>
      </c>
      <c r="CC3502" s="3">
        <v>665651.89</v>
      </c>
      <c r="CD3502" s="3">
        <v>598757.59</v>
      </c>
      <c r="CE3502" s="3">
        <v>873178.19</v>
      </c>
      <c r="CF3502" s="3">
        <v>628143.30000000005</v>
      </c>
      <c r="CG3502" s="3">
        <v>231260.28</v>
      </c>
      <c r="CH3502" s="3">
        <v>1007053.4</v>
      </c>
      <c r="CI3502" s="3">
        <v>548245.87</v>
      </c>
      <c r="CJ3502" s="3">
        <v>609258.31000000006</v>
      </c>
      <c r="CK3502" s="3">
        <v>257358.65</v>
      </c>
      <c r="CL3502" s="3">
        <v>473090.49</v>
      </c>
      <c r="CM3502" s="3">
        <v>37950.686999999998</v>
      </c>
      <c r="CN3502" s="3">
        <v>3920261</v>
      </c>
      <c r="CO3502" s="3">
        <v>3920261</v>
      </c>
      <c r="CP3502" s="3">
        <v>69928500</v>
      </c>
      <c r="CQ3502" s="3">
        <v>69928500</v>
      </c>
      <c r="CR3502" s="3">
        <v>6802133.2000000002</v>
      </c>
      <c r="CS3502" s="2">
        <v>2019</v>
      </c>
    </row>
    <row r="3503" spans="1:97" x14ac:dyDescent="0.25">
      <c r="A3503" s="2">
        <v>6167</v>
      </c>
      <c r="B3503" s="5" t="s">
        <v>8</v>
      </c>
      <c r="C3503" s="2" t="s">
        <v>7</v>
      </c>
      <c r="D3503" s="5" t="s">
        <v>11604</v>
      </c>
      <c r="E3503" s="5" t="s">
        <v>2482</v>
      </c>
      <c r="F3503" s="2">
        <v>19876</v>
      </c>
      <c r="G3503" s="5" t="s">
        <v>73</v>
      </c>
      <c r="H3503" s="5" t="s">
        <v>18</v>
      </c>
      <c r="I3503" s="5" t="s">
        <v>579</v>
      </c>
      <c r="J3503" s="5" t="s">
        <v>0</v>
      </c>
      <c r="K3503" s="2">
        <v>22</v>
      </c>
      <c r="L3503" s="2">
        <v>1</v>
      </c>
      <c r="M3503" s="5" t="s">
        <v>17</v>
      </c>
      <c r="N3503" s="5" t="s">
        <v>87</v>
      </c>
      <c r="O3503" s="5" t="s">
        <v>86</v>
      </c>
      <c r="P3503" s="5" t="s">
        <v>85</v>
      </c>
      <c r="Q3503" s="5" t="s">
        <v>578</v>
      </c>
      <c r="R3503" s="5" t="s">
        <v>197</v>
      </c>
      <c r="S3503" s="5" t="s">
        <v>84</v>
      </c>
      <c r="T3503" s="3">
        <v>209843</v>
      </c>
      <c r="U3503" s="3">
        <v>198370</v>
      </c>
      <c r="V3503" s="3">
        <v>248352</v>
      </c>
      <c r="W3503" s="3">
        <v>247881</v>
      </c>
      <c r="X3503" s="3">
        <v>430170</v>
      </c>
      <c r="Y3503" s="3">
        <v>354326</v>
      </c>
      <c r="Z3503" s="3">
        <v>590698</v>
      </c>
      <c r="AA3503" s="3">
        <v>520162</v>
      </c>
      <c r="AB3503" s="3">
        <v>439584</v>
      </c>
      <c r="AC3503" s="3">
        <v>280125</v>
      </c>
      <c r="AD3503" s="3">
        <v>239157</v>
      </c>
      <c r="AE3503" s="3">
        <v>270407</v>
      </c>
      <c r="AF3503" s="3">
        <v>209843</v>
      </c>
      <c r="AG3503" s="3">
        <v>198370</v>
      </c>
      <c r="AH3503" s="3">
        <v>248352</v>
      </c>
      <c r="AI3503" s="3">
        <v>247881</v>
      </c>
      <c r="AJ3503" s="3">
        <v>430170</v>
      </c>
      <c r="AK3503" s="3">
        <v>354326</v>
      </c>
      <c r="AL3503" s="3">
        <v>590698</v>
      </c>
      <c r="AM3503" s="3">
        <v>520162</v>
      </c>
      <c r="AN3503" s="3">
        <v>439584</v>
      </c>
      <c r="AO3503" s="3">
        <v>280125</v>
      </c>
      <c r="AP3503" s="3">
        <v>239157</v>
      </c>
      <c r="AQ3503" s="3">
        <v>270407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0</v>
      </c>
      <c r="BE3503" s="3">
        <v>0</v>
      </c>
      <c r="BF3503" s="3">
        <v>0</v>
      </c>
      <c r="BG3503" s="3">
        <v>0</v>
      </c>
      <c r="BH3503" s="3">
        <v>0</v>
      </c>
      <c r="BI3503" s="3">
        <v>0</v>
      </c>
      <c r="BJ3503" s="3">
        <v>0</v>
      </c>
      <c r="BK3503" s="3">
        <v>0</v>
      </c>
      <c r="BL3503" s="3">
        <v>0</v>
      </c>
      <c r="BM3503" s="3">
        <v>0</v>
      </c>
      <c r="BN3503" s="3">
        <v>0</v>
      </c>
      <c r="BO3503" s="3">
        <v>0</v>
      </c>
      <c r="BP3503" s="3">
        <v>0</v>
      </c>
      <c r="BQ3503" s="3">
        <v>0</v>
      </c>
      <c r="BR3503" s="3">
        <v>0</v>
      </c>
      <c r="BS3503" s="3">
        <v>0</v>
      </c>
      <c r="BT3503" s="3">
        <v>0</v>
      </c>
      <c r="BU3503" s="3">
        <v>0</v>
      </c>
      <c r="BV3503" s="3">
        <v>0</v>
      </c>
      <c r="BW3503" s="3">
        <v>0</v>
      </c>
      <c r="BX3503" s="3">
        <v>0</v>
      </c>
      <c r="BY3503" s="3">
        <v>0</v>
      </c>
      <c r="BZ3503" s="3">
        <v>0</v>
      </c>
      <c r="CA3503" s="3">
        <v>0</v>
      </c>
      <c r="CB3503" s="3">
        <v>-28469</v>
      </c>
      <c r="CC3503" s="3">
        <v>-30248</v>
      </c>
      <c r="CD3503" s="3">
        <v>-65750</v>
      </c>
      <c r="CE3503" s="3">
        <v>-36175</v>
      </c>
      <c r="CF3503" s="3">
        <v>-69799</v>
      </c>
      <c r="CG3503" s="3">
        <v>-76217</v>
      </c>
      <c r="CH3503" s="3">
        <v>-110395</v>
      </c>
      <c r="CI3503" s="3">
        <v>-104103</v>
      </c>
      <c r="CJ3503" s="3">
        <v>-90544</v>
      </c>
      <c r="CK3503" s="3">
        <v>-49529</v>
      </c>
      <c r="CL3503" s="3">
        <v>-56388</v>
      </c>
      <c r="CM3503" s="3">
        <v>-62722</v>
      </c>
      <c r="CN3503" s="3">
        <v>4029075</v>
      </c>
      <c r="CO3503" s="3">
        <v>4029075</v>
      </c>
      <c r="CP3503" s="3">
        <v>0</v>
      </c>
      <c r="CQ3503" s="3">
        <v>0</v>
      </c>
      <c r="CR3503" s="3">
        <v>-780339</v>
      </c>
      <c r="CS3503" s="2">
        <v>2019</v>
      </c>
    </row>
    <row r="3504" spans="1:97" x14ac:dyDescent="0.25">
      <c r="A3504" s="2">
        <v>6168</v>
      </c>
      <c r="B3504" s="5" t="s">
        <v>8</v>
      </c>
      <c r="C3504" s="2" t="s">
        <v>7</v>
      </c>
      <c r="D3504" s="5" t="s">
        <v>11603</v>
      </c>
      <c r="E3504" s="5" t="s">
        <v>2482</v>
      </c>
      <c r="F3504" s="2">
        <v>19876</v>
      </c>
      <c r="G3504" s="5" t="s">
        <v>73</v>
      </c>
      <c r="H3504" s="5" t="s">
        <v>18</v>
      </c>
      <c r="I3504" s="5" t="s">
        <v>579</v>
      </c>
      <c r="J3504" s="5" t="s">
        <v>0</v>
      </c>
      <c r="K3504" s="2">
        <v>22</v>
      </c>
      <c r="L3504" s="2">
        <v>1</v>
      </c>
      <c r="M3504" s="5" t="s">
        <v>17</v>
      </c>
      <c r="N3504" s="5" t="s">
        <v>98</v>
      </c>
      <c r="O3504" s="5" t="s">
        <v>86</v>
      </c>
      <c r="P3504" s="5" t="s">
        <v>97</v>
      </c>
      <c r="Q3504" s="5" t="s">
        <v>578</v>
      </c>
      <c r="R3504" s="5" t="s">
        <v>197</v>
      </c>
      <c r="S3504" s="5" t="s">
        <v>0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4">
        <v>0</v>
      </c>
      <c r="AS3504" s="4">
        <v>0</v>
      </c>
      <c r="AT3504" s="4">
        <v>0</v>
      </c>
      <c r="AU3504" s="4">
        <v>0</v>
      </c>
      <c r="AV3504" s="4">
        <v>0</v>
      </c>
      <c r="AW3504" s="4">
        <v>0</v>
      </c>
      <c r="AX3504" s="4">
        <v>0</v>
      </c>
      <c r="AY3504" s="4">
        <v>0</v>
      </c>
      <c r="AZ3504" s="4">
        <v>0</v>
      </c>
      <c r="BA3504" s="4">
        <v>0</v>
      </c>
      <c r="BB3504" s="4">
        <v>0</v>
      </c>
      <c r="BC3504" s="4">
        <v>0</v>
      </c>
      <c r="BD3504" s="3">
        <v>0</v>
      </c>
      <c r="BE3504" s="3">
        <v>3607</v>
      </c>
      <c r="BF3504" s="3">
        <v>481</v>
      </c>
      <c r="BG3504" s="3">
        <v>0</v>
      </c>
      <c r="BH3504" s="3">
        <v>0</v>
      </c>
      <c r="BI3504" s="3">
        <v>0</v>
      </c>
      <c r="BJ3504" s="3">
        <v>0</v>
      </c>
      <c r="BK3504" s="3">
        <v>0</v>
      </c>
      <c r="BL3504" s="3">
        <v>0</v>
      </c>
      <c r="BM3504" s="3">
        <v>0</v>
      </c>
      <c r="BN3504" s="3">
        <v>0</v>
      </c>
      <c r="BO3504" s="3">
        <v>508</v>
      </c>
      <c r="BP3504" s="3">
        <v>0</v>
      </c>
      <c r="BQ3504" s="3">
        <v>3607</v>
      </c>
      <c r="BR3504" s="3">
        <v>481</v>
      </c>
      <c r="BS3504" s="3">
        <v>0</v>
      </c>
      <c r="BT3504" s="3">
        <v>0</v>
      </c>
      <c r="BU3504" s="3">
        <v>0</v>
      </c>
      <c r="BV3504" s="3">
        <v>0</v>
      </c>
      <c r="BW3504" s="3">
        <v>0</v>
      </c>
      <c r="BX3504" s="3">
        <v>0</v>
      </c>
      <c r="BY3504" s="3">
        <v>0</v>
      </c>
      <c r="BZ3504" s="3">
        <v>0</v>
      </c>
      <c r="CA3504" s="3">
        <v>508</v>
      </c>
      <c r="CB3504" s="3">
        <v>0</v>
      </c>
      <c r="CC3504" s="3">
        <v>405</v>
      </c>
      <c r="CD3504" s="3">
        <v>54</v>
      </c>
      <c r="CE3504" s="3">
        <v>0</v>
      </c>
      <c r="CF3504" s="3">
        <v>0</v>
      </c>
      <c r="CG3504" s="3">
        <v>0</v>
      </c>
      <c r="CH3504" s="3">
        <v>0</v>
      </c>
      <c r="CI3504" s="3">
        <v>0</v>
      </c>
      <c r="CJ3504" s="3">
        <v>0</v>
      </c>
      <c r="CK3504" s="3">
        <v>0</v>
      </c>
      <c r="CL3504" s="3">
        <v>0</v>
      </c>
      <c r="CM3504" s="3">
        <v>57</v>
      </c>
      <c r="CN3504" s="3">
        <v>0</v>
      </c>
      <c r="CO3504" s="3">
        <v>0</v>
      </c>
      <c r="CP3504" s="3">
        <v>4596</v>
      </c>
      <c r="CQ3504" s="3">
        <v>4596</v>
      </c>
      <c r="CR3504" s="3">
        <v>516</v>
      </c>
      <c r="CS3504" s="2">
        <v>2019</v>
      </c>
    </row>
    <row r="3505" spans="1:97" x14ac:dyDescent="0.25">
      <c r="A3505" s="2">
        <v>6168</v>
      </c>
      <c r="B3505" s="5" t="s">
        <v>8</v>
      </c>
      <c r="C3505" s="2">
        <v>2</v>
      </c>
      <c r="D3505" s="5" t="s">
        <v>11603</v>
      </c>
      <c r="E3505" s="5" t="s">
        <v>2482</v>
      </c>
      <c r="F3505" s="2">
        <v>19876</v>
      </c>
      <c r="G3505" s="5" t="s">
        <v>73</v>
      </c>
      <c r="H3505" s="5" t="s">
        <v>18</v>
      </c>
      <c r="I3505" s="5" t="s">
        <v>579</v>
      </c>
      <c r="J3505" s="5" t="s">
        <v>0</v>
      </c>
      <c r="K3505" s="2">
        <v>22</v>
      </c>
      <c r="L3505" s="2">
        <v>1</v>
      </c>
      <c r="M3505" s="5" t="s">
        <v>17</v>
      </c>
      <c r="N3505" s="5" t="s">
        <v>16</v>
      </c>
      <c r="O3505" s="5" t="s">
        <v>10752</v>
      </c>
      <c r="P3505" s="5" t="s">
        <v>10752</v>
      </c>
      <c r="Q3505" s="5" t="s">
        <v>578</v>
      </c>
      <c r="R3505" s="5" t="s">
        <v>197</v>
      </c>
      <c r="S3505" s="5" t="s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7579348</v>
      </c>
      <c r="BE3505" s="3">
        <v>6695035</v>
      </c>
      <c r="BF3505" s="3">
        <v>414909</v>
      </c>
      <c r="BG3505" s="3">
        <v>4870274</v>
      </c>
      <c r="BH3505" s="3">
        <v>7516207</v>
      </c>
      <c r="BI3505" s="3">
        <v>6625702</v>
      </c>
      <c r="BJ3505" s="3">
        <v>7298081</v>
      </c>
      <c r="BK3505" s="3">
        <v>7360449</v>
      </c>
      <c r="BL3505" s="3">
        <v>7197988</v>
      </c>
      <c r="BM3505" s="3">
        <v>7531066</v>
      </c>
      <c r="BN3505" s="3">
        <v>7361922</v>
      </c>
      <c r="BO3505" s="3">
        <v>7591251</v>
      </c>
      <c r="BP3505" s="3">
        <v>7579348</v>
      </c>
      <c r="BQ3505" s="3">
        <v>6695035</v>
      </c>
      <c r="BR3505" s="3">
        <v>414909</v>
      </c>
      <c r="BS3505" s="3">
        <v>4870274</v>
      </c>
      <c r="BT3505" s="3">
        <v>7516207</v>
      </c>
      <c r="BU3505" s="3">
        <v>6625702</v>
      </c>
      <c r="BV3505" s="3">
        <v>7298081</v>
      </c>
      <c r="BW3505" s="3">
        <v>7360449</v>
      </c>
      <c r="BX3505" s="3">
        <v>7197988</v>
      </c>
      <c r="BY3505" s="3">
        <v>7531066</v>
      </c>
      <c r="BZ3505" s="3">
        <v>7361922</v>
      </c>
      <c r="CA3505" s="3">
        <v>7591251</v>
      </c>
      <c r="CB3505" s="3">
        <v>725877</v>
      </c>
      <c r="CC3505" s="3">
        <v>641186</v>
      </c>
      <c r="CD3505" s="3">
        <v>39736</v>
      </c>
      <c r="CE3505" s="3">
        <v>466428</v>
      </c>
      <c r="CF3505" s="3">
        <v>719830</v>
      </c>
      <c r="CG3505" s="3">
        <v>634546</v>
      </c>
      <c r="CH3505" s="3">
        <v>698940</v>
      </c>
      <c r="CI3505" s="3">
        <v>704913</v>
      </c>
      <c r="CJ3505" s="3">
        <v>689354</v>
      </c>
      <c r="CK3505" s="3">
        <v>721253</v>
      </c>
      <c r="CL3505" s="3">
        <v>705054</v>
      </c>
      <c r="CM3505" s="3">
        <v>727017</v>
      </c>
      <c r="CN3505" s="3">
        <v>0</v>
      </c>
      <c r="CO3505" s="3">
        <v>0</v>
      </c>
      <c r="CP3505" s="3">
        <v>78042232</v>
      </c>
      <c r="CQ3505" s="3">
        <v>78042232</v>
      </c>
      <c r="CR3505" s="3">
        <v>7474134</v>
      </c>
      <c r="CS3505" s="2">
        <v>2019</v>
      </c>
    </row>
    <row r="3506" spans="1:97" x14ac:dyDescent="0.25">
      <c r="A3506" s="2">
        <v>6168</v>
      </c>
      <c r="B3506" s="5" t="s">
        <v>8</v>
      </c>
      <c r="C3506" s="2">
        <v>1</v>
      </c>
      <c r="D3506" s="5" t="s">
        <v>11603</v>
      </c>
      <c r="E3506" s="5" t="s">
        <v>2482</v>
      </c>
      <c r="F3506" s="2">
        <v>19876</v>
      </c>
      <c r="G3506" s="5" t="s">
        <v>73</v>
      </c>
      <c r="H3506" s="5" t="s">
        <v>18</v>
      </c>
      <c r="I3506" s="5" t="s">
        <v>579</v>
      </c>
      <c r="J3506" s="5" t="s">
        <v>0</v>
      </c>
      <c r="K3506" s="2">
        <v>22</v>
      </c>
      <c r="L3506" s="2">
        <v>1</v>
      </c>
      <c r="M3506" s="5" t="s">
        <v>17</v>
      </c>
      <c r="N3506" s="5" t="s">
        <v>16</v>
      </c>
      <c r="O3506" s="5" t="s">
        <v>10752</v>
      </c>
      <c r="P3506" s="5" t="s">
        <v>10752</v>
      </c>
      <c r="Q3506" s="5" t="s">
        <v>578</v>
      </c>
      <c r="R3506" s="5" t="s">
        <v>197</v>
      </c>
      <c r="S3506" s="5" t="s">
        <v>0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7006342</v>
      </c>
      <c r="BE3506" s="3">
        <v>6847838</v>
      </c>
      <c r="BF3506" s="3">
        <v>7587023</v>
      </c>
      <c r="BG3506" s="3">
        <v>7295607</v>
      </c>
      <c r="BH3506" s="3">
        <v>7498686</v>
      </c>
      <c r="BI3506" s="3">
        <v>7185479</v>
      </c>
      <c r="BJ3506" s="3">
        <v>7336810</v>
      </c>
      <c r="BK3506" s="3">
        <v>7372468</v>
      </c>
      <c r="BL3506" s="3">
        <v>1644747</v>
      </c>
      <c r="BM3506" s="3">
        <v>7203334</v>
      </c>
      <c r="BN3506" s="3">
        <v>7378117</v>
      </c>
      <c r="BO3506" s="3">
        <v>7614672</v>
      </c>
      <c r="BP3506" s="3">
        <v>7006342</v>
      </c>
      <c r="BQ3506" s="3">
        <v>6847838</v>
      </c>
      <c r="BR3506" s="3">
        <v>7587023</v>
      </c>
      <c r="BS3506" s="3">
        <v>7295607</v>
      </c>
      <c r="BT3506" s="3">
        <v>7498686</v>
      </c>
      <c r="BU3506" s="3">
        <v>7185479</v>
      </c>
      <c r="BV3506" s="3">
        <v>7336810</v>
      </c>
      <c r="BW3506" s="3">
        <v>7372468</v>
      </c>
      <c r="BX3506" s="3">
        <v>1644747</v>
      </c>
      <c r="BY3506" s="3">
        <v>7203334</v>
      </c>
      <c r="BZ3506" s="3">
        <v>7378117</v>
      </c>
      <c r="CA3506" s="3">
        <v>7614672</v>
      </c>
      <c r="CB3506" s="3">
        <v>671000</v>
      </c>
      <c r="CC3506" s="3">
        <v>655820</v>
      </c>
      <c r="CD3506" s="3">
        <v>726612</v>
      </c>
      <c r="CE3506" s="3">
        <v>698703</v>
      </c>
      <c r="CF3506" s="3">
        <v>718152</v>
      </c>
      <c r="CG3506" s="3">
        <v>688156</v>
      </c>
      <c r="CH3506" s="3">
        <v>702649</v>
      </c>
      <c r="CI3506" s="3">
        <v>706064</v>
      </c>
      <c r="CJ3506" s="3">
        <v>157518</v>
      </c>
      <c r="CK3506" s="3">
        <v>689866</v>
      </c>
      <c r="CL3506" s="3">
        <v>706605</v>
      </c>
      <c r="CM3506" s="3">
        <v>729260</v>
      </c>
      <c r="CN3506" s="3">
        <v>0</v>
      </c>
      <c r="CO3506" s="3">
        <v>0</v>
      </c>
      <c r="CP3506" s="3">
        <v>81971123</v>
      </c>
      <c r="CQ3506" s="3">
        <v>81971123</v>
      </c>
      <c r="CR3506" s="3">
        <v>7850405</v>
      </c>
      <c r="CS3506" s="2">
        <v>2019</v>
      </c>
    </row>
    <row r="3507" spans="1:97" x14ac:dyDescent="0.25">
      <c r="A3507" s="2">
        <v>6171</v>
      </c>
      <c r="B3507" s="5" t="s">
        <v>8</v>
      </c>
      <c r="C3507" s="2" t="s">
        <v>7</v>
      </c>
      <c r="D3507" s="5" t="s">
        <v>11602</v>
      </c>
      <c r="E3507" s="5" t="s">
        <v>11487</v>
      </c>
      <c r="F3507" s="2">
        <v>19462</v>
      </c>
      <c r="G3507" s="5" t="s">
        <v>799</v>
      </c>
      <c r="H3507" s="5" t="s">
        <v>41</v>
      </c>
      <c r="I3507" s="5" t="s">
        <v>579</v>
      </c>
      <c r="J3507" s="5" t="s">
        <v>0</v>
      </c>
      <c r="K3507" s="2">
        <v>22</v>
      </c>
      <c r="L3507" s="2">
        <v>1</v>
      </c>
      <c r="M3507" s="5" t="s">
        <v>17</v>
      </c>
      <c r="N3507" s="5" t="s">
        <v>98</v>
      </c>
      <c r="O3507" s="5" t="s">
        <v>86</v>
      </c>
      <c r="P3507" s="5" t="s">
        <v>97</v>
      </c>
      <c r="Q3507" s="5" t="s">
        <v>578</v>
      </c>
      <c r="R3507" s="5" t="s">
        <v>103</v>
      </c>
      <c r="S3507" s="5" t="s">
        <v>0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83316</v>
      </c>
      <c r="BE3507" s="3">
        <v>77933</v>
      </c>
      <c r="BF3507" s="3">
        <v>91253</v>
      </c>
      <c r="BG3507" s="3">
        <v>93517</v>
      </c>
      <c r="BH3507" s="3">
        <v>111719</v>
      </c>
      <c r="BI3507" s="3">
        <v>97527</v>
      </c>
      <c r="BJ3507" s="3">
        <v>84244</v>
      </c>
      <c r="BK3507" s="3">
        <v>80861</v>
      </c>
      <c r="BL3507" s="3">
        <v>64804</v>
      </c>
      <c r="BM3507" s="3">
        <v>64626</v>
      </c>
      <c r="BN3507" s="3">
        <v>75238</v>
      </c>
      <c r="BO3507" s="3">
        <v>79000</v>
      </c>
      <c r="BP3507" s="3">
        <v>83316</v>
      </c>
      <c r="BQ3507" s="3">
        <v>77933</v>
      </c>
      <c r="BR3507" s="3">
        <v>91253</v>
      </c>
      <c r="BS3507" s="3">
        <v>93517</v>
      </c>
      <c r="BT3507" s="3">
        <v>111719</v>
      </c>
      <c r="BU3507" s="3">
        <v>97527</v>
      </c>
      <c r="BV3507" s="3">
        <v>84244</v>
      </c>
      <c r="BW3507" s="3">
        <v>80861</v>
      </c>
      <c r="BX3507" s="3">
        <v>64804</v>
      </c>
      <c r="BY3507" s="3">
        <v>64626</v>
      </c>
      <c r="BZ3507" s="3">
        <v>75238</v>
      </c>
      <c r="CA3507" s="3">
        <v>79000</v>
      </c>
      <c r="CB3507" s="3">
        <v>9356.0480000000007</v>
      </c>
      <c r="CC3507" s="3">
        <v>8751.6010000000006</v>
      </c>
      <c r="CD3507" s="3">
        <v>10247.431</v>
      </c>
      <c r="CE3507" s="3">
        <v>10501.683999999999</v>
      </c>
      <c r="CF3507" s="3">
        <v>12545.608</v>
      </c>
      <c r="CG3507" s="3">
        <v>10951.931</v>
      </c>
      <c r="CH3507" s="3">
        <v>9460.3389999999999</v>
      </c>
      <c r="CI3507" s="3">
        <v>9080.4529999999995</v>
      </c>
      <c r="CJ3507" s="3">
        <v>7277.259</v>
      </c>
      <c r="CK3507" s="3">
        <v>7257.3090000000002</v>
      </c>
      <c r="CL3507" s="3">
        <v>8448.9549999999999</v>
      </c>
      <c r="CM3507" s="3">
        <v>8871.3819999999996</v>
      </c>
      <c r="CN3507" s="3">
        <v>0</v>
      </c>
      <c r="CO3507" s="3">
        <v>0</v>
      </c>
      <c r="CP3507" s="3">
        <v>1004038</v>
      </c>
      <c r="CQ3507" s="3">
        <v>1004038</v>
      </c>
      <c r="CR3507" s="3">
        <v>112750</v>
      </c>
      <c r="CS3507" s="2">
        <v>2019</v>
      </c>
    </row>
    <row r="3508" spans="1:97" x14ac:dyDescent="0.25">
      <c r="A3508" s="2">
        <v>6172</v>
      </c>
      <c r="B3508" s="5" t="s">
        <v>8</v>
      </c>
      <c r="C3508" s="2" t="s">
        <v>7</v>
      </c>
      <c r="D3508" s="5" t="s">
        <v>11601</v>
      </c>
      <c r="E3508" s="5" t="s">
        <v>11426</v>
      </c>
      <c r="F3508" s="2">
        <v>19400</v>
      </c>
      <c r="G3508" s="5" t="s">
        <v>1054</v>
      </c>
      <c r="H3508" s="5" t="s">
        <v>36</v>
      </c>
      <c r="I3508" s="5" t="s">
        <v>611</v>
      </c>
      <c r="J3508" s="5" t="s">
        <v>0</v>
      </c>
      <c r="K3508" s="2">
        <v>22</v>
      </c>
      <c r="L3508" s="2">
        <v>1</v>
      </c>
      <c r="M3508" s="5" t="s">
        <v>17</v>
      </c>
      <c r="N3508" s="5" t="s">
        <v>98</v>
      </c>
      <c r="O3508" s="5" t="s">
        <v>86</v>
      </c>
      <c r="P3508" s="5" t="s">
        <v>97</v>
      </c>
      <c r="Q3508" s="5" t="s">
        <v>2460</v>
      </c>
      <c r="R3508" s="5" t="s">
        <v>103</v>
      </c>
      <c r="S3508" s="5" t="s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4">
        <v>0</v>
      </c>
      <c r="AS3508" s="4">
        <v>0</v>
      </c>
      <c r="AT3508" s="4">
        <v>0</v>
      </c>
      <c r="AU3508" s="4">
        <v>0</v>
      </c>
      <c r="AV3508" s="4">
        <v>0</v>
      </c>
      <c r="AW3508" s="4">
        <v>0</v>
      </c>
      <c r="AX3508" s="4">
        <v>0</v>
      </c>
      <c r="AY3508" s="4">
        <v>0</v>
      </c>
      <c r="AZ3508" s="4">
        <v>0</v>
      </c>
      <c r="BA3508" s="4">
        <v>0</v>
      </c>
      <c r="BB3508" s="4">
        <v>0</v>
      </c>
      <c r="BC3508" s="4">
        <v>0</v>
      </c>
      <c r="BD3508" s="3">
        <v>970213</v>
      </c>
      <c r="BE3508" s="3">
        <v>1018461</v>
      </c>
      <c r="BF3508" s="3">
        <v>1134487</v>
      </c>
      <c r="BG3508" s="3">
        <v>1228727</v>
      </c>
      <c r="BH3508" s="3">
        <v>1299039</v>
      </c>
      <c r="BI3508" s="3">
        <v>1292884</v>
      </c>
      <c r="BJ3508" s="3">
        <v>1426390</v>
      </c>
      <c r="BK3508" s="3">
        <v>1360149</v>
      </c>
      <c r="BL3508" s="3">
        <v>1088846</v>
      </c>
      <c r="BM3508" s="3">
        <v>965274</v>
      </c>
      <c r="BN3508" s="3">
        <v>900629</v>
      </c>
      <c r="BO3508" s="3">
        <v>774158</v>
      </c>
      <c r="BP3508" s="3">
        <v>970213</v>
      </c>
      <c r="BQ3508" s="3">
        <v>1018461</v>
      </c>
      <c r="BR3508" s="3">
        <v>1134487</v>
      </c>
      <c r="BS3508" s="3">
        <v>1228727</v>
      </c>
      <c r="BT3508" s="3">
        <v>1299039</v>
      </c>
      <c r="BU3508" s="3">
        <v>1292884</v>
      </c>
      <c r="BV3508" s="3">
        <v>1426390</v>
      </c>
      <c r="BW3508" s="3">
        <v>1360149</v>
      </c>
      <c r="BX3508" s="3">
        <v>1088846</v>
      </c>
      <c r="BY3508" s="3">
        <v>965274</v>
      </c>
      <c r="BZ3508" s="3">
        <v>900629</v>
      </c>
      <c r="CA3508" s="3">
        <v>774158</v>
      </c>
      <c r="CB3508" s="3">
        <v>108951.54</v>
      </c>
      <c r="CC3508" s="3">
        <v>114369.54</v>
      </c>
      <c r="CD3508" s="3">
        <v>127398.92</v>
      </c>
      <c r="CE3508" s="3">
        <v>137981.70000000001</v>
      </c>
      <c r="CF3508" s="3">
        <v>145877.47</v>
      </c>
      <c r="CG3508" s="3">
        <v>145186.31</v>
      </c>
      <c r="CH3508" s="3">
        <v>160178.6</v>
      </c>
      <c r="CI3508" s="3">
        <v>152739.89000000001</v>
      </c>
      <c r="CJ3508" s="3">
        <v>122273.51</v>
      </c>
      <c r="CK3508" s="3">
        <v>108396.85</v>
      </c>
      <c r="CL3508" s="3">
        <v>101137.49</v>
      </c>
      <c r="CM3508" s="3">
        <v>86935.173999999999</v>
      </c>
      <c r="CN3508" s="3">
        <v>0</v>
      </c>
      <c r="CO3508" s="3">
        <v>0</v>
      </c>
      <c r="CP3508" s="3">
        <v>13459257</v>
      </c>
      <c r="CQ3508" s="3">
        <v>13459257</v>
      </c>
      <c r="CR3508" s="3">
        <v>1511427</v>
      </c>
      <c r="CS3508" s="2">
        <v>2019</v>
      </c>
    </row>
    <row r="3509" spans="1:97" x14ac:dyDescent="0.25">
      <c r="A3509" s="2">
        <v>6174</v>
      </c>
      <c r="B3509" s="5" t="s">
        <v>8</v>
      </c>
      <c r="C3509" s="2" t="s">
        <v>7</v>
      </c>
      <c r="D3509" s="5" t="s">
        <v>11600</v>
      </c>
      <c r="E3509" s="5" t="s">
        <v>11426</v>
      </c>
      <c r="F3509" s="2">
        <v>19400</v>
      </c>
      <c r="G3509" s="5" t="s">
        <v>275</v>
      </c>
      <c r="H3509" s="5" t="s">
        <v>5</v>
      </c>
      <c r="I3509" s="5" t="s">
        <v>611</v>
      </c>
      <c r="J3509" s="5" t="s">
        <v>0</v>
      </c>
      <c r="K3509" s="2">
        <v>22</v>
      </c>
      <c r="L3509" s="2">
        <v>1</v>
      </c>
      <c r="M3509" s="5" t="s">
        <v>17</v>
      </c>
      <c r="N3509" s="5" t="s">
        <v>98</v>
      </c>
      <c r="O3509" s="5" t="s">
        <v>86</v>
      </c>
      <c r="P3509" s="5" t="s">
        <v>97</v>
      </c>
      <c r="Q3509" s="5" t="s">
        <v>875</v>
      </c>
      <c r="R3509" s="5" t="s">
        <v>103</v>
      </c>
      <c r="S3509" s="5" t="s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188396</v>
      </c>
      <c r="BE3509" s="3">
        <v>182118</v>
      </c>
      <c r="BF3509" s="3">
        <v>217445</v>
      </c>
      <c r="BG3509" s="3">
        <v>229997</v>
      </c>
      <c r="BH3509" s="3">
        <v>284961</v>
      </c>
      <c r="BI3509" s="3">
        <v>242280</v>
      </c>
      <c r="BJ3509" s="3">
        <v>194408</v>
      </c>
      <c r="BK3509" s="3">
        <v>186519</v>
      </c>
      <c r="BL3509" s="3">
        <v>142128</v>
      </c>
      <c r="BM3509" s="3">
        <v>143100</v>
      </c>
      <c r="BN3509" s="3">
        <v>175269</v>
      </c>
      <c r="BO3509" s="3">
        <v>178387</v>
      </c>
      <c r="BP3509" s="3">
        <v>188396</v>
      </c>
      <c r="BQ3509" s="3">
        <v>182118</v>
      </c>
      <c r="BR3509" s="3">
        <v>217445</v>
      </c>
      <c r="BS3509" s="3">
        <v>229997</v>
      </c>
      <c r="BT3509" s="3">
        <v>284961</v>
      </c>
      <c r="BU3509" s="3">
        <v>242280</v>
      </c>
      <c r="BV3509" s="3">
        <v>194408</v>
      </c>
      <c r="BW3509" s="3">
        <v>186519</v>
      </c>
      <c r="BX3509" s="3">
        <v>142128</v>
      </c>
      <c r="BY3509" s="3">
        <v>143100</v>
      </c>
      <c r="BZ3509" s="3">
        <v>175269</v>
      </c>
      <c r="CA3509" s="3">
        <v>178387</v>
      </c>
      <c r="CB3509" s="3">
        <v>21156.178</v>
      </c>
      <c r="CC3509" s="3">
        <v>20451.197</v>
      </c>
      <c r="CD3509" s="3">
        <v>24418.309000000001</v>
      </c>
      <c r="CE3509" s="3">
        <v>25827.866999999998</v>
      </c>
      <c r="CF3509" s="3">
        <v>32000.061000000002</v>
      </c>
      <c r="CG3509" s="3">
        <v>27207.156999999999</v>
      </c>
      <c r="CH3509" s="3">
        <v>21831.363000000001</v>
      </c>
      <c r="CI3509" s="3">
        <v>20945.387999999999</v>
      </c>
      <c r="CJ3509" s="3">
        <v>15960.486999999999</v>
      </c>
      <c r="CK3509" s="3">
        <v>16069.605</v>
      </c>
      <c r="CL3509" s="3">
        <v>19682.133999999998</v>
      </c>
      <c r="CM3509" s="3">
        <v>20032.254000000001</v>
      </c>
      <c r="CN3509" s="3">
        <v>0</v>
      </c>
      <c r="CO3509" s="3">
        <v>0</v>
      </c>
      <c r="CP3509" s="3">
        <v>2365008</v>
      </c>
      <c r="CQ3509" s="3">
        <v>2365008</v>
      </c>
      <c r="CR3509" s="3">
        <v>265582</v>
      </c>
      <c r="CS3509" s="2">
        <v>2019</v>
      </c>
    </row>
    <row r="3510" spans="1:97" x14ac:dyDescent="0.25">
      <c r="A3510" s="2">
        <v>6175</v>
      </c>
      <c r="B3510" s="5" t="s">
        <v>8</v>
      </c>
      <c r="C3510" s="2" t="s">
        <v>7</v>
      </c>
      <c r="D3510" s="5" t="s">
        <v>11599</v>
      </c>
      <c r="E3510" s="5" t="s">
        <v>11426</v>
      </c>
      <c r="F3510" s="2">
        <v>19400</v>
      </c>
      <c r="G3510" s="5" t="s">
        <v>1429</v>
      </c>
      <c r="H3510" s="5" t="s">
        <v>5</v>
      </c>
      <c r="I3510" s="5" t="s">
        <v>611</v>
      </c>
      <c r="J3510" s="5" t="s">
        <v>0</v>
      </c>
      <c r="K3510" s="2">
        <v>22</v>
      </c>
      <c r="L3510" s="2">
        <v>1</v>
      </c>
      <c r="M3510" s="5" t="s">
        <v>17</v>
      </c>
      <c r="N3510" s="5" t="s">
        <v>98</v>
      </c>
      <c r="O3510" s="5" t="s">
        <v>86</v>
      </c>
      <c r="P3510" s="5" t="s">
        <v>97</v>
      </c>
      <c r="Q3510" s="5" t="s">
        <v>2460</v>
      </c>
      <c r="R3510" s="5" t="s">
        <v>197</v>
      </c>
      <c r="S3510" s="5" t="s">
        <v>0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1054201</v>
      </c>
      <c r="BE3510" s="3">
        <v>1199771</v>
      </c>
      <c r="BF3510" s="3">
        <v>2331035</v>
      </c>
      <c r="BG3510" s="3">
        <v>3353641</v>
      </c>
      <c r="BH3510" s="3">
        <v>3668495</v>
      </c>
      <c r="BI3510" s="3">
        <v>2473604</v>
      </c>
      <c r="BJ3510" s="3">
        <v>894935</v>
      </c>
      <c r="BK3510" s="3">
        <v>545031</v>
      </c>
      <c r="BL3510" s="3">
        <v>1139119</v>
      </c>
      <c r="BM3510" s="3">
        <v>1009765</v>
      </c>
      <c r="BN3510" s="3">
        <v>848068</v>
      </c>
      <c r="BO3510" s="3">
        <v>1009515</v>
      </c>
      <c r="BP3510" s="3">
        <v>1054201</v>
      </c>
      <c r="BQ3510" s="3">
        <v>1199771</v>
      </c>
      <c r="BR3510" s="3">
        <v>2331035</v>
      </c>
      <c r="BS3510" s="3">
        <v>3353641</v>
      </c>
      <c r="BT3510" s="3">
        <v>3668495</v>
      </c>
      <c r="BU3510" s="3">
        <v>2473604</v>
      </c>
      <c r="BV3510" s="3">
        <v>894935</v>
      </c>
      <c r="BW3510" s="3">
        <v>545031</v>
      </c>
      <c r="BX3510" s="3">
        <v>1139119</v>
      </c>
      <c r="BY3510" s="3">
        <v>1009765</v>
      </c>
      <c r="BZ3510" s="3">
        <v>848068</v>
      </c>
      <c r="CA3510" s="3">
        <v>1009515</v>
      </c>
      <c r="CB3510" s="3">
        <v>118383</v>
      </c>
      <c r="CC3510" s="3">
        <v>134730</v>
      </c>
      <c r="CD3510" s="3">
        <v>261767</v>
      </c>
      <c r="CE3510" s="3">
        <v>376602</v>
      </c>
      <c r="CF3510" s="3">
        <v>411959</v>
      </c>
      <c r="CG3510" s="3">
        <v>277777</v>
      </c>
      <c r="CH3510" s="3">
        <v>100498</v>
      </c>
      <c r="CI3510" s="3">
        <v>61205</v>
      </c>
      <c r="CJ3510" s="3">
        <v>127919</v>
      </c>
      <c r="CK3510" s="3">
        <v>113393</v>
      </c>
      <c r="CL3510" s="3">
        <v>95235</v>
      </c>
      <c r="CM3510" s="3">
        <v>113365</v>
      </c>
      <c r="CN3510" s="3">
        <v>0</v>
      </c>
      <c r="CO3510" s="3">
        <v>0</v>
      </c>
      <c r="CP3510" s="3">
        <v>19527180</v>
      </c>
      <c r="CQ3510" s="3">
        <v>19527180</v>
      </c>
      <c r="CR3510" s="3">
        <v>2192833</v>
      </c>
      <c r="CS3510" s="2">
        <v>2019</v>
      </c>
    </row>
    <row r="3511" spans="1:97" x14ac:dyDescent="0.25">
      <c r="A3511" s="2">
        <v>6177</v>
      </c>
      <c r="B3511" s="5" t="s">
        <v>8</v>
      </c>
      <c r="C3511" s="2" t="s">
        <v>7</v>
      </c>
      <c r="D3511" s="5" t="s">
        <v>11598</v>
      </c>
      <c r="E3511" s="5" t="s">
        <v>2779</v>
      </c>
      <c r="F3511" s="2">
        <v>16572</v>
      </c>
      <c r="G3511" s="5" t="s">
        <v>80</v>
      </c>
      <c r="H3511" s="5" t="s">
        <v>36</v>
      </c>
      <c r="I3511" s="5" t="s">
        <v>611</v>
      </c>
      <c r="J3511" s="5" t="s">
        <v>0</v>
      </c>
      <c r="K3511" s="2">
        <v>22</v>
      </c>
      <c r="L3511" s="2">
        <v>1</v>
      </c>
      <c r="M3511" s="5" t="s">
        <v>17</v>
      </c>
      <c r="N3511" s="5" t="s">
        <v>16</v>
      </c>
      <c r="O3511" s="5" t="s">
        <v>71</v>
      </c>
      <c r="P3511" s="5" t="s">
        <v>71</v>
      </c>
      <c r="Q3511" s="5" t="s">
        <v>1509</v>
      </c>
      <c r="R3511" s="5" t="s">
        <v>197</v>
      </c>
      <c r="S3511" s="5" t="s">
        <v>13</v>
      </c>
      <c r="T3511" s="3">
        <v>3048</v>
      </c>
      <c r="U3511" s="3">
        <v>6841</v>
      </c>
      <c r="V3511" s="3">
        <v>885</v>
      </c>
      <c r="W3511" s="3">
        <v>173</v>
      </c>
      <c r="X3511" s="3">
        <v>1881</v>
      </c>
      <c r="Y3511" s="3">
        <v>2163</v>
      </c>
      <c r="Z3511" s="3">
        <v>1362</v>
      </c>
      <c r="AA3511" s="3">
        <v>823</v>
      </c>
      <c r="AB3511" s="3">
        <v>2084</v>
      </c>
      <c r="AC3511" s="3">
        <v>903</v>
      </c>
      <c r="AD3511" s="3">
        <v>786</v>
      </c>
      <c r="AE3511" s="3">
        <v>2351</v>
      </c>
      <c r="AF3511" s="3">
        <v>3048</v>
      </c>
      <c r="AG3511" s="3">
        <v>6841</v>
      </c>
      <c r="AH3511" s="3">
        <v>885</v>
      </c>
      <c r="AI3511" s="3">
        <v>173</v>
      </c>
      <c r="AJ3511" s="3">
        <v>1881</v>
      </c>
      <c r="AK3511" s="3">
        <v>2163</v>
      </c>
      <c r="AL3511" s="3">
        <v>1362</v>
      </c>
      <c r="AM3511" s="3">
        <v>823</v>
      </c>
      <c r="AN3511" s="3">
        <v>2084</v>
      </c>
      <c r="AO3511" s="3">
        <v>903</v>
      </c>
      <c r="AP3511" s="3">
        <v>786</v>
      </c>
      <c r="AQ3511" s="3">
        <v>2351</v>
      </c>
      <c r="AR3511" s="4">
        <v>5.8</v>
      </c>
      <c r="AS3511" s="4">
        <v>5.8</v>
      </c>
      <c r="AT3511" s="4">
        <v>5.7</v>
      </c>
      <c r="AU3511" s="4">
        <v>5.7</v>
      </c>
      <c r="AV3511" s="4">
        <v>5.7</v>
      </c>
      <c r="AW3511" s="4">
        <v>5.8</v>
      </c>
      <c r="AX3511" s="4">
        <v>5.8</v>
      </c>
      <c r="AY3511" s="4">
        <v>5.8</v>
      </c>
      <c r="AZ3511" s="4">
        <v>5.8</v>
      </c>
      <c r="BA3511" s="4">
        <v>5.7</v>
      </c>
      <c r="BB3511" s="4">
        <v>5.7</v>
      </c>
      <c r="BC3511" s="4">
        <v>5.8</v>
      </c>
      <c r="BD3511" s="3">
        <v>17678</v>
      </c>
      <c r="BE3511" s="3">
        <v>39678</v>
      </c>
      <c r="BF3511" s="3">
        <v>5045</v>
      </c>
      <c r="BG3511" s="3">
        <v>986</v>
      </c>
      <c r="BH3511" s="3">
        <v>10722</v>
      </c>
      <c r="BI3511" s="3">
        <v>12545</v>
      </c>
      <c r="BJ3511" s="3">
        <v>7900</v>
      </c>
      <c r="BK3511" s="3">
        <v>4773</v>
      </c>
      <c r="BL3511" s="3">
        <v>12087</v>
      </c>
      <c r="BM3511" s="3">
        <v>5147</v>
      </c>
      <c r="BN3511" s="3">
        <v>4480</v>
      </c>
      <c r="BO3511" s="3">
        <v>13636</v>
      </c>
      <c r="BP3511" s="3">
        <v>17678</v>
      </c>
      <c r="BQ3511" s="3">
        <v>39678</v>
      </c>
      <c r="BR3511" s="3">
        <v>5045</v>
      </c>
      <c r="BS3511" s="3">
        <v>986</v>
      </c>
      <c r="BT3511" s="3">
        <v>10722</v>
      </c>
      <c r="BU3511" s="3">
        <v>12545</v>
      </c>
      <c r="BV3511" s="3">
        <v>7900</v>
      </c>
      <c r="BW3511" s="3">
        <v>4773</v>
      </c>
      <c r="BX3511" s="3">
        <v>12087</v>
      </c>
      <c r="BY3511" s="3">
        <v>5147</v>
      </c>
      <c r="BZ3511" s="3">
        <v>4480</v>
      </c>
      <c r="CA3511" s="3">
        <v>13636</v>
      </c>
      <c r="CB3511" s="3">
        <v>1512.643</v>
      </c>
      <c r="CC3511" s="3">
        <v>3568.2440000000001</v>
      </c>
      <c r="CD3511" s="3">
        <v>471.63900000000001</v>
      </c>
      <c r="CE3511" s="3">
        <v>54.271000000000001</v>
      </c>
      <c r="CF3511" s="3">
        <v>890.88199999999995</v>
      </c>
      <c r="CG3511" s="3">
        <v>1133.51</v>
      </c>
      <c r="CH3511" s="3">
        <v>738.31899999999996</v>
      </c>
      <c r="CI3511" s="3">
        <v>446.56599999999997</v>
      </c>
      <c r="CJ3511" s="3">
        <v>1061.463</v>
      </c>
      <c r="CK3511" s="3">
        <v>450.74599999999998</v>
      </c>
      <c r="CL3511" s="3">
        <v>391.59500000000003</v>
      </c>
      <c r="CM3511" s="3">
        <v>1176.2739999999999</v>
      </c>
      <c r="CN3511" s="3">
        <v>23300</v>
      </c>
      <c r="CO3511" s="3">
        <v>23300</v>
      </c>
      <c r="CP3511" s="3">
        <v>134677</v>
      </c>
      <c r="CQ3511" s="3">
        <v>134677</v>
      </c>
      <c r="CR3511" s="3">
        <v>11896.152</v>
      </c>
      <c r="CS3511" s="2">
        <v>2019</v>
      </c>
    </row>
    <row r="3512" spans="1:97" x14ac:dyDescent="0.25">
      <c r="A3512" s="2">
        <v>6177</v>
      </c>
      <c r="B3512" s="5" t="s">
        <v>8</v>
      </c>
      <c r="C3512" s="2" t="s">
        <v>7</v>
      </c>
      <c r="D3512" s="5" t="s">
        <v>11598</v>
      </c>
      <c r="E3512" s="5" t="s">
        <v>2779</v>
      </c>
      <c r="F3512" s="2">
        <v>16572</v>
      </c>
      <c r="G3512" s="5" t="s">
        <v>80</v>
      </c>
      <c r="H3512" s="5" t="s">
        <v>36</v>
      </c>
      <c r="I3512" s="5" t="s">
        <v>611</v>
      </c>
      <c r="J3512" s="5" t="s">
        <v>0</v>
      </c>
      <c r="K3512" s="2">
        <v>22</v>
      </c>
      <c r="L3512" s="2">
        <v>1</v>
      </c>
      <c r="M3512" s="5" t="s">
        <v>17</v>
      </c>
      <c r="N3512" s="5" t="s">
        <v>16</v>
      </c>
      <c r="O3512" s="5" t="s">
        <v>50</v>
      </c>
      <c r="P3512" s="5" t="s">
        <v>31</v>
      </c>
      <c r="Q3512" s="5" t="s">
        <v>1509</v>
      </c>
      <c r="R3512" s="5" t="s">
        <v>197</v>
      </c>
      <c r="S3512" s="5" t="s">
        <v>20</v>
      </c>
      <c r="T3512" s="3">
        <v>96778</v>
      </c>
      <c r="U3512" s="3">
        <v>64310</v>
      </c>
      <c r="V3512" s="3">
        <v>89759</v>
      </c>
      <c r="W3512" s="3">
        <v>0</v>
      </c>
      <c r="X3512" s="3">
        <v>25472</v>
      </c>
      <c r="Y3512" s="3">
        <v>125353</v>
      </c>
      <c r="Z3512" s="3">
        <v>195637</v>
      </c>
      <c r="AA3512" s="3">
        <v>195637</v>
      </c>
      <c r="AB3512" s="3">
        <v>161600</v>
      </c>
      <c r="AC3512" s="3">
        <v>161506</v>
      </c>
      <c r="AD3512" s="3">
        <v>96397</v>
      </c>
      <c r="AE3512" s="3">
        <v>90174</v>
      </c>
      <c r="AF3512" s="3">
        <v>96778</v>
      </c>
      <c r="AG3512" s="3">
        <v>64310</v>
      </c>
      <c r="AH3512" s="3">
        <v>89759</v>
      </c>
      <c r="AI3512" s="3">
        <v>0</v>
      </c>
      <c r="AJ3512" s="3">
        <v>25472</v>
      </c>
      <c r="AK3512" s="3">
        <v>125353</v>
      </c>
      <c r="AL3512" s="3">
        <v>195637</v>
      </c>
      <c r="AM3512" s="3">
        <v>195637</v>
      </c>
      <c r="AN3512" s="3">
        <v>161600</v>
      </c>
      <c r="AO3512" s="3">
        <v>161506</v>
      </c>
      <c r="AP3512" s="3">
        <v>96397</v>
      </c>
      <c r="AQ3512" s="3">
        <v>90174</v>
      </c>
      <c r="AR3512" s="4">
        <v>17.600000000000001</v>
      </c>
      <c r="AS3512" s="4">
        <v>18.239999999999998</v>
      </c>
      <c r="AT3512" s="4">
        <v>17.5</v>
      </c>
      <c r="AU3512" s="4">
        <v>0</v>
      </c>
      <c r="AV3512" s="4">
        <v>15.82</v>
      </c>
      <c r="AW3512" s="4">
        <v>16.963000000000001</v>
      </c>
      <c r="AX3512" s="4">
        <v>17.556000000000001</v>
      </c>
      <c r="AY3512" s="4">
        <v>18.001000000000001</v>
      </c>
      <c r="AZ3512" s="4">
        <v>16.913</v>
      </c>
      <c r="BA3512" s="4">
        <v>18.5</v>
      </c>
      <c r="BB3512" s="4">
        <v>17.701000000000001</v>
      </c>
      <c r="BC3512" s="4">
        <v>17.7</v>
      </c>
      <c r="BD3512" s="3">
        <v>1703293</v>
      </c>
      <c r="BE3512" s="3">
        <v>1173014</v>
      </c>
      <c r="BF3512" s="3">
        <v>1570783</v>
      </c>
      <c r="BG3512" s="3">
        <v>0</v>
      </c>
      <c r="BH3512" s="3">
        <v>402967</v>
      </c>
      <c r="BI3512" s="3">
        <v>2126363</v>
      </c>
      <c r="BJ3512" s="3">
        <v>3434603</v>
      </c>
      <c r="BK3512" s="3">
        <v>3521662</v>
      </c>
      <c r="BL3512" s="3">
        <v>2733141</v>
      </c>
      <c r="BM3512" s="3">
        <v>2987861</v>
      </c>
      <c r="BN3512" s="3">
        <v>1706323</v>
      </c>
      <c r="BO3512" s="3">
        <v>1596080</v>
      </c>
      <c r="BP3512" s="3">
        <v>1703293</v>
      </c>
      <c r="BQ3512" s="3">
        <v>1173014</v>
      </c>
      <c r="BR3512" s="3">
        <v>1570783</v>
      </c>
      <c r="BS3512" s="3">
        <v>0</v>
      </c>
      <c r="BT3512" s="3">
        <v>402967</v>
      </c>
      <c r="BU3512" s="3">
        <v>2126363</v>
      </c>
      <c r="BV3512" s="3">
        <v>3434603</v>
      </c>
      <c r="BW3512" s="3">
        <v>3521662</v>
      </c>
      <c r="BX3512" s="3">
        <v>2733141</v>
      </c>
      <c r="BY3512" s="3">
        <v>2987861</v>
      </c>
      <c r="BZ3512" s="3">
        <v>1706323</v>
      </c>
      <c r="CA3512" s="3">
        <v>1596080</v>
      </c>
      <c r="CB3512" s="3">
        <v>145741.35999999999</v>
      </c>
      <c r="CC3512" s="3">
        <v>105489.76</v>
      </c>
      <c r="CD3512" s="3">
        <v>146861.35999999999</v>
      </c>
      <c r="CE3512" s="3">
        <v>0</v>
      </c>
      <c r="CF3512" s="3">
        <v>33483.118000000002</v>
      </c>
      <c r="CG3512" s="3">
        <v>192122.49</v>
      </c>
      <c r="CH3512" s="3">
        <v>321007.68</v>
      </c>
      <c r="CI3512" s="3">
        <v>329462.43</v>
      </c>
      <c r="CJ3512" s="3">
        <v>240016.54</v>
      </c>
      <c r="CK3512" s="3">
        <v>261655.25</v>
      </c>
      <c r="CL3512" s="3">
        <v>149142.41</v>
      </c>
      <c r="CM3512" s="3">
        <v>137683.73000000001</v>
      </c>
      <c r="CN3512" s="3">
        <v>1302623</v>
      </c>
      <c r="CO3512" s="3">
        <v>1302623</v>
      </c>
      <c r="CP3512" s="3">
        <v>22956090</v>
      </c>
      <c r="CQ3512" s="3">
        <v>22956090</v>
      </c>
      <c r="CR3512" s="3">
        <v>2062666.1</v>
      </c>
      <c r="CS3512" s="2">
        <v>2019</v>
      </c>
    </row>
    <row r="3513" spans="1:97" x14ac:dyDescent="0.25">
      <c r="A3513" s="2">
        <v>6177</v>
      </c>
      <c r="B3513" s="5" t="s">
        <v>8</v>
      </c>
      <c r="C3513" s="2" t="s">
        <v>7</v>
      </c>
      <c r="D3513" s="5" t="s">
        <v>11598</v>
      </c>
      <c r="E3513" s="5" t="s">
        <v>2779</v>
      </c>
      <c r="F3513" s="2">
        <v>16572</v>
      </c>
      <c r="G3513" s="5" t="s">
        <v>80</v>
      </c>
      <c r="H3513" s="5" t="s">
        <v>36</v>
      </c>
      <c r="I3513" s="5" t="s">
        <v>611</v>
      </c>
      <c r="J3513" s="5" t="s">
        <v>0</v>
      </c>
      <c r="K3513" s="2">
        <v>22</v>
      </c>
      <c r="L3513" s="2">
        <v>1</v>
      </c>
      <c r="M3513" s="5" t="s">
        <v>17</v>
      </c>
      <c r="N3513" s="5" t="s">
        <v>16</v>
      </c>
      <c r="O3513" s="5" t="s">
        <v>32</v>
      </c>
      <c r="P3513" s="5" t="s">
        <v>31</v>
      </c>
      <c r="Q3513" s="5" t="s">
        <v>1509</v>
      </c>
      <c r="R3513" s="5" t="s">
        <v>197</v>
      </c>
      <c r="S3513" s="5" t="s">
        <v>20</v>
      </c>
      <c r="T3513" s="3">
        <v>0</v>
      </c>
      <c r="U3513" s="3">
        <v>0</v>
      </c>
      <c r="V3513" s="3">
        <v>0</v>
      </c>
      <c r="W3513" s="3">
        <v>387</v>
      </c>
      <c r="X3513" s="3">
        <v>0</v>
      </c>
      <c r="Y3513" s="3">
        <v>0</v>
      </c>
      <c r="Z3513" s="3">
        <v>0</v>
      </c>
      <c r="AA3513" s="3">
        <v>0</v>
      </c>
      <c r="AB3513" s="3">
        <v>0</v>
      </c>
      <c r="AC3513" s="3">
        <v>0</v>
      </c>
      <c r="AD3513" s="3">
        <v>0</v>
      </c>
      <c r="AE3513" s="3">
        <v>0</v>
      </c>
      <c r="AF3513" s="3">
        <v>0</v>
      </c>
      <c r="AG3513" s="3">
        <v>0</v>
      </c>
      <c r="AH3513" s="3">
        <v>0</v>
      </c>
      <c r="AI3513" s="3">
        <v>387</v>
      </c>
      <c r="AJ3513" s="3">
        <v>0</v>
      </c>
      <c r="AK3513" s="3">
        <v>0</v>
      </c>
      <c r="AL3513" s="3">
        <v>0</v>
      </c>
      <c r="AM3513" s="3">
        <v>0</v>
      </c>
      <c r="AN3513" s="3">
        <v>0</v>
      </c>
      <c r="AO3513" s="3">
        <v>0</v>
      </c>
      <c r="AP3513" s="3">
        <v>0</v>
      </c>
      <c r="AQ3513" s="3">
        <v>0</v>
      </c>
      <c r="AR3513" s="4">
        <v>0</v>
      </c>
      <c r="AS3513" s="4">
        <v>0</v>
      </c>
      <c r="AT3513" s="4">
        <v>0</v>
      </c>
      <c r="AU3513" s="4">
        <v>17.5</v>
      </c>
      <c r="AV3513" s="4">
        <v>0</v>
      </c>
      <c r="AW3513" s="4">
        <v>0</v>
      </c>
      <c r="AX3513" s="4">
        <v>0</v>
      </c>
      <c r="AY3513" s="4">
        <v>0</v>
      </c>
      <c r="AZ3513" s="4">
        <v>0</v>
      </c>
      <c r="BA3513" s="4">
        <v>0</v>
      </c>
      <c r="BB3513" s="4">
        <v>0</v>
      </c>
      <c r="BC3513" s="4">
        <v>0</v>
      </c>
      <c r="BD3513" s="3">
        <v>0</v>
      </c>
      <c r="BE3513" s="3">
        <v>0</v>
      </c>
      <c r="BF3513" s="3">
        <v>0</v>
      </c>
      <c r="BG3513" s="3">
        <v>6773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  <c r="BO3513" s="3">
        <v>0</v>
      </c>
      <c r="BP3513" s="3">
        <v>0</v>
      </c>
      <c r="BQ3513" s="3">
        <v>0</v>
      </c>
      <c r="BR3513" s="3">
        <v>0</v>
      </c>
      <c r="BS3513" s="3">
        <v>6773</v>
      </c>
      <c r="BT3513" s="3">
        <v>0</v>
      </c>
      <c r="BU3513" s="3">
        <v>0</v>
      </c>
      <c r="BV3513" s="3">
        <v>0</v>
      </c>
      <c r="BW3513" s="3">
        <v>0</v>
      </c>
      <c r="BX3513" s="3">
        <v>0</v>
      </c>
      <c r="BY3513" s="3">
        <v>0</v>
      </c>
      <c r="BZ3513" s="3">
        <v>0</v>
      </c>
      <c r="CA3513" s="3">
        <v>0</v>
      </c>
      <c r="CB3513" s="3">
        <v>0</v>
      </c>
      <c r="CC3513" s="3">
        <v>0</v>
      </c>
      <c r="CD3513" s="3">
        <v>0</v>
      </c>
      <c r="CE3513" s="3">
        <v>372.72899999999998</v>
      </c>
      <c r="CF3513" s="3">
        <v>0</v>
      </c>
      <c r="CG3513" s="3">
        <v>0</v>
      </c>
      <c r="CH3513" s="3">
        <v>0</v>
      </c>
      <c r="CI3513" s="3">
        <v>0</v>
      </c>
      <c r="CJ3513" s="3">
        <v>0</v>
      </c>
      <c r="CK3513" s="3">
        <v>0</v>
      </c>
      <c r="CL3513" s="3">
        <v>0</v>
      </c>
      <c r="CM3513" s="3">
        <v>0</v>
      </c>
      <c r="CN3513" s="3">
        <v>387</v>
      </c>
      <c r="CO3513" s="3">
        <v>387</v>
      </c>
      <c r="CP3513" s="3">
        <v>6773</v>
      </c>
      <c r="CQ3513" s="3">
        <v>6773</v>
      </c>
      <c r="CR3513" s="3">
        <v>372.72899999999998</v>
      </c>
      <c r="CS3513" s="2">
        <v>2019</v>
      </c>
    </row>
    <row r="3514" spans="1:97" x14ac:dyDescent="0.25">
      <c r="A3514" s="2">
        <v>6178</v>
      </c>
      <c r="B3514" s="5" t="s">
        <v>8</v>
      </c>
      <c r="C3514" s="2" t="s">
        <v>7</v>
      </c>
      <c r="D3514" s="5" t="s">
        <v>11597</v>
      </c>
      <c r="E3514" s="5" t="s">
        <v>11596</v>
      </c>
      <c r="F3514" s="2">
        <v>56570</v>
      </c>
      <c r="G3514" s="5" t="s">
        <v>10</v>
      </c>
      <c r="H3514" s="5" t="s">
        <v>9</v>
      </c>
      <c r="I3514" s="5" t="s">
        <v>679</v>
      </c>
      <c r="J3514" s="5" t="s">
        <v>0</v>
      </c>
      <c r="K3514" s="2">
        <v>22</v>
      </c>
      <c r="L3514" s="2">
        <v>2</v>
      </c>
      <c r="M3514" s="5" t="s">
        <v>4</v>
      </c>
      <c r="N3514" s="5" t="s">
        <v>16</v>
      </c>
      <c r="O3514" s="5" t="s">
        <v>71</v>
      </c>
      <c r="P3514" s="5" t="s">
        <v>71</v>
      </c>
      <c r="Q3514" s="5" t="s">
        <v>678</v>
      </c>
      <c r="R3514" s="5" t="s">
        <v>197</v>
      </c>
      <c r="S3514" s="5" t="s">
        <v>13</v>
      </c>
      <c r="T3514" s="3">
        <v>521</v>
      </c>
      <c r="U3514" s="3">
        <v>0</v>
      </c>
      <c r="V3514" s="3">
        <v>346</v>
      </c>
      <c r="W3514" s="3">
        <v>1270</v>
      </c>
      <c r="X3514" s="3">
        <v>7</v>
      </c>
      <c r="Y3514" s="3">
        <v>5</v>
      </c>
      <c r="Z3514" s="3">
        <v>12</v>
      </c>
      <c r="AA3514" s="3">
        <v>41</v>
      </c>
      <c r="AB3514" s="3">
        <v>4</v>
      </c>
      <c r="AC3514" s="3">
        <v>1</v>
      </c>
      <c r="AD3514" s="3">
        <v>54</v>
      </c>
      <c r="AE3514" s="3">
        <v>25</v>
      </c>
      <c r="AF3514" s="3">
        <v>521</v>
      </c>
      <c r="AG3514" s="3">
        <v>0</v>
      </c>
      <c r="AH3514" s="3">
        <v>346</v>
      </c>
      <c r="AI3514" s="3">
        <v>1270</v>
      </c>
      <c r="AJ3514" s="3">
        <v>7</v>
      </c>
      <c r="AK3514" s="3">
        <v>5</v>
      </c>
      <c r="AL3514" s="3">
        <v>12</v>
      </c>
      <c r="AM3514" s="3">
        <v>41</v>
      </c>
      <c r="AN3514" s="3">
        <v>4</v>
      </c>
      <c r="AO3514" s="3">
        <v>1</v>
      </c>
      <c r="AP3514" s="3">
        <v>54</v>
      </c>
      <c r="AQ3514" s="3">
        <v>25</v>
      </c>
      <c r="AR3514" s="4">
        <v>5.5</v>
      </c>
      <c r="AS3514" s="4">
        <v>0</v>
      </c>
      <c r="AT3514" s="4">
        <v>5.5</v>
      </c>
      <c r="AU3514" s="4">
        <v>5.5</v>
      </c>
      <c r="AV3514" s="4">
        <v>5.5</v>
      </c>
      <c r="AW3514" s="4">
        <v>5.5</v>
      </c>
      <c r="AX3514" s="4">
        <v>5.5</v>
      </c>
      <c r="AY3514" s="4">
        <v>5.5</v>
      </c>
      <c r="AZ3514" s="4">
        <v>5.5</v>
      </c>
      <c r="BA3514" s="4">
        <v>5.5</v>
      </c>
      <c r="BB3514" s="4">
        <v>5.5</v>
      </c>
      <c r="BC3514" s="4">
        <v>5.5</v>
      </c>
      <c r="BD3514" s="3">
        <v>2866</v>
      </c>
      <c r="BE3514" s="3">
        <v>0</v>
      </c>
      <c r="BF3514" s="3">
        <v>1903</v>
      </c>
      <c r="BG3514" s="3">
        <v>6985</v>
      </c>
      <c r="BH3514" s="3">
        <v>39</v>
      </c>
      <c r="BI3514" s="3">
        <v>28</v>
      </c>
      <c r="BJ3514" s="3">
        <v>66</v>
      </c>
      <c r="BK3514" s="3">
        <v>226</v>
      </c>
      <c r="BL3514" s="3">
        <v>22</v>
      </c>
      <c r="BM3514" s="3">
        <v>6</v>
      </c>
      <c r="BN3514" s="3">
        <v>297</v>
      </c>
      <c r="BO3514" s="3">
        <v>138</v>
      </c>
      <c r="BP3514" s="3">
        <v>2866</v>
      </c>
      <c r="BQ3514" s="3">
        <v>0</v>
      </c>
      <c r="BR3514" s="3">
        <v>1903</v>
      </c>
      <c r="BS3514" s="3">
        <v>6985</v>
      </c>
      <c r="BT3514" s="3">
        <v>39</v>
      </c>
      <c r="BU3514" s="3">
        <v>28</v>
      </c>
      <c r="BV3514" s="3">
        <v>66</v>
      </c>
      <c r="BW3514" s="3">
        <v>226</v>
      </c>
      <c r="BX3514" s="3">
        <v>22</v>
      </c>
      <c r="BY3514" s="3">
        <v>6</v>
      </c>
      <c r="BZ3514" s="3">
        <v>297</v>
      </c>
      <c r="CA3514" s="3">
        <v>138</v>
      </c>
      <c r="CB3514" s="3">
        <v>269.12700000000001</v>
      </c>
      <c r="CC3514" s="3">
        <v>0</v>
      </c>
      <c r="CD3514" s="3">
        <v>179.24700000000001</v>
      </c>
      <c r="CE3514" s="3">
        <v>658.23699999999997</v>
      </c>
      <c r="CF3514" s="3">
        <v>3.6469999999999998</v>
      </c>
      <c r="CG3514" s="3">
        <v>2.4660000000000002</v>
      </c>
      <c r="CH3514" s="3">
        <v>6.0919999999999996</v>
      </c>
      <c r="CI3514" s="3">
        <v>20.74</v>
      </c>
      <c r="CJ3514" s="3">
        <v>2.0619999999999998</v>
      </c>
      <c r="CK3514" s="3">
        <v>0.52200000000000002</v>
      </c>
      <c r="CL3514" s="3">
        <v>28.321999999999999</v>
      </c>
      <c r="CM3514" s="3">
        <v>12.256</v>
      </c>
      <c r="CN3514" s="3">
        <v>2286</v>
      </c>
      <c r="CO3514" s="3">
        <v>2286</v>
      </c>
      <c r="CP3514" s="3">
        <v>12576</v>
      </c>
      <c r="CQ3514" s="3">
        <v>12576</v>
      </c>
      <c r="CR3514" s="3">
        <v>1182.7180000000001</v>
      </c>
      <c r="CS3514" s="2">
        <v>2019</v>
      </c>
    </row>
    <row r="3515" spans="1:97" x14ac:dyDescent="0.25">
      <c r="A3515" s="2">
        <v>6178</v>
      </c>
      <c r="B3515" s="5" t="s">
        <v>8</v>
      </c>
      <c r="C3515" s="2" t="s">
        <v>7</v>
      </c>
      <c r="D3515" s="5" t="s">
        <v>11597</v>
      </c>
      <c r="E3515" s="5" t="s">
        <v>11596</v>
      </c>
      <c r="F3515" s="2">
        <v>56570</v>
      </c>
      <c r="G3515" s="5" t="s">
        <v>10</v>
      </c>
      <c r="H3515" s="5" t="s">
        <v>9</v>
      </c>
      <c r="I3515" s="5" t="s">
        <v>679</v>
      </c>
      <c r="J3515" s="5" t="s">
        <v>0</v>
      </c>
      <c r="K3515" s="2">
        <v>22</v>
      </c>
      <c r="L3515" s="2">
        <v>2</v>
      </c>
      <c r="M3515" s="5" t="s">
        <v>4</v>
      </c>
      <c r="N3515" s="5" t="s">
        <v>16</v>
      </c>
      <c r="O3515" s="5" t="s">
        <v>50</v>
      </c>
      <c r="P3515" s="5" t="s">
        <v>31</v>
      </c>
      <c r="Q3515" s="5" t="s">
        <v>678</v>
      </c>
      <c r="R3515" s="5" t="s">
        <v>197</v>
      </c>
      <c r="S3515" s="5" t="s">
        <v>20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45431</v>
      </c>
      <c r="AE3515" s="3">
        <v>128984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45431</v>
      </c>
      <c r="AQ3515" s="3">
        <v>128984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17.14</v>
      </c>
      <c r="BC3515" s="4">
        <v>17.100000000000001</v>
      </c>
      <c r="BD3515" s="3">
        <v>0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778687</v>
      </c>
      <c r="BO3515" s="3">
        <v>2205626</v>
      </c>
      <c r="BP3515" s="3">
        <v>0</v>
      </c>
      <c r="BQ3515" s="3">
        <v>0</v>
      </c>
      <c r="BR3515" s="3">
        <v>0</v>
      </c>
      <c r="BS3515" s="3">
        <v>0</v>
      </c>
      <c r="BT3515" s="3">
        <v>0</v>
      </c>
      <c r="BU3515" s="3">
        <v>0</v>
      </c>
      <c r="BV3515" s="3">
        <v>0</v>
      </c>
      <c r="BW3515" s="3">
        <v>0</v>
      </c>
      <c r="BX3515" s="3">
        <v>0</v>
      </c>
      <c r="BY3515" s="3">
        <v>0</v>
      </c>
      <c r="BZ3515" s="3">
        <v>778687</v>
      </c>
      <c r="CA3515" s="3">
        <v>2205626</v>
      </c>
      <c r="CB3515" s="3">
        <v>0</v>
      </c>
      <c r="CC3515" s="3">
        <v>0</v>
      </c>
      <c r="CD3515" s="3">
        <v>0</v>
      </c>
      <c r="CE3515" s="3">
        <v>0</v>
      </c>
      <c r="CF3515" s="3">
        <v>0</v>
      </c>
      <c r="CG3515" s="3">
        <v>0</v>
      </c>
      <c r="CH3515" s="3">
        <v>0</v>
      </c>
      <c r="CI3515" s="3">
        <v>0</v>
      </c>
      <c r="CJ3515" s="3">
        <v>0</v>
      </c>
      <c r="CK3515" s="3">
        <v>0</v>
      </c>
      <c r="CL3515" s="3">
        <v>74256.042000000001</v>
      </c>
      <c r="CM3515" s="3">
        <v>196596.74</v>
      </c>
      <c r="CN3515" s="3">
        <v>174415</v>
      </c>
      <c r="CO3515" s="3">
        <v>174415</v>
      </c>
      <c r="CP3515" s="3">
        <v>2984313</v>
      </c>
      <c r="CQ3515" s="3">
        <v>2984313</v>
      </c>
      <c r="CR3515" s="3">
        <v>270852.78999999998</v>
      </c>
      <c r="CS3515" s="2">
        <v>2019</v>
      </c>
    </row>
    <row r="3516" spans="1:97" x14ac:dyDescent="0.25">
      <c r="A3516" s="2">
        <v>6178</v>
      </c>
      <c r="B3516" s="5" t="s">
        <v>8</v>
      </c>
      <c r="C3516" s="2" t="s">
        <v>7</v>
      </c>
      <c r="D3516" s="5" t="s">
        <v>11597</v>
      </c>
      <c r="E3516" s="5" t="s">
        <v>11596</v>
      </c>
      <c r="F3516" s="2">
        <v>56570</v>
      </c>
      <c r="G3516" s="5" t="s">
        <v>10</v>
      </c>
      <c r="H3516" s="5" t="s">
        <v>9</v>
      </c>
      <c r="I3516" s="5" t="s">
        <v>679</v>
      </c>
      <c r="J3516" s="5" t="s">
        <v>0</v>
      </c>
      <c r="K3516" s="2">
        <v>22</v>
      </c>
      <c r="L3516" s="2">
        <v>2</v>
      </c>
      <c r="M3516" s="5" t="s">
        <v>4</v>
      </c>
      <c r="N3516" s="5" t="s">
        <v>16</v>
      </c>
      <c r="O3516" s="5" t="s">
        <v>32</v>
      </c>
      <c r="P3516" s="5" t="s">
        <v>31</v>
      </c>
      <c r="Q3516" s="5" t="s">
        <v>678</v>
      </c>
      <c r="R3516" s="5" t="s">
        <v>197</v>
      </c>
      <c r="S3516" s="5" t="s">
        <v>20</v>
      </c>
      <c r="T3516" s="3">
        <v>178892</v>
      </c>
      <c r="U3516" s="3">
        <v>153198</v>
      </c>
      <c r="V3516" s="3">
        <v>197303</v>
      </c>
      <c r="W3516" s="3">
        <v>128193</v>
      </c>
      <c r="X3516" s="3">
        <v>204210</v>
      </c>
      <c r="Y3516" s="3">
        <v>159702</v>
      </c>
      <c r="Z3516" s="3">
        <v>158895</v>
      </c>
      <c r="AA3516" s="3">
        <v>151113</v>
      </c>
      <c r="AB3516" s="3">
        <v>170505</v>
      </c>
      <c r="AC3516" s="3">
        <v>188240</v>
      </c>
      <c r="AD3516" s="3">
        <v>145432</v>
      </c>
      <c r="AE3516" s="3">
        <v>0</v>
      </c>
      <c r="AF3516" s="3">
        <v>178892</v>
      </c>
      <c r="AG3516" s="3">
        <v>153198</v>
      </c>
      <c r="AH3516" s="3">
        <v>197303</v>
      </c>
      <c r="AI3516" s="3">
        <v>128193</v>
      </c>
      <c r="AJ3516" s="3">
        <v>204210</v>
      </c>
      <c r="AK3516" s="3">
        <v>159702</v>
      </c>
      <c r="AL3516" s="3">
        <v>158895</v>
      </c>
      <c r="AM3516" s="3">
        <v>151113</v>
      </c>
      <c r="AN3516" s="3">
        <v>170505</v>
      </c>
      <c r="AO3516" s="3">
        <v>188240</v>
      </c>
      <c r="AP3516" s="3">
        <v>145432</v>
      </c>
      <c r="AQ3516" s="3">
        <v>0</v>
      </c>
      <c r="AR3516" s="4">
        <v>17.190000000000001</v>
      </c>
      <c r="AS3516" s="4">
        <v>17.3</v>
      </c>
      <c r="AT3516" s="4">
        <v>17.260000000000002</v>
      </c>
      <c r="AU3516" s="4">
        <v>17.28</v>
      </c>
      <c r="AV3516" s="4">
        <v>17.13</v>
      </c>
      <c r="AW3516" s="4">
        <v>17.11</v>
      </c>
      <c r="AX3516" s="4">
        <v>17.02</v>
      </c>
      <c r="AY3516" s="4">
        <v>17.399999999999999</v>
      </c>
      <c r="AZ3516" s="4">
        <v>17.170000000000002</v>
      </c>
      <c r="BA3516" s="4">
        <v>17.100000000000001</v>
      </c>
      <c r="BB3516" s="4">
        <v>17.14</v>
      </c>
      <c r="BC3516" s="4">
        <v>0</v>
      </c>
      <c r="BD3516" s="3">
        <v>3075153</v>
      </c>
      <c r="BE3516" s="3">
        <v>2650325</v>
      </c>
      <c r="BF3516" s="3">
        <v>3405450</v>
      </c>
      <c r="BG3516" s="3">
        <v>2215175</v>
      </c>
      <c r="BH3516" s="3">
        <v>3498117</v>
      </c>
      <c r="BI3516" s="3">
        <v>2732501</v>
      </c>
      <c r="BJ3516" s="3">
        <v>2704393</v>
      </c>
      <c r="BK3516" s="3">
        <v>2629366</v>
      </c>
      <c r="BL3516" s="3">
        <v>2927571</v>
      </c>
      <c r="BM3516" s="3">
        <v>3218904</v>
      </c>
      <c r="BN3516" s="3">
        <v>2492704</v>
      </c>
      <c r="BO3516" s="3">
        <v>0</v>
      </c>
      <c r="BP3516" s="3">
        <v>3075153</v>
      </c>
      <c r="BQ3516" s="3">
        <v>2650325</v>
      </c>
      <c r="BR3516" s="3">
        <v>3405450</v>
      </c>
      <c r="BS3516" s="3">
        <v>2215175</v>
      </c>
      <c r="BT3516" s="3">
        <v>3498117</v>
      </c>
      <c r="BU3516" s="3">
        <v>2732501</v>
      </c>
      <c r="BV3516" s="3">
        <v>2704393</v>
      </c>
      <c r="BW3516" s="3">
        <v>2629366</v>
      </c>
      <c r="BX3516" s="3">
        <v>2927571</v>
      </c>
      <c r="BY3516" s="3">
        <v>3218904</v>
      </c>
      <c r="BZ3516" s="3">
        <v>2492704</v>
      </c>
      <c r="CA3516" s="3">
        <v>0</v>
      </c>
      <c r="CB3516" s="3">
        <v>288817.87</v>
      </c>
      <c r="CC3516" s="3">
        <v>250271</v>
      </c>
      <c r="CD3516" s="3">
        <v>320764.75</v>
      </c>
      <c r="CE3516" s="3">
        <v>208748.76</v>
      </c>
      <c r="CF3516" s="3">
        <v>331335.34999999998</v>
      </c>
      <c r="CG3516" s="3">
        <v>245074.53</v>
      </c>
      <c r="CH3516" s="3">
        <v>249641.91</v>
      </c>
      <c r="CI3516" s="3">
        <v>241826.26</v>
      </c>
      <c r="CJ3516" s="3">
        <v>274340.94</v>
      </c>
      <c r="CK3516" s="3">
        <v>305217.48</v>
      </c>
      <c r="CL3516" s="3">
        <v>237705.64</v>
      </c>
      <c r="CM3516" s="3">
        <v>0</v>
      </c>
      <c r="CN3516" s="3">
        <v>1835683</v>
      </c>
      <c r="CO3516" s="3">
        <v>1835683</v>
      </c>
      <c r="CP3516" s="3">
        <v>31549659</v>
      </c>
      <c r="CQ3516" s="3">
        <v>31549659</v>
      </c>
      <c r="CR3516" s="3">
        <v>2953744.5</v>
      </c>
      <c r="CS3516" s="2">
        <v>2019</v>
      </c>
    </row>
    <row r="3517" spans="1:97" x14ac:dyDescent="0.25">
      <c r="A3517" s="2">
        <v>6179</v>
      </c>
      <c r="B3517" s="5" t="s">
        <v>8</v>
      </c>
      <c r="C3517" s="2" t="s">
        <v>7</v>
      </c>
      <c r="D3517" s="5" t="s">
        <v>11595</v>
      </c>
      <c r="E3517" s="5" t="s">
        <v>7411</v>
      </c>
      <c r="F3517" s="2">
        <v>11269</v>
      </c>
      <c r="G3517" s="5" t="s">
        <v>10</v>
      </c>
      <c r="H3517" s="5" t="s">
        <v>9</v>
      </c>
      <c r="I3517" s="5" t="s">
        <v>679</v>
      </c>
      <c r="J3517" s="5" t="s">
        <v>0</v>
      </c>
      <c r="K3517" s="2">
        <v>22</v>
      </c>
      <c r="L3517" s="2">
        <v>1</v>
      </c>
      <c r="M3517" s="5" t="s">
        <v>17</v>
      </c>
      <c r="N3517" s="5" t="s">
        <v>16</v>
      </c>
      <c r="O3517" s="5" t="s">
        <v>71</v>
      </c>
      <c r="P3517" s="5" t="s">
        <v>71</v>
      </c>
      <c r="Q3517" s="5" t="s">
        <v>678</v>
      </c>
      <c r="R3517" s="5" t="s">
        <v>197</v>
      </c>
      <c r="S3517" s="5" t="s">
        <v>13</v>
      </c>
      <c r="T3517" s="3">
        <v>1062</v>
      </c>
      <c r="U3517" s="3">
        <v>1640</v>
      </c>
      <c r="V3517" s="3">
        <v>1202</v>
      </c>
      <c r="W3517" s="3">
        <v>2679</v>
      </c>
      <c r="X3517" s="3">
        <v>3357</v>
      </c>
      <c r="Y3517" s="3">
        <v>3091</v>
      </c>
      <c r="Z3517" s="3">
        <v>1633</v>
      </c>
      <c r="AA3517" s="3">
        <v>1027</v>
      </c>
      <c r="AB3517" s="3">
        <v>1818</v>
      </c>
      <c r="AC3517" s="3">
        <v>1246</v>
      </c>
      <c r="AD3517" s="3">
        <v>2093</v>
      </c>
      <c r="AE3517" s="3">
        <v>797</v>
      </c>
      <c r="AF3517" s="3">
        <v>1062</v>
      </c>
      <c r="AG3517" s="3">
        <v>1640</v>
      </c>
      <c r="AH3517" s="3">
        <v>1202</v>
      </c>
      <c r="AI3517" s="3">
        <v>2679</v>
      </c>
      <c r="AJ3517" s="3">
        <v>3357</v>
      </c>
      <c r="AK3517" s="3">
        <v>3091</v>
      </c>
      <c r="AL3517" s="3">
        <v>1633</v>
      </c>
      <c r="AM3517" s="3">
        <v>1027</v>
      </c>
      <c r="AN3517" s="3">
        <v>1818</v>
      </c>
      <c r="AO3517" s="3">
        <v>1246</v>
      </c>
      <c r="AP3517" s="3">
        <v>2093</v>
      </c>
      <c r="AQ3517" s="3">
        <v>797</v>
      </c>
      <c r="AR3517" s="4">
        <v>5.92</v>
      </c>
      <c r="AS3517" s="4">
        <v>5.92</v>
      </c>
      <c r="AT3517" s="4">
        <v>5.92</v>
      </c>
      <c r="AU3517" s="4">
        <v>5.92</v>
      </c>
      <c r="AV3517" s="4">
        <v>5.92</v>
      </c>
      <c r="AW3517" s="4">
        <v>5.92</v>
      </c>
      <c r="AX3517" s="4">
        <v>5.92</v>
      </c>
      <c r="AY3517" s="4">
        <v>5.92</v>
      </c>
      <c r="AZ3517" s="4">
        <v>5.92</v>
      </c>
      <c r="BA3517" s="4">
        <v>5.92</v>
      </c>
      <c r="BB3517" s="4">
        <v>5.92</v>
      </c>
      <c r="BC3517" s="4">
        <v>5.92</v>
      </c>
      <c r="BD3517" s="3">
        <v>6287</v>
      </c>
      <c r="BE3517" s="3">
        <v>9709</v>
      </c>
      <c r="BF3517" s="3">
        <v>7116</v>
      </c>
      <c r="BG3517" s="3">
        <v>15860</v>
      </c>
      <c r="BH3517" s="3">
        <v>19873</v>
      </c>
      <c r="BI3517" s="3">
        <v>18299</v>
      </c>
      <c r="BJ3517" s="3">
        <v>9667</v>
      </c>
      <c r="BK3517" s="3">
        <v>6080</v>
      </c>
      <c r="BL3517" s="3">
        <v>10763</v>
      </c>
      <c r="BM3517" s="3">
        <v>7376</v>
      </c>
      <c r="BN3517" s="3">
        <v>12391</v>
      </c>
      <c r="BO3517" s="3">
        <v>4718</v>
      </c>
      <c r="BP3517" s="3">
        <v>6287</v>
      </c>
      <c r="BQ3517" s="3">
        <v>9709</v>
      </c>
      <c r="BR3517" s="3">
        <v>7116</v>
      </c>
      <c r="BS3517" s="3">
        <v>15860</v>
      </c>
      <c r="BT3517" s="3">
        <v>19873</v>
      </c>
      <c r="BU3517" s="3">
        <v>18299</v>
      </c>
      <c r="BV3517" s="3">
        <v>9667</v>
      </c>
      <c r="BW3517" s="3">
        <v>6080</v>
      </c>
      <c r="BX3517" s="3">
        <v>10763</v>
      </c>
      <c r="BY3517" s="3">
        <v>7376</v>
      </c>
      <c r="BZ3517" s="3">
        <v>12391</v>
      </c>
      <c r="CA3517" s="3">
        <v>4718</v>
      </c>
      <c r="CB3517" s="3">
        <v>601.99300000000005</v>
      </c>
      <c r="CC3517" s="3">
        <v>934.45399999999995</v>
      </c>
      <c r="CD3517" s="3">
        <v>674.88099999999997</v>
      </c>
      <c r="CE3517" s="3">
        <v>1476.5509999999999</v>
      </c>
      <c r="CF3517" s="3">
        <v>1886.9179999999999</v>
      </c>
      <c r="CG3517" s="3">
        <v>1730.395</v>
      </c>
      <c r="CH3517" s="3">
        <v>898.00800000000004</v>
      </c>
      <c r="CI3517" s="3">
        <v>561.16</v>
      </c>
      <c r="CJ3517" s="3">
        <v>998.73699999999997</v>
      </c>
      <c r="CK3517" s="3">
        <v>677.60400000000004</v>
      </c>
      <c r="CL3517" s="3">
        <v>1287.452</v>
      </c>
      <c r="CM3517" s="3">
        <v>445.30200000000002</v>
      </c>
      <c r="CN3517" s="3">
        <v>21645</v>
      </c>
      <c r="CO3517" s="3">
        <v>21645</v>
      </c>
      <c r="CP3517" s="3">
        <v>128139</v>
      </c>
      <c r="CQ3517" s="3">
        <v>128139</v>
      </c>
      <c r="CR3517" s="3">
        <v>12173.455</v>
      </c>
      <c r="CS3517" s="2">
        <v>2019</v>
      </c>
    </row>
    <row r="3518" spans="1:97" x14ac:dyDescent="0.25">
      <c r="A3518" s="2">
        <v>6179</v>
      </c>
      <c r="B3518" s="5" t="s">
        <v>8</v>
      </c>
      <c r="C3518" s="2" t="s">
        <v>7</v>
      </c>
      <c r="D3518" s="5" t="s">
        <v>11595</v>
      </c>
      <c r="E3518" s="5" t="s">
        <v>7411</v>
      </c>
      <c r="F3518" s="2">
        <v>11269</v>
      </c>
      <c r="G3518" s="5" t="s">
        <v>10</v>
      </c>
      <c r="H3518" s="5" t="s">
        <v>9</v>
      </c>
      <c r="I3518" s="5" t="s">
        <v>679</v>
      </c>
      <c r="J3518" s="5" t="s">
        <v>0</v>
      </c>
      <c r="K3518" s="2">
        <v>22</v>
      </c>
      <c r="L3518" s="2">
        <v>1</v>
      </c>
      <c r="M3518" s="5" t="s">
        <v>17</v>
      </c>
      <c r="N3518" s="5" t="s">
        <v>16</v>
      </c>
      <c r="O3518" s="5" t="s">
        <v>50</v>
      </c>
      <c r="P3518" s="5" t="s">
        <v>31</v>
      </c>
      <c r="Q3518" s="5" t="s">
        <v>678</v>
      </c>
      <c r="R3518" s="5" t="s">
        <v>197</v>
      </c>
      <c r="S3518" s="5" t="s">
        <v>20</v>
      </c>
      <c r="T3518" s="3">
        <v>0</v>
      </c>
      <c r="U3518" s="3">
        <v>0</v>
      </c>
      <c r="V3518" s="3">
        <v>0</v>
      </c>
      <c r="W3518" s="3">
        <v>0</v>
      </c>
      <c r="X3518" s="3">
        <v>0</v>
      </c>
      <c r="Y3518" s="3">
        <v>0</v>
      </c>
      <c r="Z3518" s="3">
        <v>0</v>
      </c>
      <c r="AA3518" s="3">
        <v>293206</v>
      </c>
      <c r="AB3518" s="3">
        <v>595718</v>
      </c>
      <c r="AC3518" s="3">
        <v>374088</v>
      </c>
      <c r="AD3518" s="3">
        <v>271612</v>
      </c>
      <c r="AE3518" s="3">
        <v>382137</v>
      </c>
      <c r="AF3518" s="3">
        <v>0</v>
      </c>
      <c r="AG3518" s="3">
        <v>0</v>
      </c>
      <c r="AH3518" s="3">
        <v>0</v>
      </c>
      <c r="AI3518" s="3">
        <v>0</v>
      </c>
      <c r="AJ3518" s="3">
        <v>0</v>
      </c>
      <c r="AK3518" s="3">
        <v>0</v>
      </c>
      <c r="AL3518" s="3">
        <v>0</v>
      </c>
      <c r="AM3518" s="3">
        <v>293206</v>
      </c>
      <c r="AN3518" s="3">
        <v>595718</v>
      </c>
      <c r="AO3518" s="3">
        <v>374088</v>
      </c>
      <c r="AP3518" s="3">
        <v>271612</v>
      </c>
      <c r="AQ3518" s="3">
        <v>382137</v>
      </c>
      <c r="AR3518" s="4">
        <v>0</v>
      </c>
      <c r="AS3518" s="4">
        <v>0</v>
      </c>
      <c r="AT3518" s="4">
        <v>0</v>
      </c>
      <c r="AU3518" s="4">
        <v>0</v>
      </c>
      <c r="AV3518" s="4">
        <v>0</v>
      </c>
      <c r="AW3518" s="4">
        <v>0</v>
      </c>
      <c r="AX3518" s="4">
        <v>0</v>
      </c>
      <c r="AY3518" s="4">
        <v>16.95</v>
      </c>
      <c r="AZ3518" s="4">
        <v>16.818999999999999</v>
      </c>
      <c r="BA3518" s="4">
        <v>16.669</v>
      </c>
      <c r="BB3518" s="4">
        <v>16.626999999999999</v>
      </c>
      <c r="BC3518" s="4">
        <v>16.661999999999999</v>
      </c>
      <c r="BD3518" s="3">
        <v>0</v>
      </c>
      <c r="BE3518" s="3">
        <v>0</v>
      </c>
      <c r="BF3518" s="3">
        <v>0</v>
      </c>
      <c r="BG3518" s="3">
        <v>0</v>
      </c>
      <c r="BH3518" s="3">
        <v>0</v>
      </c>
      <c r="BI3518" s="3">
        <v>0</v>
      </c>
      <c r="BJ3518" s="3">
        <v>0</v>
      </c>
      <c r="BK3518" s="3">
        <v>4969842</v>
      </c>
      <c r="BL3518" s="3">
        <v>10019381</v>
      </c>
      <c r="BM3518" s="3">
        <v>6235673</v>
      </c>
      <c r="BN3518" s="3">
        <v>4516093</v>
      </c>
      <c r="BO3518" s="3">
        <v>6367167</v>
      </c>
      <c r="BP3518" s="3">
        <v>0</v>
      </c>
      <c r="BQ3518" s="3">
        <v>0</v>
      </c>
      <c r="BR3518" s="3">
        <v>0</v>
      </c>
      <c r="BS3518" s="3">
        <v>0</v>
      </c>
      <c r="BT3518" s="3">
        <v>0</v>
      </c>
      <c r="BU3518" s="3">
        <v>0</v>
      </c>
      <c r="BV3518" s="3">
        <v>0</v>
      </c>
      <c r="BW3518" s="3">
        <v>4969842</v>
      </c>
      <c r="BX3518" s="3">
        <v>10019381</v>
      </c>
      <c r="BY3518" s="3">
        <v>6235673</v>
      </c>
      <c r="BZ3518" s="3">
        <v>4516093</v>
      </c>
      <c r="CA3518" s="3">
        <v>6367167</v>
      </c>
      <c r="CB3518" s="3">
        <v>0</v>
      </c>
      <c r="CC3518" s="3">
        <v>0</v>
      </c>
      <c r="CD3518" s="3">
        <v>0</v>
      </c>
      <c r="CE3518" s="3">
        <v>0</v>
      </c>
      <c r="CF3518" s="3">
        <v>0</v>
      </c>
      <c r="CG3518" s="3">
        <v>0</v>
      </c>
      <c r="CH3518" s="3">
        <v>0</v>
      </c>
      <c r="CI3518" s="3">
        <v>458708.85</v>
      </c>
      <c r="CJ3518" s="3">
        <v>929772.33</v>
      </c>
      <c r="CK3518" s="3">
        <v>572821.81999999995</v>
      </c>
      <c r="CL3518" s="3">
        <v>469248.55</v>
      </c>
      <c r="CM3518" s="3">
        <v>600925.69999999995</v>
      </c>
      <c r="CN3518" s="3">
        <v>1916761</v>
      </c>
      <c r="CO3518" s="3">
        <v>1916761</v>
      </c>
      <c r="CP3518" s="3">
        <v>32108156</v>
      </c>
      <c r="CQ3518" s="3">
        <v>32108156</v>
      </c>
      <c r="CR3518" s="3">
        <v>3031477.2</v>
      </c>
      <c r="CS3518" s="2">
        <v>2019</v>
      </c>
    </row>
    <row r="3519" spans="1:97" x14ac:dyDescent="0.25">
      <c r="A3519" s="2">
        <v>6179</v>
      </c>
      <c r="B3519" s="5" t="s">
        <v>8</v>
      </c>
      <c r="C3519" s="2" t="s">
        <v>7</v>
      </c>
      <c r="D3519" s="5" t="s">
        <v>11595</v>
      </c>
      <c r="E3519" s="5" t="s">
        <v>7411</v>
      </c>
      <c r="F3519" s="2">
        <v>11269</v>
      </c>
      <c r="G3519" s="5" t="s">
        <v>10</v>
      </c>
      <c r="H3519" s="5" t="s">
        <v>9</v>
      </c>
      <c r="I3519" s="5" t="s">
        <v>679</v>
      </c>
      <c r="J3519" s="5" t="s">
        <v>0</v>
      </c>
      <c r="K3519" s="2">
        <v>22</v>
      </c>
      <c r="L3519" s="2">
        <v>1</v>
      </c>
      <c r="M3519" s="5" t="s">
        <v>17</v>
      </c>
      <c r="N3519" s="5" t="s">
        <v>16</v>
      </c>
      <c r="O3519" s="5" t="s">
        <v>32</v>
      </c>
      <c r="P3519" s="5" t="s">
        <v>31</v>
      </c>
      <c r="Q3519" s="5" t="s">
        <v>678</v>
      </c>
      <c r="R3519" s="5" t="s">
        <v>197</v>
      </c>
      <c r="S3519" s="5" t="s">
        <v>20</v>
      </c>
      <c r="T3519" s="3">
        <v>658810</v>
      </c>
      <c r="U3519" s="3">
        <v>570847</v>
      </c>
      <c r="V3519" s="3">
        <v>546613</v>
      </c>
      <c r="W3519" s="3">
        <v>467858</v>
      </c>
      <c r="X3519" s="3">
        <v>536650</v>
      </c>
      <c r="Y3519" s="3">
        <v>544880</v>
      </c>
      <c r="Z3519" s="3">
        <v>563467</v>
      </c>
      <c r="AA3519" s="3">
        <v>244566</v>
      </c>
      <c r="AB3519" s="3">
        <v>2694</v>
      </c>
      <c r="AC3519" s="3">
        <v>9107</v>
      </c>
      <c r="AD3519" s="3">
        <v>0</v>
      </c>
      <c r="AE3519" s="3">
        <v>0</v>
      </c>
      <c r="AF3519" s="3">
        <v>658810</v>
      </c>
      <c r="AG3519" s="3">
        <v>570847</v>
      </c>
      <c r="AH3519" s="3">
        <v>546613</v>
      </c>
      <c r="AI3519" s="3">
        <v>467858</v>
      </c>
      <c r="AJ3519" s="3">
        <v>536650</v>
      </c>
      <c r="AK3519" s="3">
        <v>544880</v>
      </c>
      <c r="AL3519" s="3">
        <v>563467</v>
      </c>
      <c r="AM3519" s="3">
        <v>244566</v>
      </c>
      <c r="AN3519" s="3">
        <v>2694</v>
      </c>
      <c r="AO3519" s="3">
        <v>9107</v>
      </c>
      <c r="AP3519" s="3">
        <v>0</v>
      </c>
      <c r="AQ3519" s="3">
        <v>0</v>
      </c>
      <c r="AR3519" s="4">
        <v>16.603000000000002</v>
      </c>
      <c r="AS3519" s="4">
        <v>16.654</v>
      </c>
      <c r="AT3519" s="4">
        <v>16.706</v>
      </c>
      <c r="AU3519" s="4">
        <v>16.57</v>
      </c>
      <c r="AV3519" s="4">
        <v>16.673999999999999</v>
      </c>
      <c r="AW3519" s="4">
        <v>16.91</v>
      </c>
      <c r="AX3519" s="4">
        <v>17.018000000000001</v>
      </c>
      <c r="AY3519" s="4">
        <v>16.956</v>
      </c>
      <c r="AZ3519" s="4">
        <v>16.920000000000002</v>
      </c>
      <c r="BA3519" s="4">
        <v>16.77</v>
      </c>
      <c r="BB3519" s="4">
        <v>0</v>
      </c>
      <c r="BC3519" s="4">
        <v>0</v>
      </c>
      <c r="BD3519" s="3">
        <v>10938222</v>
      </c>
      <c r="BE3519" s="3">
        <v>9506886</v>
      </c>
      <c r="BF3519" s="3">
        <v>9131717</v>
      </c>
      <c r="BG3519" s="3">
        <v>7752407</v>
      </c>
      <c r="BH3519" s="3">
        <v>8948102</v>
      </c>
      <c r="BI3519" s="3">
        <v>9213921</v>
      </c>
      <c r="BJ3519" s="3">
        <v>9589081</v>
      </c>
      <c r="BK3519" s="3">
        <v>4146861</v>
      </c>
      <c r="BL3519" s="3">
        <v>45582</v>
      </c>
      <c r="BM3519" s="3">
        <v>152724</v>
      </c>
      <c r="BN3519" s="3">
        <v>0</v>
      </c>
      <c r="BO3519" s="3">
        <v>0</v>
      </c>
      <c r="BP3519" s="3">
        <v>10938222</v>
      </c>
      <c r="BQ3519" s="3">
        <v>9506886</v>
      </c>
      <c r="BR3519" s="3">
        <v>9131717</v>
      </c>
      <c r="BS3519" s="3">
        <v>7752407</v>
      </c>
      <c r="BT3519" s="3">
        <v>8948102</v>
      </c>
      <c r="BU3519" s="3">
        <v>9213921</v>
      </c>
      <c r="BV3519" s="3">
        <v>9589081</v>
      </c>
      <c r="BW3519" s="3">
        <v>4146861</v>
      </c>
      <c r="BX3519" s="3">
        <v>45582</v>
      </c>
      <c r="BY3519" s="3">
        <v>152724</v>
      </c>
      <c r="BZ3519" s="3">
        <v>0</v>
      </c>
      <c r="CA3519" s="3">
        <v>0</v>
      </c>
      <c r="CB3519" s="3">
        <v>1047350</v>
      </c>
      <c r="CC3519" s="3">
        <v>915020.55</v>
      </c>
      <c r="CD3519" s="3">
        <v>866071.12</v>
      </c>
      <c r="CE3519" s="3">
        <v>721756.45</v>
      </c>
      <c r="CF3519" s="3">
        <v>849593.08</v>
      </c>
      <c r="CG3519" s="3">
        <v>871302.61</v>
      </c>
      <c r="CH3519" s="3">
        <v>890736.99</v>
      </c>
      <c r="CI3519" s="3">
        <v>382748.99</v>
      </c>
      <c r="CJ3519" s="3">
        <v>4229.9350000000004</v>
      </c>
      <c r="CK3519" s="3">
        <v>14029.579</v>
      </c>
      <c r="CL3519" s="3">
        <v>0</v>
      </c>
      <c r="CM3519" s="3">
        <v>0</v>
      </c>
      <c r="CN3519" s="3">
        <v>4145492</v>
      </c>
      <c r="CO3519" s="3">
        <v>4145492</v>
      </c>
      <c r="CP3519" s="3">
        <v>69425503</v>
      </c>
      <c r="CQ3519" s="3">
        <v>69425503</v>
      </c>
      <c r="CR3519" s="3">
        <v>6562839.2999999998</v>
      </c>
      <c r="CS3519" s="2">
        <v>2019</v>
      </c>
    </row>
    <row r="3520" spans="1:97" x14ac:dyDescent="0.25">
      <c r="A3520" s="2">
        <v>6180</v>
      </c>
      <c r="B3520" s="5" t="s">
        <v>8</v>
      </c>
      <c r="C3520" s="2" t="s">
        <v>7</v>
      </c>
      <c r="D3520" s="5" t="s">
        <v>11594</v>
      </c>
      <c r="E3520" s="5" t="s">
        <v>10082</v>
      </c>
      <c r="F3520" s="2">
        <v>55983</v>
      </c>
      <c r="G3520" s="5" t="s">
        <v>10</v>
      </c>
      <c r="H3520" s="5" t="s">
        <v>9</v>
      </c>
      <c r="I3520" s="5" t="s">
        <v>679</v>
      </c>
      <c r="J3520" s="5" t="s">
        <v>0</v>
      </c>
      <c r="K3520" s="2">
        <v>22</v>
      </c>
      <c r="L3520" s="2">
        <v>2</v>
      </c>
      <c r="M3520" s="5" t="s">
        <v>4</v>
      </c>
      <c r="N3520" s="5" t="s">
        <v>16</v>
      </c>
      <c r="O3520" s="5" t="s">
        <v>6090</v>
      </c>
      <c r="P3520" s="5" t="s">
        <v>31</v>
      </c>
      <c r="Q3520" s="5" t="s">
        <v>678</v>
      </c>
      <c r="R3520" s="5" t="s">
        <v>197</v>
      </c>
      <c r="S3520" s="5" t="s">
        <v>20</v>
      </c>
      <c r="T3520" s="3">
        <v>238199</v>
      </c>
      <c r="U3520" s="3">
        <v>44176</v>
      </c>
      <c r="V3520" s="3">
        <v>35883</v>
      </c>
      <c r="W3520" s="3">
        <v>0</v>
      </c>
      <c r="X3520" s="3">
        <v>45478</v>
      </c>
      <c r="Y3520" s="3">
        <v>2615</v>
      </c>
      <c r="Z3520" s="3">
        <v>0</v>
      </c>
      <c r="AA3520" s="3">
        <v>35567</v>
      </c>
      <c r="AB3520" s="3">
        <v>28459</v>
      </c>
      <c r="AC3520" s="3">
        <v>29342</v>
      </c>
      <c r="AD3520" s="3">
        <v>10212</v>
      </c>
      <c r="AE3520" s="3">
        <v>17049</v>
      </c>
      <c r="AF3520" s="3">
        <v>238199</v>
      </c>
      <c r="AG3520" s="3">
        <v>44176</v>
      </c>
      <c r="AH3520" s="3">
        <v>35883</v>
      </c>
      <c r="AI3520" s="3">
        <v>0</v>
      </c>
      <c r="AJ3520" s="3">
        <v>45478</v>
      </c>
      <c r="AK3520" s="3">
        <v>2615</v>
      </c>
      <c r="AL3520" s="3">
        <v>0</v>
      </c>
      <c r="AM3520" s="3">
        <v>35567</v>
      </c>
      <c r="AN3520" s="3">
        <v>28459</v>
      </c>
      <c r="AO3520" s="3">
        <v>29342</v>
      </c>
      <c r="AP3520" s="3">
        <v>10212</v>
      </c>
      <c r="AQ3520" s="3">
        <v>17049</v>
      </c>
      <c r="AR3520" s="4">
        <v>13.6</v>
      </c>
      <c r="AS3520" s="4">
        <v>13.6</v>
      </c>
      <c r="AT3520" s="4">
        <v>13.6</v>
      </c>
      <c r="AU3520" s="4">
        <v>0</v>
      </c>
      <c r="AV3520" s="4">
        <v>13.6</v>
      </c>
      <c r="AW3520" s="4">
        <v>13.6</v>
      </c>
      <c r="AX3520" s="4">
        <v>0</v>
      </c>
      <c r="AY3520" s="4">
        <v>13.6</v>
      </c>
      <c r="AZ3520" s="4">
        <v>13.6</v>
      </c>
      <c r="BA3520" s="4">
        <v>13.6</v>
      </c>
      <c r="BB3520" s="4">
        <v>13.6</v>
      </c>
      <c r="BC3520" s="4">
        <v>13.6</v>
      </c>
      <c r="BD3520" s="3">
        <v>3239506</v>
      </c>
      <c r="BE3520" s="3">
        <v>600794</v>
      </c>
      <c r="BF3520" s="3">
        <v>488009</v>
      </c>
      <c r="BG3520" s="3">
        <v>0</v>
      </c>
      <c r="BH3520" s="3">
        <v>618501</v>
      </c>
      <c r="BI3520" s="3">
        <v>35564</v>
      </c>
      <c r="BJ3520" s="3">
        <v>0</v>
      </c>
      <c r="BK3520" s="3">
        <v>483711</v>
      </c>
      <c r="BL3520" s="3">
        <v>387042</v>
      </c>
      <c r="BM3520" s="3">
        <v>399051</v>
      </c>
      <c r="BN3520" s="3">
        <v>138883</v>
      </c>
      <c r="BO3520" s="3">
        <v>231866</v>
      </c>
      <c r="BP3520" s="3">
        <v>3239506</v>
      </c>
      <c r="BQ3520" s="3">
        <v>600794</v>
      </c>
      <c r="BR3520" s="3">
        <v>488009</v>
      </c>
      <c r="BS3520" s="3">
        <v>0</v>
      </c>
      <c r="BT3520" s="3">
        <v>618501</v>
      </c>
      <c r="BU3520" s="3">
        <v>35564</v>
      </c>
      <c r="BV3520" s="3">
        <v>0</v>
      </c>
      <c r="BW3520" s="3">
        <v>483711</v>
      </c>
      <c r="BX3520" s="3">
        <v>387042</v>
      </c>
      <c r="BY3520" s="3">
        <v>399051</v>
      </c>
      <c r="BZ3520" s="3">
        <v>138883</v>
      </c>
      <c r="CA3520" s="3">
        <v>231866</v>
      </c>
      <c r="CB3520" s="3">
        <v>311125.96000000002</v>
      </c>
      <c r="CC3520" s="3">
        <v>58770.927000000003</v>
      </c>
      <c r="CD3520" s="3">
        <v>47253.311000000002</v>
      </c>
      <c r="CE3520" s="3">
        <v>0</v>
      </c>
      <c r="CF3520" s="3">
        <v>61176.998</v>
      </c>
      <c r="CG3520" s="3">
        <v>3438.5219999999999</v>
      </c>
      <c r="CH3520" s="3">
        <v>0</v>
      </c>
      <c r="CI3520" s="3">
        <v>47546.241000000002</v>
      </c>
      <c r="CJ3520" s="3">
        <v>38325.315999999999</v>
      </c>
      <c r="CK3520" s="3">
        <v>38841.002999999997</v>
      </c>
      <c r="CL3520" s="3">
        <v>13582.903</v>
      </c>
      <c r="CM3520" s="3">
        <v>22979.684000000001</v>
      </c>
      <c r="CN3520" s="3">
        <v>486980</v>
      </c>
      <c r="CO3520" s="3">
        <v>486980</v>
      </c>
      <c r="CP3520" s="3">
        <v>6622927</v>
      </c>
      <c r="CQ3520" s="3">
        <v>6622927</v>
      </c>
      <c r="CR3520" s="3">
        <v>643040.86</v>
      </c>
      <c r="CS3520" s="2">
        <v>2019</v>
      </c>
    </row>
    <row r="3521" spans="1:97" x14ac:dyDescent="0.25">
      <c r="A3521" s="2">
        <v>6180</v>
      </c>
      <c r="B3521" s="5" t="s">
        <v>8</v>
      </c>
      <c r="C3521" s="2" t="s">
        <v>7</v>
      </c>
      <c r="D3521" s="5" t="s">
        <v>11594</v>
      </c>
      <c r="E3521" s="5" t="s">
        <v>10082</v>
      </c>
      <c r="F3521" s="2">
        <v>55983</v>
      </c>
      <c r="G3521" s="5" t="s">
        <v>10</v>
      </c>
      <c r="H3521" s="5" t="s">
        <v>9</v>
      </c>
      <c r="I3521" s="5" t="s">
        <v>679</v>
      </c>
      <c r="J3521" s="5" t="s">
        <v>0</v>
      </c>
      <c r="K3521" s="2">
        <v>22</v>
      </c>
      <c r="L3521" s="2">
        <v>2</v>
      </c>
      <c r="M3521" s="5" t="s">
        <v>4</v>
      </c>
      <c r="N3521" s="5" t="s">
        <v>16</v>
      </c>
      <c r="O3521" s="5" t="s">
        <v>60</v>
      </c>
      <c r="P3521" s="5" t="s">
        <v>60</v>
      </c>
      <c r="Q3521" s="5" t="s">
        <v>678</v>
      </c>
      <c r="R3521" s="5" t="s">
        <v>197</v>
      </c>
      <c r="S3521" s="5" t="s">
        <v>55</v>
      </c>
      <c r="T3521" s="3">
        <v>229769</v>
      </c>
      <c r="U3521" s="3">
        <v>70875</v>
      </c>
      <c r="V3521" s="3">
        <v>65169</v>
      </c>
      <c r="W3521" s="3">
        <v>83276</v>
      </c>
      <c r="X3521" s="3">
        <v>65169</v>
      </c>
      <c r="Y3521" s="3">
        <v>58064</v>
      </c>
      <c r="Z3521" s="3">
        <v>78316</v>
      </c>
      <c r="AA3521" s="3">
        <v>30678</v>
      </c>
      <c r="AB3521" s="3">
        <v>60152</v>
      </c>
      <c r="AC3521" s="3">
        <v>69080</v>
      </c>
      <c r="AD3521" s="3">
        <v>69285</v>
      </c>
      <c r="AE3521" s="3">
        <v>61139</v>
      </c>
      <c r="AF3521" s="3">
        <v>229769</v>
      </c>
      <c r="AG3521" s="3">
        <v>70875</v>
      </c>
      <c r="AH3521" s="3">
        <v>65169</v>
      </c>
      <c r="AI3521" s="3">
        <v>83276</v>
      </c>
      <c r="AJ3521" s="3">
        <v>65169</v>
      </c>
      <c r="AK3521" s="3">
        <v>58064</v>
      </c>
      <c r="AL3521" s="3">
        <v>78316</v>
      </c>
      <c r="AM3521" s="3">
        <v>30678</v>
      </c>
      <c r="AN3521" s="3">
        <v>60152</v>
      </c>
      <c r="AO3521" s="3">
        <v>69080</v>
      </c>
      <c r="AP3521" s="3">
        <v>69285</v>
      </c>
      <c r="AQ3521" s="3">
        <v>61139</v>
      </c>
      <c r="AR3521" s="4">
        <v>1.012</v>
      </c>
      <c r="AS3521" s="4">
        <v>1.012</v>
      </c>
      <c r="AT3521" s="4">
        <v>1.012</v>
      </c>
      <c r="AU3521" s="4">
        <v>1.012</v>
      </c>
      <c r="AV3521" s="4">
        <v>1.012</v>
      </c>
      <c r="AW3521" s="4">
        <v>1.012</v>
      </c>
      <c r="AX3521" s="4">
        <v>1.012</v>
      </c>
      <c r="AY3521" s="4">
        <v>1.012</v>
      </c>
      <c r="AZ3521" s="4">
        <v>1.012</v>
      </c>
      <c r="BA3521" s="4">
        <v>1.012</v>
      </c>
      <c r="BB3521" s="4">
        <v>1.012</v>
      </c>
      <c r="BC3521" s="4">
        <v>1.012</v>
      </c>
      <c r="BD3521" s="3">
        <v>232526</v>
      </c>
      <c r="BE3521" s="3">
        <v>71726</v>
      </c>
      <c r="BF3521" s="3">
        <v>65951</v>
      </c>
      <c r="BG3521" s="3">
        <v>84275</v>
      </c>
      <c r="BH3521" s="3">
        <v>65951</v>
      </c>
      <c r="BI3521" s="3">
        <v>58761</v>
      </c>
      <c r="BJ3521" s="3">
        <v>79256</v>
      </c>
      <c r="BK3521" s="3">
        <v>31046</v>
      </c>
      <c r="BL3521" s="3">
        <v>60874</v>
      </c>
      <c r="BM3521" s="3">
        <v>69909</v>
      </c>
      <c r="BN3521" s="3">
        <v>70116</v>
      </c>
      <c r="BO3521" s="3">
        <v>61873</v>
      </c>
      <c r="BP3521" s="3">
        <v>232526</v>
      </c>
      <c r="BQ3521" s="3">
        <v>71726</v>
      </c>
      <c r="BR3521" s="3">
        <v>65951</v>
      </c>
      <c r="BS3521" s="3">
        <v>84275</v>
      </c>
      <c r="BT3521" s="3">
        <v>65951</v>
      </c>
      <c r="BU3521" s="3">
        <v>58761</v>
      </c>
      <c r="BV3521" s="3">
        <v>79256</v>
      </c>
      <c r="BW3521" s="3">
        <v>31046</v>
      </c>
      <c r="BX3521" s="3">
        <v>60874</v>
      </c>
      <c r="BY3521" s="3">
        <v>69909</v>
      </c>
      <c r="BZ3521" s="3">
        <v>70116</v>
      </c>
      <c r="CA3521" s="3">
        <v>61873</v>
      </c>
      <c r="CB3521" s="3">
        <v>22332.089</v>
      </c>
      <c r="CC3521" s="3">
        <v>7016.3429999999998</v>
      </c>
      <c r="CD3521" s="3">
        <v>6385.9589999999998</v>
      </c>
      <c r="CE3521" s="3">
        <v>7937.5559999999996</v>
      </c>
      <c r="CF3521" s="3">
        <v>6523.3320000000003</v>
      </c>
      <c r="CG3521" s="3">
        <v>5681.3130000000001</v>
      </c>
      <c r="CH3521" s="3">
        <v>7811.78</v>
      </c>
      <c r="CI3521" s="3">
        <v>3051.67</v>
      </c>
      <c r="CJ3521" s="3">
        <v>6027.7849999999999</v>
      </c>
      <c r="CK3521" s="3">
        <v>6804.4759999999997</v>
      </c>
      <c r="CL3521" s="3">
        <v>6857.4489999999996</v>
      </c>
      <c r="CM3521" s="3">
        <v>6132.0410000000002</v>
      </c>
      <c r="CN3521" s="3">
        <v>940972</v>
      </c>
      <c r="CO3521" s="3">
        <v>940972</v>
      </c>
      <c r="CP3521" s="3">
        <v>952264</v>
      </c>
      <c r="CQ3521" s="3">
        <v>952264</v>
      </c>
      <c r="CR3521" s="3">
        <v>92561.793000000005</v>
      </c>
      <c r="CS3521" s="2">
        <v>2019</v>
      </c>
    </row>
    <row r="3522" spans="1:97" x14ac:dyDescent="0.25">
      <c r="A3522" s="2">
        <v>6180</v>
      </c>
      <c r="B3522" s="5" t="s">
        <v>8</v>
      </c>
      <c r="C3522" s="2" t="s">
        <v>7</v>
      </c>
      <c r="D3522" s="5" t="s">
        <v>11594</v>
      </c>
      <c r="E3522" s="5" t="s">
        <v>10082</v>
      </c>
      <c r="F3522" s="2">
        <v>55983</v>
      </c>
      <c r="G3522" s="5" t="s">
        <v>10</v>
      </c>
      <c r="H3522" s="5" t="s">
        <v>9</v>
      </c>
      <c r="I3522" s="5" t="s">
        <v>679</v>
      </c>
      <c r="J3522" s="5" t="s">
        <v>0</v>
      </c>
      <c r="K3522" s="2">
        <v>22</v>
      </c>
      <c r="L3522" s="2">
        <v>2</v>
      </c>
      <c r="M3522" s="5" t="s">
        <v>4</v>
      </c>
      <c r="N3522" s="5" t="s">
        <v>16</v>
      </c>
      <c r="O3522" s="5" t="s">
        <v>50</v>
      </c>
      <c r="P3522" s="5" t="s">
        <v>31</v>
      </c>
      <c r="Q3522" s="5" t="s">
        <v>678</v>
      </c>
      <c r="R3522" s="5" t="s">
        <v>197</v>
      </c>
      <c r="S3522" s="5" t="s">
        <v>20</v>
      </c>
      <c r="T3522" s="3">
        <v>550709</v>
      </c>
      <c r="U3522" s="3">
        <v>763989</v>
      </c>
      <c r="V3522" s="3">
        <v>484236</v>
      </c>
      <c r="W3522" s="3">
        <v>248512</v>
      </c>
      <c r="X3522" s="3">
        <v>742876</v>
      </c>
      <c r="Y3522" s="3">
        <v>894808</v>
      </c>
      <c r="Z3522" s="3">
        <v>904767</v>
      </c>
      <c r="AA3522" s="3">
        <v>883246</v>
      </c>
      <c r="AB3522" s="3">
        <v>809812</v>
      </c>
      <c r="AC3522" s="3">
        <v>792050</v>
      </c>
      <c r="AD3522" s="3">
        <v>862288</v>
      </c>
      <c r="AE3522" s="3">
        <v>834420</v>
      </c>
      <c r="AF3522" s="3">
        <v>550709</v>
      </c>
      <c r="AG3522" s="3">
        <v>763989</v>
      </c>
      <c r="AH3522" s="3">
        <v>484236</v>
      </c>
      <c r="AI3522" s="3">
        <v>248512</v>
      </c>
      <c r="AJ3522" s="3">
        <v>742876</v>
      </c>
      <c r="AK3522" s="3">
        <v>894808</v>
      </c>
      <c r="AL3522" s="3">
        <v>904767</v>
      </c>
      <c r="AM3522" s="3">
        <v>883246</v>
      </c>
      <c r="AN3522" s="3">
        <v>809812</v>
      </c>
      <c r="AO3522" s="3">
        <v>792050</v>
      </c>
      <c r="AP3522" s="3">
        <v>862288</v>
      </c>
      <c r="AQ3522" s="3">
        <v>834420</v>
      </c>
      <c r="AR3522" s="4">
        <v>13.6</v>
      </c>
      <c r="AS3522" s="4">
        <v>13.6</v>
      </c>
      <c r="AT3522" s="4">
        <v>13.6</v>
      </c>
      <c r="AU3522" s="4">
        <v>13.6</v>
      </c>
      <c r="AV3522" s="4">
        <v>13.6</v>
      </c>
      <c r="AW3522" s="4">
        <v>13.6</v>
      </c>
      <c r="AX3522" s="4">
        <v>13.6</v>
      </c>
      <c r="AY3522" s="4">
        <v>13.6</v>
      </c>
      <c r="AZ3522" s="4">
        <v>13.6</v>
      </c>
      <c r="BA3522" s="4">
        <v>13.6</v>
      </c>
      <c r="BB3522" s="4">
        <v>13.6</v>
      </c>
      <c r="BC3522" s="4">
        <v>13.6</v>
      </c>
      <c r="BD3522" s="3">
        <v>7489642</v>
      </c>
      <c r="BE3522" s="3">
        <v>10390250</v>
      </c>
      <c r="BF3522" s="3">
        <v>6585610</v>
      </c>
      <c r="BG3522" s="3">
        <v>3379763</v>
      </c>
      <c r="BH3522" s="3">
        <v>10103114</v>
      </c>
      <c r="BI3522" s="3">
        <v>12169389</v>
      </c>
      <c r="BJ3522" s="3">
        <v>12304831</v>
      </c>
      <c r="BK3522" s="3">
        <v>12012146</v>
      </c>
      <c r="BL3522" s="3">
        <v>11013443</v>
      </c>
      <c r="BM3522" s="3">
        <v>10771880</v>
      </c>
      <c r="BN3522" s="3">
        <v>11727117</v>
      </c>
      <c r="BO3522" s="3">
        <v>11348112</v>
      </c>
      <c r="BP3522" s="3">
        <v>7489642</v>
      </c>
      <c r="BQ3522" s="3">
        <v>10390250</v>
      </c>
      <c r="BR3522" s="3">
        <v>6585610</v>
      </c>
      <c r="BS3522" s="3">
        <v>3379763</v>
      </c>
      <c r="BT3522" s="3">
        <v>10103114</v>
      </c>
      <c r="BU3522" s="3">
        <v>12169389</v>
      </c>
      <c r="BV3522" s="3">
        <v>12304831</v>
      </c>
      <c r="BW3522" s="3">
        <v>12012146</v>
      </c>
      <c r="BX3522" s="3">
        <v>11013443</v>
      </c>
      <c r="BY3522" s="3">
        <v>10771880</v>
      </c>
      <c r="BZ3522" s="3">
        <v>11727117</v>
      </c>
      <c r="CA3522" s="3">
        <v>11348112</v>
      </c>
      <c r="CB3522" s="3">
        <v>719313.95</v>
      </c>
      <c r="CC3522" s="3">
        <v>1016396.7</v>
      </c>
      <c r="CD3522" s="3">
        <v>637676.73</v>
      </c>
      <c r="CE3522" s="3">
        <v>318326.44</v>
      </c>
      <c r="CF3522" s="3">
        <v>999316.67</v>
      </c>
      <c r="CG3522" s="3">
        <v>1176603.2</v>
      </c>
      <c r="CH3522" s="3">
        <v>1212815.2</v>
      </c>
      <c r="CI3522" s="3">
        <v>1180730.1000000001</v>
      </c>
      <c r="CJ3522" s="3">
        <v>1090561.8999999999</v>
      </c>
      <c r="CK3522" s="3">
        <v>1048463.5</v>
      </c>
      <c r="CL3522" s="3">
        <v>1146922.6000000001</v>
      </c>
      <c r="CM3522" s="3">
        <v>1124682.3</v>
      </c>
      <c r="CN3522" s="3">
        <v>8771713</v>
      </c>
      <c r="CO3522" s="3">
        <v>8771713</v>
      </c>
      <c r="CP3522" s="3">
        <v>119295297</v>
      </c>
      <c r="CQ3522" s="3">
        <v>119295297</v>
      </c>
      <c r="CR3522" s="3">
        <v>11671809</v>
      </c>
      <c r="CS3522" s="2">
        <v>2019</v>
      </c>
    </row>
    <row r="3523" spans="1:97" x14ac:dyDescent="0.25">
      <c r="A3523" s="2">
        <v>6181</v>
      </c>
      <c r="B3523" s="5" t="s">
        <v>8</v>
      </c>
      <c r="C3523" s="2" t="s">
        <v>7</v>
      </c>
      <c r="D3523" s="5" t="s">
        <v>11593</v>
      </c>
      <c r="E3523" s="5" t="s">
        <v>827</v>
      </c>
      <c r="F3523" s="2">
        <v>16604</v>
      </c>
      <c r="G3523" s="5" t="s">
        <v>10</v>
      </c>
      <c r="H3523" s="5" t="s">
        <v>9</v>
      </c>
      <c r="I3523" s="5" t="s">
        <v>679</v>
      </c>
      <c r="J3523" s="5" t="s">
        <v>0</v>
      </c>
      <c r="K3523" s="2">
        <v>22</v>
      </c>
      <c r="L3523" s="2">
        <v>1</v>
      </c>
      <c r="M3523" s="5" t="s">
        <v>17</v>
      </c>
      <c r="N3523" s="5" t="s">
        <v>16</v>
      </c>
      <c r="O3523" s="5" t="s">
        <v>60</v>
      </c>
      <c r="P3523" s="5" t="s">
        <v>60</v>
      </c>
      <c r="Q3523" s="5" t="s">
        <v>678</v>
      </c>
      <c r="R3523" s="5" t="s">
        <v>197</v>
      </c>
      <c r="S3523" s="5" t="s">
        <v>55</v>
      </c>
      <c r="T3523" s="3">
        <v>867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867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1.002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869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>
        <v>0</v>
      </c>
      <c r="BP3523" s="3">
        <v>869</v>
      </c>
      <c r="BQ3523" s="3">
        <v>0</v>
      </c>
      <c r="BR3523" s="3">
        <v>0</v>
      </c>
      <c r="BS3523" s="3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>
        <v>0</v>
      </c>
      <c r="CB3523" s="3">
        <v>-2832</v>
      </c>
      <c r="CC3523" s="3">
        <v>-0.73199999999999998</v>
      </c>
      <c r="CD3523" s="3">
        <v>-0.9</v>
      </c>
      <c r="CE3523" s="3">
        <v>-0.59599999999999997</v>
      </c>
      <c r="CF3523" s="3">
        <v>-0.42399999999999999</v>
      </c>
      <c r="CG3523" s="3">
        <v>-0.77700000000000002</v>
      </c>
      <c r="CH3523" s="3">
        <v>-0.38600000000000001</v>
      </c>
      <c r="CI3523" s="3">
        <v>-0.38100000000000001</v>
      </c>
      <c r="CJ3523" s="3">
        <v>-0.35699999999999998</v>
      </c>
      <c r="CK3523" s="3">
        <v>-0.376</v>
      </c>
      <c r="CL3523" s="3">
        <v>-0.35</v>
      </c>
      <c r="CM3523" s="3">
        <v>-0.3</v>
      </c>
      <c r="CN3523" s="3">
        <v>867</v>
      </c>
      <c r="CO3523" s="3">
        <v>867</v>
      </c>
      <c r="CP3523" s="3">
        <v>869</v>
      </c>
      <c r="CQ3523" s="3">
        <v>869</v>
      </c>
      <c r="CR3523" s="3">
        <v>-2837.5790000000002</v>
      </c>
      <c r="CS3523" s="2">
        <v>2019</v>
      </c>
    </row>
    <row r="3524" spans="1:97" x14ac:dyDescent="0.25">
      <c r="A3524" s="2">
        <v>6181</v>
      </c>
      <c r="B3524" s="5" t="s">
        <v>8</v>
      </c>
      <c r="C3524" s="2" t="s">
        <v>7</v>
      </c>
      <c r="D3524" s="5" t="s">
        <v>11593</v>
      </c>
      <c r="E3524" s="5" t="s">
        <v>827</v>
      </c>
      <c r="F3524" s="2">
        <v>16604</v>
      </c>
      <c r="G3524" s="5" t="s">
        <v>10</v>
      </c>
      <c r="H3524" s="5" t="s">
        <v>9</v>
      </c>
      <c r="I3524" s="5" t="s">
        <v>679</v>
      </c>
      <c r="J3524" s="5" t="s">
        <v>0</v>
      </c>
      <c r="K3524" s="2">
        <v>22</v>
      </c>
      <c r="L3524" s="2">
        <v>1</v>
      </c>
      <c r="M3524" s="5" t="s">
        <v>17</v>
      </c>
      <c r="N3524" s="5" t="s">
        <v>16</v>
      </c>
      <c r="O3524" s="5" t="s">
        <v>32</v>
      </c>
      <c r="P3524" s="5" t="s">
        <v>31</v>
      </c>
      <c r="Q3524" s="5" t="s">
        <v>678</v>
      </c>
      <c r="R3524" s="5" t="s">
        <v>197</v>
      </c>
      <c r="S3524" s="5" t="s">
        <v>20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  <c r="BO3524" s="3">
        <v>0</v>
      </c>
      <c r="BP3524" s="3">
        <v>0</v>
      </c>
      <c r="BQ3524" s="3">
        <v>0</v>
      </c>
      <c r="BR3524" s="3">
        <v>0</v>
      </c>
      <c r="BS3524" s="3">
        <v>0</v>
      </c>
      <c r="BT3524" s="3">
        <v>0</v>
      </c>
      <c r="BU3524" s="3">
        <v>0</v>
      </c>
      <c r="BV3524" s="3">
        <v>0</v>
      </c>
      <c r="BW3524" s="3">
        <v>0</v>
      </c>
      <c r="BX3524" s="3">
        <v>0</v>
      </c>
      <c r="BY3524" s="3">
        <v>0</v>
      </c>
      <c r="BZ3524" s="3">
        <v>0</v>
      </c>
      <c r="CA3524" s="3">
        <v>0</v>
      </c>
      <c r="CB3524" s="3">
        <v>0</v>
      </c>
      <c r="CC3524" s="3">
        <v>-1479.268</v>
      </c>
      <c r="CD3524" s="3">
        <v>-1819.1</v>
      </c>
      <c r="CE3524" s="3">
        <v>-1203.404</v>
      </c>
      <c r="CF3524" s="3">
        <v>-857.57600000000002</v>
      </c>
      <c r="CG3524" s="3">
        <v>-1569.223</v>
      </c>
      <c r="CH3524" s="3">
        <v>-779.61400000000003</v>
      </c>
      <c r="CI3524" s="3">
        <v>-769.61900000000003</v>
      </c>
      <c r="CJ3524" s="3">
        <v>-721.64300000000003</v>
      </c>
      <c r="CK3524" s="3">
        <v>-759.62400000000002</v>
      </c>
      <c r="CL3524" s="3">
        <v>-707.65</v>
      </c>
      <c r="CM3524" s="3">
        <v>-605.70000000000005</v>
      </c>
      <c r="CN3524" s="3">
        <v>0</v>
      </c>
      <c r="CO3524" s="3">
        <v>0</v>
      </c>
      <c r="CP3524" s="3">
        <v>0</v>
      </c>
      <c r="CQ3524" s="3">
        <v>0</v>
      </c>
      <c r="CR3524" s="3">
        <v>-11272.42</v>
      </c>
      <c r="CS3524" s="2">
        <v>2019</v>
      </c>
    </row>
    <row r="3525" spans="1:97" x14ac:dyDescent="0.25">
      <c r="A3525" s="2">
        <v>6183</v>
      </c>
      <c r="B3525" s="5" t="s">
        <v>8</v>
      </c>
      <c r="C3525" s="2" t="s">
        <v>7</v>
      </c>
      <c r="D3525" s="5" t="s">
        <v>11592</v>
      </c>
      <c r="E3525" s="5" t="s">
        <v>11591</v>
      </c>
      <c r="F3525" s="2">
        <v>16624</v>
      </c>
      <c r="G3525" s="5" t="s">
        <v>10</v>
      </c>
      <c r="H3525" s="5" t="s">
        <v>9</v>
      </c>
      <c r="I3525" s="5" t="s">
        <v>679</v>
      </c>
      <c r="J3525" s="5" t="s">
        <v>0</v>
      </c>
      <c r="K3525" s="2">
        <v>22</v>
      </c>
      <c r="L3525" s="2">
        <v>1</v>
      </c>
      <c r="M3525" s="5" t="s">
        <v>17</v>
      </c>
      <c r="N3525" s="5" t="s">
        <v>16</v>
      </c>
      <c r="O3525" s="5" t="s">
        <v>71</v>
      </c>
      <c r="P3525" s="5" t="s">
        <v>71</v>
      </c>
      <c r="Q3525" s="5" t="s">
        <v>678</v>
      </c>
      <c r="R3525" s="5" t="s">
        <v>197</v>
      </c>
      <c r="S3525" s="5" t="s">
        <v>13</v>
      </c>
      <c r="T3525" s="3">
        <v>607</v>
      </c>
      <c r="U3525" s="3">
        <v>854</v>
      </c>
      <c r="V3525" s="3">
        <v>142</v>
      </c>
      <c r="W3525" s="3">
        <v>1799</v>
      </c>
      <c r="X3525" s="3">
        <v>1596</v>
      </c>
      <c r="Y3525" s="3">
        <v>1585</v>
      </c>
      <c r="Z3525" s="3">
        <v>905</v>
      </c>
      <c r="AA3525" s="3">
        <v>1163</v>
      </c>
      <c r="AB3525" s="3">
        <v>852</v>
      </c>
      <c r="AC3525" s="3">
        <v>611</v>
      </c>
      <c r="AD3525" s="3">
        <v>48</v>
      </c>
      <c r="AE3525" s="3">
        <v>1163</v>
      </c>
      <c r="AF3525" s="3">
        <v>607</v>
      </c>
      <c r="AG3525" s="3">
        <v>854</v>
      </c>
      <c r="AH3525" s="3">
        <v>142</v>
      </c>
      <c r="AI3525" s="3">
        <v>1799</v>
      </c>
      <c r="AJ3525" s="3">
        <v>1596</v>
      </c>
      <c r="AK3525" s="3">
        <v>1585</v>
      </c>
      <c r="AL3525" s="3">
        <v>905</v>
      </c>
      <c r="AM3525" s="3">
        <v>1163</v>
      </c>
      <c r="AN3525" s="3">
        <v>852</v>
      </c>
      <c r="AO3525" s="3">
        <v>611</v>
      </c>
      <c r="AP3525" s="3">
        <v>48</v>
      </c>
      <c r="AQ3525" s="3">
        <v>1163</v>
      </c>
      <c r="AR3525" s="4">
        <v>5.86</v>
      </c>
      <c r="AS3525" s="4">
        <v>5.86</v>
      </c>
      <c r="AT3525" s="4">
        <v>5.86</v>
      </c>
      <c r="AU3525" s="4">
        <v>5.68</v>
      </c>
      <c r="AV3525" s="4">
        <v>5.68</v>
      </c>
      <c r="AW3525" s="4">
        <v>5.68</v>
      </c>
      <c r="AX3525" s="4">
        <v>5.86</v>
      </c>
      <c r="AY3525" s="4">
        <v>5.68</v>
      </c>
      <c r="AZ3525" s="4">
        <v>5.68</v>
      </c>
      <c r="BA3525" s="4">
        <v>5.68</v>
      </c>
      <c r="BB3525" s="4">
        <v>5.86</v>
      </c>
      <c r="BC3525" s="4">
        <v>5.68</v>
      </c>
      <c r="BD3525" s="3">
        <v>3557</v>
      </c>
      <c r="BE3525" s="3">
        <v>5004</v>
      </c>
      <c r="BF3525" s="3">
        <v>832</v>
      </c>
      <c r="BG3525" s="3">
        <v>10218</v>
      </c>
      <c r="BH3525" s="3">
        <v>9065</v>
      </c>
      <c r="BI3525" s="3">
        <v>9003</v>
      </c>
      <c r="BJ3525" s="3">
        <v>5303</v>
      </c>
      <c r="BK3525" s="3">
        <v>6606</v>
      </c>
      <c r="BL3525" s="3">
        <v>4839</v>
      </c>
      <c r="BM3525" s="3">
        <v>3470</v>
      </c>
      <c r="BN3525" s="3">
        <v>281</v>
      </c>
      <c r="BO3525" s="3">
        <v>6606</v>
      </c>
      <c r="BP3525" s="3">
        <v>3557</v>
      </c>
      <c r="BQ3525" s="3">
        <v>5004</v>
      </c>
      <c r="BR3525" s="3">
        <v>832</v>
      </c>
      <c r="BS3525" s="3">
        <v>10218</v>
      </c>
      <c r="BT3525" s="3">
        <v>9065</v>
      </c>
      <c r="BU3525" s="3">
        <v>9003</v>
      </c>
      <c r="BV3525" s="3">
        <v>5303</v>
      </c>
      <c r="BW3525" s="3">
        <v>6606</v>
      </c>
      <c r="BX3525" s="3">
        <v>4839</v>
      </c>
      <c r="BY3525" s="3">
        <v>3470</v>
      </c>
      <c r="BZ3525" s="3">
        <v>281</v>
      </c>
      <c r="CA3525" s="3">
        <v>6606</v>
      </c>
      <c r="CB3525" s="3">
        <v>287.95100000000002</v>
      </c>
      <c r="CC3525" s="3">
        <v>399.303</v>
      </c>
      <c r="CD3525" s="3">
        <v>63.265999999999998</v>
      </c>
      <c r="CE3525" s="3">
        <v>769.34100000000001</v>
      </c>
      <c r="CF3525" s="3">
        <v>701.6</v>
      </c>
      <c r="CG3525" s="3">
        <v>687.19</v>
      </c>
      <c r="CH3525" s="3">
        <v>400.16899999999998</v>
      </c>
      <c r="CI3525" s="3">
        <v>507.05200000000002</v>
      </c>
      <c r="CJ3525" s="3">
        <v>367.78699999999998</v>
      </c>
      <c r="CK3525" s="3">
        <v>280.50200000000001</v>
      </c>
      <c r="CL3525" s="3">
        <v>18.683</v>
      </c>
      <c r="CM3525" s="3">
        <v>331.90199999999999</v>
      </c>
      <c r="CN3525" s="3">
        <v>11325</v>
      </c>
      <c r="CO3525" s="3">
        <v>11325</v>
      </c>
      <c r="CP3525" s="3">
        <v>64784</v>
      </c>
      <c r="CQ3525" s="3">
        <v>64784</v>
      </c>
      <c r="CR3525" s="3">
        <v>4814.7460000000001</v>
      </c>
      <c r="CS3525" s="2">
        <v>2019</v>
      </c>
    </row>
    <row r="3526" spans="1:97" x14ac:dyDescent="0.25">
      <c r="A3526" s="2">
        <v>6183</v>
      </c>
      <c r="B3526" s="5" t="s">
        <v>8</v>
      </c>
      <c r="C3526" s="2" t="s">
        <v>7</v>
      </c>
      <c r="D3526" s="5" t="s">
        <v>11592</v>
      </c>
      <c r="E3526" s="5" t="s">
        <v>11591</v>
      </c>
      <c r="F3526" s="2">
        <v>16624</v>
      </c>
      <c r="G3526" s="5" t="s">
        <v>10</v>
      </c>
      <c r="H3526" s="5" t="s">
        <v>9</v>
      </c>
      <c r="I3526" s="5" t="s">
        <v>679</v>
      </c>
      <c r="J3526" s="5" t="s">
        <v>0</v>
      </c>
      <c r="K3526" s="2">
        <v>22</v>
      </c>
      <c r="L3526" s="2">
        <v>1</v>
      </c>
      <c r="M3526" s="5" t="s">
        <v>17</v>
      </c>
      <c r="N3526" s="5" t="s">
        <v>16</v>
      </c>
      <c r="O3526" s="5" t="s">
        <v>6090</v>
      </c>
      <c r="P3526" s="5" t="s">
        <v>31</v>
      </c>
      <c r="Q3526" s="5" t="s">
        <v>678</v>
      </c>
      <c r="R3526" s="5" t="s">
        <v>197</v>
      </c>
      <c r="S3526" s="5" t="s">
        <v>20</v>
      </c>
      <c r="T3526" s="3">
        <v>320842</v>
      </c>
      <c r="U3526" s="3">
        <v>276515</v>
      </c>
      <c r="V3526" s="3">
        <v>59336</v>
      </c>
      <c r="W3526" s="3">
        <v>124823</v>
      </c>
      <c r="X3526" s="3">
        <v>230468</v>
      </c>
      <c r="Y3526" s="3">
        <v>308760</v>
      </c>
      <c r="Z3526" s="3">
        <v>278755</v>
      </c>
      <c r="AA3526" s="3">
        <v>296071</v>
      </c>
      <c r="AB3526" s="3">
        <v>213698</v>
      </c>
      <c r="AC3526" s="3">
        <v>206729</v>
      </c>
      <c r="AD3526" s="3">
        <v>145164</v>
      </c>
      <c r="AE3526" s="3">
        <v>201831</v>
      </c>
      <c r="AF3526" s="3">
        <v>320842</v>
      </c>
      <c r="AG3526" s="3">
        <v>276515</v>
      </c>
      <c r="AH3526" s="3">
        <v>59336</v>
      </c>
      <c r="AI3526" s="3">
        <v>124823</v>
      </c>
      <c r="AJ3526" s="3">
        <v>230468</v>
      </c>
      <c r="AK3526" s="3">
        <v>308760</v>
      </c>
      <c r="AL3526" s="3">
        <v>278755</v>
      </c>
      <c r="AM3526" s="3">
        <v>296071</v>
      </c>
      <c r="AN3526" s="3">
        <v>213698</v>
      </c>
      <c r="AO3526" s="3">
        <v>206729</v>
      </c>
      <c r="AP3526" s="3">
        <v>145164</v>
      </c>
      <c r="AQ3526" s="3">
        <v>201831</v>
      </c>
      <c r="AR3526" s="4">
        <v>10.1</v>
      </c>
      <c r="AS3526" s="4">
        <v>10.130000000000001</v>
      </c>
      <c r="AT3526" s="4">
        <v>10.41</v>
      </c>
      <c r="AU3526" s="4">
        <v>10.5</v>
      </c>
      <c r="AV3526" s="4">
        <v>10.15</v>
      </c>
      <c r="AW3526" s="4">
        <v>10.28</v>
      </c>
      <c r="AX3526" s="4">
        <v>10.47</v>
      </c>
      <c r="AY3526" s="4">
        <v>10.33</v>
      </c>
      <c r="AZ3526" s="4">
        <v>10.6</v>
      </c>
      <c r="BA3526" s="4">
        <v>10.5</v>
      </c>
      <c r="BB3526" s="4">
        <v>10.39</v>
      </c>
      <c r="BC3526" s="4">
        <v>10.8</v>
      </c>
      <c r="BD3526" s="3">
        <v>3240504</v>
      </c>
      <c r="BE3526" s="3">
        <v>2801097</v>
      </c>
      <c r="BF3526" s="3">
        <v>617688</v>
      </c>
      <c r="BG3526" s="3">
        <v>1310642</v>
      </c>
      <c r="BH3526" s="3">
        <v>2339250</v>
      </c>
      <c r="BI3526" s="3">
        <v>3174053</v>
      </c>
      <c r="BJ3526" s="3">
        <v>2918565</v>
      </c>
      <c r="BK3526" s="3">
        <v>3058413</v>
      </c>
      <c r="BL3526" s="3">
        <v>2265199</v>
      </c>
      <c r="BM3526" s="3">
        <v>2170655</v>
      </c>
      <c r="BN3526" s="3">
        <v>1508254</v>
      </c>
      <c r="BO3526" s="3">
        <v>2179775</v>
      </c>
      <c r="BP3526" s="3">
        <v>3240504</v>
      </c>
      <c r="BQ3526" s="3">
        <v>2801097</v>
      </c>
      <c r="BR3526" s="3">
        <v>617688</v>
      </c>
      <c r="BS3526" s="3">
        <v>1310642</v>
      </c>
      <c r="BT3526" s="3">
        <v>2339250</v>
      </c>
      <c r="BU3526" s="3">
        <v>3174053</v>
      </c>
      <c r="BV3526" s="3">
        <v>2918565</v>
      </c>
      <c r="BW3526" s="3">
        <v>3058413</v>
      </c>
      <c r="BX3526" s="3">
        <v>2265199</v>
      </c>
      <c r="BY3526" s="3">
        <v>2170655</v>
      </c>
      <c r="BZ3526" s="3">
        <v>1508254</v>
      </c>
      <c r="CA3526" s="3">
        <v>2179775</v>
      </c>
      <c r="CB3526" s="3">
        <v>262328.05</v>
      </c>
      <c r="CC3526" s="3">
        <v>223498.7</v>
      </c>
      <c r="CD3526" s="3">
        <v>46962.733999999997</v>
      </c>
      <c r="CE3526" s="3">
        <v>98678.659</v>
      </c>
      <c r="CF3526" s="3">
        <v>181044.4</v>
      </c>
      <c r="CG3526" s="3">
        <v>242277.81</v>
      </c>
      <c r="CH3526" s="3">
        <v>220224.83</v>
      </c>
      <c r="CI3526" s="3">
        <v>234757.95</v>
      </c>
      <c r="CJ3526" s="3">
        <v>172153.21</v>
      </c>
      <c r="CK3526" s="3">
        <v>175443.5</v>
      </c>
      <c r="CL3526" s="3">
        <v>100178.32</v>
      </c>
      <c r="CM3526" s="3">
        <v>109520.1</v>
      </c>
      <c r="CN3526" s="3">
        <v>2662992</v>
      </c>
      <c r="CO3526" s="3">
        <v>2662992</v>
      </c>
      <c r="CP3526" s="3">
        <v>27584095</v>
      </c>
      <c r="CQ3526" s="3">
        <v>27584095</v>
      </c>
      <c r="CR3526" s="3">
        <v>2067068.3</v>
      </c>
      <c r="CS3526" s="2">
        <v>2019</v>
      </c>
    </row>
    <row r="3527" spans="1:97" x14ac:dyDescent="0.25">
      <c r="A3527" s="2">
        <v>6188</v>
      </c>
      <c r="B3527" s="5" t="s">
        <v>8</v>
      </c>
      <c r="C3527" s="2" t="s">
        <v>7</v>
      </c>
      <c r="D3527" s="5" t="s">
        <v>11590</v>
      </c>
      <c r="E3527" s="5" t="s">
        <v>2873</v>
      </c>
      <c r="F3527" s="2">
        <v>195</v>
      </c>
      <c r="G3527" s="5" t="s">
        <v>947</v>
      </c>
      <c r="H3527" s="5" t="s">
        <v>41</v>
      </c>
      <c r="I3527" s="5" t="s">
        <v>579</v>
      </c>
      <c r="J3527" s="5" t="s">
        <v>0</v>
      </c>
      <c r="K3527" s="2">
        <v>22</v>
      </c>
      <c r="L3527" s="2">
        <v>1</v>
      </c>
      <c r="M3527" s="5" t="s">
        <v>17</v>
      </c>
      <c r="N3527" s="5" t="s">
        <v>98</v>
      </c>
      <c r="O3527" s="5" t="s">
        <v>86</v>
      </c>
      <c r="P3527" s="5" t="s">
        <v>97</v>
      </c>
      <c r="Q3527" s="5" t="s">
        <v>599</v>
      </c>
      <c r="R3527" s="5" t="s">
        <v>103</v>
      </c>
      <c r="S3527" s="5" t="s">
        <v>0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116719</v>
      </c>
      <c r="BE3527" s="3">
        <v>109178</v>
      </c>
      <c r="BF3527" s="3">
        <v>127839</v>
      </c>
      <c r="BG3527" s="3">
        <v>131011</v>
      </c>
      <c r="BH3527" s="3">
        <v>156509</v>
      </c>
      <c r="BI3527" s="3">
        <v>136628</v>
      </c>
      <c r="BJ3527" s="3">
        <v>118020</v>
      </c>
      <c r="BK3527" s="3">
        <v>113281</v>
      </c>
      <c r="BL3527" s="3">
        <v>90785</v>
      </c>
      <c r="BM3527" s="3">
        <v>90536</v>
      </c>
      <c r="BN3527" s="3">
        <v>105403</v>
      </c>
      <c r="BO3527" s="3">
        <v>110672</v>
      </c>
      <c r="BP3527" s="3">
        <v>116719</v>
      </c>
      <c r="BQ3527" s="3">
        <v>109178</v>
      </c>
      <c r="BR3527" s="3">
        <v>127839</v>
      </c>
      <c r="BS3527" s="3">
        <v>131011</v>
      </c>
      <c r="BT3527" s="3">
        <v>156509</v>
      </c>
      <c r="BU3527" s="3">
        <v>136628</v>
      </c>
      <c r="BV3527" s="3">
        <v>118020</v>
      </c>
      <c r="BW3527" s="3">
        <v>113281</v>
      </c>
      <c r="BX3527" s="3">
        <v>90785</v>
      </c>
      <c r="BY3527" s="3">
        <v>90536</v>
      </c>
      <c r="BZ3527" s="3">
        <v>105403</v>
      </c>
      <c r="CA3527" s="3">
        <v>110672</v>
      </c>
      <c r="CB3527" s="3">
        <v>13107.097</v>
      </c>
      <c r="CC3527" s="3">
        <v>12260.313</v>
      </c>
      <c r="CD3527" s="3">
        <v>14355.856</v>
      </c>
      <c r="CE3527" s="3">
        <v>14712.045</v>
      </c>
      <c r="CF3527" s="3">
        <v>17575.422999999999</v>
      </c>
      <c r="CG3527" s="3">
        <v>15342.806</v>
      </c>
      <c r="CH3527" s="3">
        <v>13253.200999999999</v>
      </c>
      <c r="CI3527" s="3">
        <v>12721.009</v>
      </c>
      <c r="CJ3527" s="3">
        <v>10194.876</v>
      </c>
      <c r="CK3527" s="3">
        <v>10166.927</v>
      </c>
      <c r="CL3527" s="3">
        <v>11836.33</v>
      </c>
      <c r="CM3527" s="3">
        <v>12428.117</v>
      </c>
      <c r="CN3527" s="3">
        <v>0</v>
      </c>
      <c r="CO3527" s="3">
        <v>0</v>
      </c>
      <c r="CP3527" s="3">
        <v>1406581</v>
      </c>
      <c r="CQ3527" s="3">
        <v>1406581</v>
      </c>
      <c r="CR3527" s="3">
        <v>157954</v>
      </c>
      <c r="CS3527" s="2">
        <v>2019</v>
      </c>
    </row>
    <row r="3528" spans="1:97" x14ac:dyDescent="0.25">
      <c r="A3528" s="2">
        <v>6189</v>
      </c>
      <c r="B3528" s="5" t="s">
        <v>8</v>
      </c>
      <c r="C3528" s="2" t="s">
        <v>7</v>
      </c>
      <c r="D3528" s="5" t="s">
        <v>11589</v>
      </c>
      <c r="E3528" s="5" t="s">
        <v>8419</v>
      </c>
      <c r="F3528" s="2">
        <v>13994</v>
      </c>
      <c r="G3528" s="5" t="s">
        <v>72</v>
      </c>
      <c r="H3528" s="5" t="s">
        <v>18</v>
      </c>
      <c r="I3528" s="5" t="s">
        <v>579</v>
      </c>
      <c r="J3528" s="5" t="s">
        <v>0</v>
      </c>
      <c r="K3528" s="2">
        <v>22</v>
      </c>
      <c r="L3528" s="2">
        <v>1</v>
      </c>
      <c r="M3528" s="5" t="s">
        <v>17</v>
      </c>
      <c r="N3528" s="5" t="s">
        <v>87</v>
      </c>
      <c r="O3528" s="5" t="s">
        <v>86</v>
      </c>
      <c r="P3528" s="5" t="s">
        <v>85</v>
      </c>
      <c r="Q3528" s="5" t="s">
        <v>599</v>
      </c>
      <c r="R3528" s="5" t="s">
        <v>197</v>
      </c>
      <c r="S3528" s="5" t="s">
        <v>84</v>
      </c>
      <c r="T3528" s="3">
        <v>190198</v>
      </c>
      <c r="U3528" s="3">
        <v>160093</v>
      </c>
      <c r="V3528" s="3">
        <v>175542</v>
      </c>
      <c r="W3528" s="3">
        <v>134177</v>
      </c>
      <c r="X3528" s="3">
        <v>192895</v>
      </c>
      <c r="Y3528" s="3">
        <v>206170</v>
      </c>
      <c r="Z3528" s="3">
        <v>209477</v>
      </c>
      <c r="AA3528" s="3">
        <v>216719</v>
      </c>
      <c r="AB3528" s="3">
        <v>204622</v>
      </c>
      <c r="AC3528" s="3">
        <v>159831</v>
      </c>
      <c r="AD3528" s="3">
        <v>140424</v>
      </c>
      <c r="AE3528" s="3">
        <v>169581</v>
      </c>
      <c r="AF3528" s="3">
        <v>190198</v>
      </c>
      <c r="AG3528" s="3">
        <v>160093</v>
      </c>
      <c r="AH3528" s="3">
        <v>175542</v>
      </c>
      <c r="AI3528" s="3">
        <v>134177</v>
      </c>
      <c r="AJ3528" s="3">
        <v>192895</v>
      </c>
      <c r="AK3528" s="3">
        <v>206170</v>
      </c>
      <c r="AL3528" s="3">
        <v>209477</v>
      </c>
      <c r="AM3528" s="3">
        <v>216719</v>
      </c>
      <c r="AN3528" s="3">
        <v>204622</v>
      </c>
      <c r="AO3528" s="3">
        <v>159831</v>
      </c>
      <c r="AP3528" s="3">
        <v>140424</v>
      </c>
      <c r="AQ3528" s="3">
        <v>169581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0</v>
      </c>
      <c r="BL3528" s="3">
        <v>0</v>
      </c>
      <c r="BM3528" s="3">
        <v>0</v>
      </c>
      <c r="BN3528" s="3">
        <v>0</v>
      </c>
      <c r="BO3528" s="3">
        <v>0</v>
      </c>
      <c r="BP3528" s="3">
        <v>0</v>
      </c>
      <c r="BQ3528" s="3">
        <v>0</v>
      </c>
      <c r="BR3528" s="3">
        <v>0</v>
      </c>
      <c r="BS3528" s="3">
        <v>0</v>
      </c>
      <c r="BT3528" s="3">
        <v>0</v>
      </c>
      <c r="BU3528" s="3">
        <v>0</v>
      </c>
      <c r="BV3528" s="3">
        <v>0</v>
      </c>
      <c r="BW3528" s="3">
        <v>0</v>
      </c>
      <c r="BX3528" s="3">
        <v>0</v>
      </c>
      <c r="BY3528" s="3">
        <v>0</v>
      </c>
      <c r="BZ3528" s="3">
        <v>0</v>
      </c>
      <c r="CA3528" s="3">
        <v>0</v>
      </c>
      <c r="CB3528" s="3">
        <v>-46865</v>
      </c>
      <c r="CC3528" s="3">
        <v>-39580</v>
      </c>
      <c r="CD3528" s="3">
        <v>-43194</v>
      </c>
      <c r="CE3528" s="3">
        <v>-31947</v>
      </c>
      <c r="CF3528" s="3">
        <v>-46834</v>
      </c>
      <c r="CG3528" s="3">
        <v>-50036</v>
      </c>
      <c r="CH3528" s="3">
        <v>-51823</v>
      </c>
      <c r="CI3528" s="3">
        <v>-52566</v>
      </c>
      <c r="CJ3528" s="3">
        <v>-50753</v>
      </c>
      <c r="CK3528" s="3">
        <v>-41095</v>
      </c>
      <c r="CL3528" s="3">
        <v>-33096</v>
      </c>
      <c r="CM3528" s="3">
        <v>-43328</v>
      </c>
      <c r="CN3528" s="3">
        <v>2159729</v>
      </c>
      <c r="CO3528" s="3">
        <v>2159729</v>
      </c>
      <c r="CP3528" s="3">
        <v>0</v>
      </c>
      <c r="CQ3528" s="3">
        <v>0</v>
      </c>
      <c r="CR3528" s="3">
        <v>-531117</v>
      </c>
      <c r="CS3528" s="2">
        <v>2019</v>
      </c>
    </row>
    <row r="3529" spans="1:97" x14ac:dyDescent="0.25">
      <c r="A3529" s="2">
        <v>6190</v>
      </c>
      <c r="B3529" s="5" t="s">
        <v>8</v>
      </c>
      <c r="C3529" s="2" t="s">
        <v>7</v>
      </c>
      <c r="D3529" s="5" t="s">
        <v>11588</v>
      </c>
      <c r="E3529" s="5" t="s">
        <v>2949</v>
      </c>
      <c r="F3529" s="2">
        <v>3265</v>
      </c>
      <c r="G3529" s="5" t="s">
        <v>24</v>
      </c>
      <c r="H3529" s="5" t="s">
        <v>9</v>
      </c>
      <c r="I3529" s="5" t="s">
        <v>579</v>
      </c>
      <c r="J3529" s="5" t="s">
        <v>0</v>
      </c>
      <c r="K3529" s="2">
        <v>22</v>
      </c>
      <c r="L3529" s="2">
        <v>1</v>
      </c>
      <c r="M3529" s="5" t="s">
        <v>17</v>
      </c>
      <c r="N3529" s="5" t="s">
        <v>16</v>
      </c>
      <c r="O3529" s="5" t="s">
        <v>75</v>
      </c>
      <c r="P3529" s="5" t="s">
        <v>31</v>
      </c>
      <c r="Q3529" s="5" t="s">
        <v>564</v>
      </c>
      <c r="R3529" s="5" t="s">
        <v>197</v>
      </c>
      <c r="S3529" s="5" t="s">
        <v>20</v>
      </c>
      <c r="T3529" s="3">
        <v>41059</v>
      </c>
      <c r="U3529" s="3">
        <v>33542</v>
      </c>
      <c r="V3529" s="3">
        <v>32094</v>
      </c>
      <c r="W3529" s="3">
        <v>22719</v>
      </c>
      <c r="X3529" s="3">
        <v>45364</v>
      </c>
      <c r="Y3529" s="3">
        <v>27257</v>
      </c>
      <c r="Z3529" s="3">
        <v>38316</v>
      </c>
      <c r="AA3529" s="3">
        <v>41145</v>
      </c>
      <c r="AB3529" s="3">
        <v>27842</v>
      </c>
      <c r="AC3529" s="3">
        <v>0</v>
      </c>
      <c r="AD3529" s="3">
        <v>0</v>
      </c>
      <c r="AE3529" s="3">
        <v>0</v>
      </c>
      <c r="AF3529" s="3">
        <v>41059</v>
      </c>
      <c r="AG3529" s="3">
        <v>33542</v>
      </c>
      <c r="AH3529" s="3">
        <v>32094</v>
      </c>
      <c r="AI3529" s="3">
        <v>22719</v>
      </c>
      <c r="AJ3529" s="3">
        <v>45364</v>
      </c>
      <c r="AK3529" s="3">
        <v>27257</v>
      </c>
      <c r="AL3529" s="3">
        <v>38316</v>
      </c>
      <c r="AM3529" s="3">
        <v>41145</v>
      </c>
      <c r="AN3529" s="3">
        <v>27842</v>
      </c>
      <c r="AO3529" s="3">
        <v>0</v>
      </c>
      <c r="AP3529" s="3">
        <v>0</v>
      </c>
      <c r="AQ3529" s="3">
        <v>0</v>
      </c>
      <c r="AR3529" s="4">
        <v>20.83</v>
      </c>
      <c r="AS3529" s="4">
        <v>21.155000000000001</v>
      </c>
      <c r="AT3529" s="4">
        <v>21.363</v>
      </c>
      <c r="AU3529" s="4">
        <v>21.363</v>
      </c>
      <c r="AV3529" s="4">
        <v>21.395</v>
      </c>
      <c r="AW3529" s="4">
        <v>21.395</v>
      </c>
      <c r="AX3529" s="4">
        <v>21.555</v>
      </c>
      <c r="AY3529" s="4">
        <v>21.692</v>
      </c>
      <c r="AZ3529" s="4">
        <v>21.692</v>
      </c>
      <c r="BA3529" s="4">
        <v>0</v>
      </c>
      <c r="BB3529" s="4">
        <v>0</v>
      </c>
      <c r="BC3529" s="4">
        <v>0</v>
      </c>
      <c r="BD3529" s="3">
        <v>855259</v>
      </c>
      <c r="BE3529" s="3">
        <v>709581</v>
      </c>
      <c r="BF3529" s="3">
        <v>685624</v>
      </c>
      <c r="BG3529" s="3">
        <v>485346</v>
      </c>
      <c r="BH3529" s="3">
        <v>970563</v>
      </c>
      <c r="BI3529" s="3">
        <v>583164</v>
      </c>
      <c r="BJ3529" s="3">
        <v>825901</v>
      </c>
      <c r="BK3529" s="3">
        <v>892517</v>
      </c>
      <c r="BL3529" s="3">
        <v>603949</v>
      </c>
      <c r="BM3529" s="3">
        <v>0</v>
      </c>
      <c r="BN3529" s="3">
        <v>0</v>
      </c>
      <c r="BO3529" s="3">
        <v>0</v>
      </c>
      <c r="BP3529" s="3">
        <v>855259</v>
      </c>
      <c r="BQ3529" s="3">
        <v>709581</v>
      </c>
      <c r="BR3529" s="3">
        <v>685624</v>
      </c>
      <c r="BS3529" s="3">
        <v>485346</v>
      </c>
      <c r="BT3529" s="3">
        <v>970563</v>
      </c>
      <c r="BU3529" s="3">
        <v>583164</v>
      </c>
      <c r="BV3529" s="3">
        <v>825901</v>
      </c>
      <c r="BW3529" s="3">
        <v>892517</v>
      </c>
      <c r="BX3529" s="3">
        <v>603949</v>
      </c>
      <c r="BY3529" s="3">
        <v>0</v>
      </c>
      <c r="BZ3529" s="3">
        <v>0</v>
      </c>
      <c r="CA3529" s="3">
        <v>0</v>
      </c>
      <c r="CB3529" s="3">
        <v>81114.008000000002</v>
      </c>
      <c r="CC3529" s="3">
        <v>67137.570000000007</v>
      </c>
      <c r="CD3529" s="3">
        <v>64412.04</v>
      </c>
      <c r="CE3529" s="3">
        <v>46734.277000000002</v>
      </c>
      <c r="CF3529" s="3">
        <v>94151.375</v>
      </c>
      <c r="CG3529" s="3">
        <v>54645.285000000003</v>
      </c>
      <c r="CH3529" s="3">
        <v>75516.722999999998</v>
      </c>
      <c r="CI3529" s="3">
        <v>80810.22</v>
      </c>
      <c r="CJ3529" s="3">
        <v>55695.300999999999</v>
      </c>
      <c r="CK3529" s="3">
        <v>0</v>
      </c>
      <c r="CL3529" s="3">
        <v>0</v>
      </c>
      <c r="CM3529" s="3">
        <v>0</v>
      </c>
      <c r="CN3529" s="3">
        <v>309338</v>
      </c>
      <c r="CO3529" s="3">
        <v>309338</v>
      </c>
      <c r="CP3529" s="3">
        <v>6611904</v>
      </c>
      <c r="CQ3529" s="3">
        <v>6611904</v>
      </c>
      <c r="CR3529" s="3">
        <v>620216.80000000005</v>
      </c>
      <c r="CS3529" s="2">
        <v>2019</v>
      </c>
    </row>
    <row r="3530" spans="1:97" x14ac:dyDescent="0.25">
      <c r="A3530" s="2">
        <v>6190</v>
      </c>
      <c r="B3530" s="5" t="s">
        <v>8</v>
      </c>
      <c r="C3530" s="2" t="s">
        <v>7</v>
      </c>
      <c r="D3530" s="5" t="s">
        <v>11588</v>
      </c>
      <c r="E3530" s="5" t="s">
        <v>2949</v>
      </c>
      <c r="F3530" s="2">
        <v>3265</v>
      </c>
      <c r="G3530" s="5" t="s">
        <v>24</v>
      </c>
      <c r="H3530" s="5" t="s">
        <v>9</v>
      </c>
      <c r="I3530" s="5" t="s">
        <v>579</v>
      </c>
      <c r="J3530" s="5" t="s">
        <v>0</v>
      </c>
      <c r="K3530" s="2">
        <v>22</v>
      </c>
      <c r="L3530" s="2">
        <v>1</v>
      </c>
      <c r="M3530" s="5" t="s">
        <v>17</v>
      </c>
      <c r="N3530" s="5" t="s">
        <v>16</v>
      </c>
      <c r="O3530" s="5" t="s">
        <v>71</v>
      </c>
      <c r="P3530" s="5" t="s">
        <v>71</v>
      </c>
      <c r="Q3530" s="5" t="s">
        <v>564</v>
      </c>
      <c r="R3530" s="5" t="s">
        <v>197</v>
      </c>
      <c r="S3530" s="5" t="s">
        <v>13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0</v>
      </c>
      <c r="BE3530" s="3">
        <v>0</v>
      </c>
      <c r="BF3530" s="3">
        <v>0</v>
      </c>
      <c r="BG3530" s="3">
        <v>0</v>
      </c>
      <c r="BH3530" s="3">
        <v>0</v>
      </c>
      <c r="BI3530" s="3">
        <v>0</v>
      </c>
      <c r="BJ3530" s="3">
        <v>0</v>
      </c>
      <c r="BK3530" s="3">
        <v>0</v>
      </c>
      <c r="BL3530" s="3">
        <v>0</v>
      </c>
      <c r="BM3530" s="3">
        <v>0</v>
      </c>
      <c r="BN3530" s="3">
        <v>0</v>
      </c>
      <c r="BO3530" s="3">
        <v>0</v>
      </c>
      <c r="BP3530" s="3">
        <v>0</v>
      </c>
      <c r="BQ3530" s="3">
        <v>0</v>
      </c>
      <c r="BR3530" s="3">
        <v>0</v>
      </c>
      <c r="BS3530" s="3">
        <v>0</v>
      </c>
      <c r="BT3530" s="3">
        <v>0</v>
      </c>
      <c r="BU3530" s="3">
        <v>0</v>
      </c>
      <c r="BV3530" s="3">
        <v>0</v>
      </c>
      <c r="BW3530" s="3">
        <v>0</v>
      </c>
      <c r="BX3530" s="3">
        <v>0</v>
      </c>
      <c r="BY3530" s="3">
        <v>0</v>
      </c>
      <c r="BZ3530" s="3">
        <v>0</v>
      </c>
      <c r="CA3530" s="3">
        <v>0</v>
      </c>
      <c r="CB3530" s="3">
        <v>0</v>
      </c>
      <c r="CC3530" s="3">
        <v>0</v>
      </c>
      <c r="CD3530" s="3">
        <v>0</v>
      </c>
      <c r="CE3530" s="3">
        <v>0</v>
      </c>
      <c r="CF3530" s="3">
        <v>0</v>
      </c>
      <c r="CG3530" s="3">
        <v>0</v>
      </c>
      <c r="CH3530" s="3">
        <v>0</v>
      </c>
      <c r="CI3530" s="3">
        <v>0</v>
      </c>
      <c r="CJ3530" s="3">
        <v>0</v>
      </c>
      <c r="CK3530" s="3">
        <v>0</v>
      </c>
      <c r="CL3530" s="3">
        <v>0</v>
      </c>
      <c r="CM3530" s="3">
        <v>0</v>
      </c>
      <c r="CN3530" s="3">
        <v>0</v>
      </c>
      <c r="CO3530" s="3">
        <v>0</v>
      </c>
      <c r="CP3530" s="3">
        <v>0</v>
      </c>
      <c r="CQ3530" s="3">
        <v>0</v>
      </c>
      <c r="CR3530" s="3">
        <v>0</v>
      </c>
      <c r="CS3530" s="2">
        <v>2019</v>
      </c>
    </row>
    <row r="3531" spans="1:97" x14ac:dyDescent="0.25">
      <c r="A3531" s="2">
        <v>6190</v>
      </c>
      <c r="B3531" s="5" t="s">
        <v>8</v>
      </c>
      <c r="C3531" s="2" t="s">
        <v>7</v>
      </c>
      <c r="D3531" s="5" t="s">
        <v>11588</v>
      </c>
      <c r="E3531" s="5" t="s">
        <v>2949</v>
      </c>
      <c r="F3531" s="2">
        <v>3265</v>
      </c>
      <c r="G3531" s="5" t="s">
        <v>24</v>
      </c>
      <c r="H3531" s="5" t="s">
        <v>9</v>
      </c>
      <c r="I3531" s="5" t="s">
        <v>579</v>
      </c>
      <c r="J3531" s="5" t="s">
        <v>0</v>
      </c>
      <c r="K3531" s="2">
        <v>22</v>
      </c>
      <c r="L3531" s="2">
        <v>1</v>
      </c>
      <c r="M3531" s="5" t="s">
        <v>17</v>
      </c>
      <c r="N3531" s="5" t="s">
        <v>16</v>
      </c>
      <c r="O3531" s="5" t="s">
        <v>6090</v>
      </c>
      <c r="P3531" s="5" t="s">
        <v>31</v>
      </c>
      <c r="Q3531" s="5" t="s">
        <v>564</v>
      </c>
      <c r="R3531" s="5" t="s">
        <v>197</v>
      </c>
      <c r="S3531" s="5" t="s">
        <v>20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0</v>
      </c>
      <c r="BE3531" s="3">
        <v>0</v>
      </c>
      <c r="BF3531" s="3">
        <v>0</v>
      </c>
      <c r="BG3531" s="3">
        <v>0</v>
      </c>
      <c r="BH3531" s="3">
        <v>0</v>
      </c>
      <c r="BI3531" s="3">
        <v>0</v>
      </c>
      <c r="BJ3531" s="3">
        <v>0</v>
      </c>
      <c r="BK3531" s="3">
        <v>0</v>
      </c>
      <c r="BL3531" s="3">
        <v>0</v>
      </c>
      <c r="BM3531" s="3">
        <v>0</v>
      </c>
      <c r="BN3531" s="3">
        <v>0</v>
      </c>
      <c r="BO3531" s="3">
        <v>0</v>
      </c>
      <c r="BP3531" s="3">
        <v>0</v>
      </c>
      <c r="BQ3531" s="3">
        <v>0</v>
      </c>
      <c r="BR3531" s="3">
        <v>0</v>
      </c>
      <c r="BS3531" s="3">
        <v>0</v>
      </c>
      <c r="BT3531" s="3">
        <v>0</v>
      </c>
      <c r="BU3531" s="3">
        <v>0</v>
      </c>
      <c r="BV3531" s="3">
        <v>0</v>
      </c>
      <c r="BW3531" s="3">
        <v>0</v>
      </c>
      <c r="BX3531" s="3">
        <v>0</v>
      </c>
      <c r="BY3531" s="3">
        <v>0</v>
      </c>
      <c r="BZ3531" s="3">
        <v>0</v>
      </c>
      <c r="CA3531" s="3">
        <v>0</v>
      </c>
      <c r="CB3531" s="3">
        <v>0</v>
      </c>
      <c r="CC3531" s="3">
        <v>0</v>
      </c>
      <c r="CD3531" s="3">
        <v>0</v>
      </c>
      <c r="CE3531" s="3">
        <v>0</v>
      </c>
      <c r="CF3531" s="3">
        <v>0</v>
      </c>
      <c r="CG3531" s="3">
        <v>0</v>
      </c>
      <c r="CH3531" s="3">
        <v>0</v>
      </c>
      <c r="CI3531" s="3">
        <v>0</v>
      </c>
      <c r="CJ3531" s="3">
        <v>0</v>
      </c>
      <c r="CK3531" s="3">
        <v>0</v>
      </c>
      <c r="CL3531" s="3">
        <v>0</v>
      </c>
      <c r="CM3531" s="3">
        <v>0</v>
      </c>
      <c r="CN3531" s="3">
        <v>0</v>
      </c>
      <c r="CO3531" s="3">
        <v>0</v>
      </c>
      <c r="CP3531" s="3">
        <v>0</v>
      </c>
      <c r="CQ3531" s="3">
        <v>0</v>
      </c>
      <c r="CR3531" s="3">
        <v>0</v>
      </c>
      <c r="CS3531" s="2">
        <v>2019</v>
      </c>
    </row>
    <row r="3532" spans="1:97" x14ac:dyDescent="0.25">
      <c r="A3532" s="2">
        <v>6190</v>
      </c>
      <c r="B3532" s="5" t="s">
        <v>8</v>
      </c>
      <c r="C3532" s="2" t="s">
        <v>7</v>
      </c>
      <c r="D3532" s="5" t="s">
        <v>11588</v>
      </c>
      <c r="E3532" s="5" t="s">
        <v>2949</v>
      </c>
      <c r="F3532" s="2">
        <v>3265</v>
      </c>
      <c r="G3532" s="5" t="s">
        <v>24</v>
      </c>
      <c r="H3532" s="5" t="s">
        <v>9</v>
      </c>
      <c r="I3532" s="5" t="s">
        <v>579</v>
      </c>
      <c r="J3532" s="5" t="s">
        <v>0</v>
      </c>
      <c r="K3532" s="2">
        <v>22</v>
      </c>
      <c r="L3532" s="2">
        <v>1</v>
      </c>
      <c r="M3532" s="5" t="s">
        <v>17</v>
      </c>
      <c r="N3532" s="5" t="s">
        <v>16</v>
      </c>
      <c r="O3532" s="5" t="s">
        <v>60</v>
      </c>
      <c r="P3532" s="5" t="s">
        <v>60</v>
      </c>
      <c r="Q3532" s="5" t="s">
        <v>564</v>
      </c>
      <c r="R3532" s="5" t="s">
        <v>197</v>
      </c>
      <c r="S3532" s="5" t="s">
        <v>55</v>
      </c>
      <c r="T3532" s="3">
        <v>30190</v>
      </c>
      <c r="U3532" s="3">
        <v>22775</v>
      </c>
      <c r="V3532" s="3">
        <v>318862</v>
      </c>
      <c r="W3532" s="3">
        <v>498623</v>
      </c>
      <c r="X3532" s="3">
        <v>439280</v>
      </c>
      <c r="Y3532" s="3">
        <v>1136849</v>
      </c>
      <c r="Z3532" s="3">
        <v>914216</v>
      </c>
      <c r="AA3532" s="3">
        <v>442359</v>
      </c>
      <c r="AB3532" s="3">
        <v>901475</v>
      </c>
      <c r="AC3532" s="3">
        <v>1277157</v>
      </c>
      <c r="AD3532" s="3">
        <v>184055</v>
      </c>
      <c r="AE3532" s="3">
        <v>165148</v>
      </c>
      <c r="AF3532" s="3">
        <v>30190</v>
      </c>
      <c r="AG3532" s="3">
        <v>22775</v>
      </c>
      <c r="AH3532" s="3">
        <v>318862</v>
      </c>
      <c r="AI3532" s="3">
        <v>498623</v>
      </c>
      <c r="AJ3532" s="3">
        <v>439280</v>
      </c>
      <c r="AK3532" s="3">
        <v>1136849</v>
      </c>
      <c r="AL3532" s="3">
        <v>914216</v>
      </c>
      <c r="AM3532" s="3">
        <v>442359</v>
      </c>
      <c r="AN3532" s="3">
        <v>901475</v>
      </c>
      <c r="AO3532" s="3">
        <v>1277157</v>
      </c>
      <c r="AP3532" s="3">
        <v>184055</v>
      </c>
      <c r="AQ3532" s="3">
        <v>165148</v>
      </c>
      <c r="AR3532" s="4">
        <v>1.006</v>
      </c>
      <c r="AS3532" s="4">
        <v>1.0089999999999999</v>
      </c>
      <c r="AT3532" s="4">
        <v>1.0069999999999999</v>
      </c>
      <c r="AU3532" s="4">
        <v>1.01</v>
      </c>
      <c r="AV3532" s="4">
        <v>1.016</v>
      </c>
      <c r="AW3532" s="4">
        <v>1.016</v>
      </c>
      <c r="AX3532" s="4">
        <v>1.018</v>
      </c>
      <c r="AY3532" s="4">
        <v>1.018</v>
      </c>
      <c r="AZ3532" s="4">
        <v>1.0229999999999999</v>
      </c>
      <c r="BA3532" s="4">
        <v>1.02</v>
      </c>
      <c r="BB3532" s="4">
        <v>1.0069999999999999</v>
      </c>
      <c r="BC3532" s="4">
        <v>1.0069999999999999</v>
      </c>
      <c r="BD3532" s="3">
        <v>30371</v>
      </c>
      <c r="BE3532" s="3">
        <v>22980</v>
      </c>
      <c r="BF3532" s="3">
        <v>321094</v>
      </c>
      <c r="BG3532" s="3">
        <v>503609</v>
      </c>
      <c r="BH3532" s="3">
        <v>446308</v>
      </c>
      <c r="BI3532" s="3">
        <v>1155039</v>
      </c>
      <c r="BJ3532" s="3">
        <v>930672</v>
      </c>
      <c r="BK3532" s="3">
        <v>450321</v>
      </c>
      <c r="BL3532" s="3">
        <v>922209</v>
      </c>
      <c r="BM3532" s="3">
        <v>1302700</v>
      </c>
      <c r="BN3532" s="3">
        <v>185343</v>
      </c>
      <c r="BO3532" s="3">
        <v>166304</v>
      </c>
      <c r="BP3532" s="3">
        <v>30371</v>
      </c>
      <c r="BQ3532" s="3">
        <v>22980</v>
      </c>
      <c r="BR3532" s="3">
        <v>321094</v>
      </c>
      <c r="BS3532" s="3">
        <v>503609</v>
      </c>
      <c r="BT3532" s="3">
        <v>446308</v>
      </c>
      <c r="BU3532" s="3">
        <v>1155039</v>
      </c>
      <c r="BV3532" s="3">
        <v>930672</v>
      </c>
      <c r="BW3532" s="3">
        <v>450321</v>
      </c>
      <c r="BX3532" s="3">
        <v>922209</v>
      </c>
      <c r="BY3532" s="3">
        <v>1302700</v>
      </c>
      <c r="BZ3532" s="3">
        <v>185343</v>
      </c>
      <c r="CA3532" s="3">
        <v>166304</v>
      </c>
      <c r="CB3532" s="3">
        <v>2880.4430000000002</v>
      </c>
      <c r="CC3532" s="3">
        <v>2174.2689999999998</v>
      </c>
      <c r="CD3532" s="3">
        <v>30165.686000000002</v>
      </c>
      <c r="CE3532" s="3">
        <v>48492.855000000003</v>
      </c>
      <c r="CF3532" s="3">
        <v>43295.042999999998</v>
      </c>
      <c r="CG3532" s="3">
        <v>108232.79</v>
      </c>
      <c r="CH3532" s="3">
        <v>85096.468999999997</v>
      </c>
      <c r="CI3532" s="3">
        <v>40772.963000000003</v>
      </c>
      <c r="CJ3532" s="3">
        <v>85044.816999999995</v>
      </c>
      <c r="CK3532" s="3">
        <v>112629.86</v>
      </c>
      <c r="CL3532" s="3">
        <v>15365.041999999999</v>
      </c>
      <c r="CM3532" s="3">
        <v>12892.536</v>
      </c>
      <c r="CN3532" s="3">
        <v>6330989</v>
      </c>
      <c r="CO3532" s="3">
        <v>6330989</v>
      </c>
      <c r="CP3532" s="3">
        <v>6436950</v>
      </c>
      <c r="CQ3532" s="3">
        <v>6436950</v>
      </c>
      <c r="CR3532" s="3">
        <v>587042.77</v>
      </c>
      <c r="CS3532" s="2">
        <v>2019</v>
      </c>
    </row>
    <row r="3533" spans="1:97" x14ac:dyDescent="0.25">
      <c r="A3533" s="2">
        <v>6190</v>
      </c>
      <c r="B3533" s="5" t="s">
        <v>8</v>
      </c>
      <c r="C3533" s="2" t="s">
        <v>7</v>
      </c>
      <c r="D3533" s="5" t="s">
        <v>11588</v>
      </c>
      <c r="E3533" s="5" t="s">
        <v>2949</v>
      </c>
      <c r="F3533" s="2">
        <v>3265</v>
      </c>
      <c r="G3533" s="5" t="s">
        <v>24</v>
      </c>
      <c r="H3533" s="5" t="s">
        <v>9</v>
      </c>
      <c r="I3533" s="5" t="s">
        <v>579</v>
      </c>
      <c r="J3533" s="5" t="s">
        <v>0</v>
      </c>
      <c r="K3533" s="2">
        <v>22</v>
      </c>
      <c r="L3533" s="2">
        <v>1</v>
      </c>
      <c r="M3533" s="5" t="s">
        <v>17</v>
      </c>
      <c r="N3533" s="5" t="s">
        <v>16</v>
      </c>
      <c r="O3533" s="5" t="s">
        <v>57</v>
      </c>
      <c r="P3533" s="5" t="s">
        <v>57</v>
      </c>
      <c r="Q3533" s="5" t="s">
        <v>564</v>
      </c>
      <c r="R3533" s="5" t="s">
        <v>197</v>
      </c>
      <c r="S3533" s="5" t="s">
        <v>20</v>
      </c>
      <c r="T3533" s="3">
        <v>93299</v>
      </c>
      <c r="U3533" s="3">
        <v>82917</v>
      </c>
      <c r="V3533" s="3">
        <v>64253</v>
      </c>
      <c r="W3533" s="3">
        <v>38361</v>
      </c>
      <c r="X3533" s="3">
        <v>88175</v>
      </c>
      <c r="Y3533" s="3">
        <v>58376</v>
      </c>
      <c r="Z3533" s="3">
        <v>74936</v>
      </c>
      <c r="AA3533" s="3">
        <v>79233</v>
      </c>
      <c r="AB3533" s="3">
        <v>66944</v>
      </c>
      <c r="AC3533" s="3">
        <v>0</v>
      </c>
      <c r="AD3533" s="3">
        <v>0</v>
      </c>
      <c r="AE3533" s="3">
        <v>0</v>
      </c>
      <c r="AF3533" s="3">
        <v>93299</v>
      </c>
      <c r="AG3533" s="3">
        <v>82917</v>
      </c>
      <c r="AH3533" s="3">
        <v>64253</v>
      </c>
      <c r="AI3533" s="3">
        <v>38361</v>
      </c>
      <c r="AJ3533" s="3">
        <v>88175</v>
      </c>
      <c r="AK3533" s="3">
        <v>58376</v>
      </c>
      <c r="AL3533" s="3">
        <v>74936</v>
      </c>
      <c r="AM3533" s="3">
        <v>79233</v>
      </c>
      <c r="AN3533" s="3">
        <v>66944</v>
      </c>
      <c r="AO3533" s="3">
        <v>0</v>
      </c>
      <c r="AP3533" s="3">
        <v>0</v>
      </c>
      <c r="AQ3533" s="3">
        <v>0</v>
      </c>
      <c r="AR3533" s="4">
        <v>28.597999999999999</v>
      </c>
      <c r="AS3533" s="4">
        <v>28.495999999999999</v>
      </c>
      <c r="AT3533" s="4">
        <v>28.498999999999999</v>
      </c>
      <c r="AU3533" s="4">
        <v>28.4</v>
      </c>
      <c r="AV3533" s="4">
        <v>28.492999999999999</v>
      </c>
      <c r="AW3533" s="4">
        <v>28.494</v>
      </c>
      <c r="AX3533" s="4">
        <v>28.454999999999998</v>
      </c>
      <c r="AY3533" s="4">
        <v>28.28</v>
      </c>
      <c r="AZ3533" s="4">
        <v>28.28</v>
      </c>
      <c r="BA3533" s="4">
        <v>0</v>
      </c>
      <c r="BB3533" s="4">
        <v>0</v>
      </c>
      <c r="BC3533" s="4">
        <v>0</v>
      </c>
      <c r="BD3533" s="3">
        <v>2668165</v>
      </c>
      <c r="BE3533" s="3">
        <v>2362803</v>
      </c>
      <c r="BF3533" s="3">
        <v>1831146</v>
      </c>
      <c r="BG3533" s="3">
        <v>1089452</v>
      </c>
      <c r="BH3533" s="3">
        <v>2512370</v>
      </c>
      <c r="BI3533" s="3">
        <v>1663366</v>
      </c>
      <c r="BJ3533" s="3">
        <v>2132304</v>
      </c>
      <c r="BK3533" s="3">
        <v>2240709</v>
      </c>
      <c r="BL3533" s="3">
        <v>1893176</v>
      </c>
      <c r="BM3533" s="3">
        <v>0</v>
      </c>
      <c r="BN3533" s="3">
        <v>0</v>
      </c>
      <c r="BO3533" s="3">
        <v>0</v>
      </c>
      <c r="BP3533" s="3">
        <v>2668165</v>
      </c>
      <c r="BQ3533" s="3">
        <v>2362803</v>
      </c>
      <c r="BR3533" s="3">
        <v>1831146</v>
      </c>
      <c r="BS3533" s="3">
        <v>1089452</v>
      </c>
      <c r="BT3533" s="3">
        <v>2512370</v>
      </c>
      <c r="BU3533" s="3">
        <v>1663366</v>
      </c>
      <c r="BV3533" s="3">
        <v>2132304</v>
      </c>
      <c r="BW3533" s="3">
        <v>2240709</v>
      </c>
      <c r="BX3533" s="3">
        <v>1893176</v>
      </c>
      <c r="BY3533" s="3">
        <v>0</v>
      </c>
      <c r="BZ3533" s="3">
        <v>0</v>
      </c>
      <c r="CA3533" s="3">
        <v>0</v>
      </c>
      <c r="CB3533" s="3">
        <v>253052.64</v>
      </c>
      <c r="CC3533" s="3">
        <v>223558.46</v>
      </c>
      <c r="CD3533" s="3">
        <v>172029.93</v>
      </c>
      <c r="CE3533" s="3">
        <v>104904.07</v>
      </c>
      <c r="CF3533" s="3">
        <v>243717.48</v>
      </c>
      <c r="CG3533" s="3">
        <v>155865.54</v>
      </c>
      <c r="CH3533" s="3">
        <v>194968.32000000001</v>
      </c>
      <c r="CI3533" s="3">
        <v>202878.07999999999</v>
      </c>
      <c r="CJ3533" s="3">
        <v>174586.07</v>
      </c>
      <c r="CK3533" s="3">
        <v>0</v>
      </c>
      <c r="CL3533" s="3">
        <v>0</v>
      </c>
      <c r="CM3533" s="3">
        <v>0</v>
      </c>
      <c r="CN3533" s="3">
        <v>646494</v>
      </c>
      <c r="CO3533" s="3">
        <v>646494</v>
      </c>
      <c r="CP3533" s="3">
        <v>18393491</v>
      </c>
      <c r="CQ3533" s="3">
        <v>18393491</v>
      </c>
      <c r="CR3533" s="3">
        <v>1725560.6</v>
      </c>
      <c r="CS3533" s="2">
        <v>2019</v>
      </c>
    </row>
    <row r="3534" spans="1:97" x14ac:dyDescent="0.25">
      <c r="A3534" s="2">
        <v>6190</v>
      </c>
      <c r="B3534" s="5" t="s">
        <v>8</v>
      </c>
      <c r="C3534" s="2" t="s">
        <v>7</v>
      </c>
      <c r="D3534" s="5" t="s">
        <v>11588</v>
      </c>
      <c r="E3534" s="5" t="s">
        <v>2949</v>
      </c>
      <c r="F3534" s="2">
        <v>3265</v>
      </c>
      <c r="G3534" s="5" t="s">
        <v>24</v>
      </c>
      <c r="H3534" s="5" t="s">
        <v>9</v>
      </c>
      <c r="I3534" s="5" t="s">
        <v>579</v>
      </c>
      <c r="J3534" s="5" t="s">
        <v>0</v>
      </c>
      <c r="K3534" s="2">
        <v>22</v>
      </c>
      <c r="L3534" s="2">
        <v>1</v>
      </c>
      <c r="M3534" s="5" t="s">
        <v>17</v>
      </c>
      <c r="N3534" s="5" t="s">
        <v>16</v>
      </c>
      <c r="O3534" s="5" t="s">
        <v>45</v>
      </c>
      <c r="P3534" s="5" t="s">
        <v>45</v>
      </c>
      <c r="Q3534" s="5" t="s">
        <v>564</v>
      </c>
      <c r="R3534" s="5" t="s">
        <v>197</v>
      </c>
      <c r="S3534" s="5" t="s">
        <v>13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  <c r="BO3534" s="3">
        <v>0</v>
      </c>
      <c r="BP3534" s="3">
        <v>0</v>
      </c>
      <c r="BQ3534" s="3">
        <v>0</v>
      </c>
      <c r="BR3534" s="3">
        <v>0</v>
      </c>
      <c r="BS3534" s="3">
        <v>0</v>
      </c>
      <c r="BT3534" s="3">
        <v>0</v>
      </c>
      <c r="BU3534" s="3">
        <v>0</v>
      </c>
      <c r="BV3534" s="3">
        <v>0</v>
      </c>
      <c r="BW3534" s="3">
        <v>0</v>
      </c>
      <c r="BX3534" s="3">
        <v>0</v>
      </c>
      <c r="BY3534" s="3">
        <v>0</v>
      </c>
      <c r="BZ3534" s="3">
        <v>0</v>
      </c>
      <c r="CA3534" s="3">
        <v>0</v>
      </c>
      <c r="CB3534" s="3">
        <v>0</v>
      </c>
      <c r="CC3534" s="3">
        <v>0</v>
      </c>
      <c r="CD3534" s="3">
        <v>0</v>
      </c>
      <c r="CE3534" s="3">
        <v>0</v>
      </c>
      <c r="CF3534" s="3">
        <v>0</v>
      </c>
      <c r="CG3534" s="3">
        <v>0</v>
      </c>
      <c r="CH3534" s="3">
        <v>0</v>
      </c>
      <c r="CI3534" s="3">
        <v>0</v>
      </c>
      <c r="CJ3534" s="3">
        <v>0</v>
      </c>
      <c r="CK3534" s="3">
        <v>0</v>
      </c>
      <c r="CL3534" s="3">
        <v>0</v>
      </c>
      <c r="CM3534" s="3">
        <v>0</v>
      </c>
      <c r="CN3534" s="3">
        <v>0</v>
      </c>
      <c r="CO3534" s="3">
        <v>0</v>
      </c>
      <c r="CP3534" s="3">
        <v>0</v>
      </c>
      <c r="CQ3534" s="3">
        <v>0</v>
      </c>
      <c r="CR3534" s="3">
        <v>0</v>
      </c>
      <c r="CS3534" s="2">
        <v>2019</v>
      </c>
    </row>
    <row r="3535" spans="1:97" x14ac:dyDescent="0.25">
      <c r="A3535" s="2">
        <v>6190</v>
      </c>
      <c r="B3535" s="5" t="s">
        <v>8</v>
      </c>
      <c r="C3535" s="2" t="s">
        <v>7</v>
      </c>
      <c r="D3535" s="5" t="s">
        <v>11588</v>
      </c>
      <c r="E3535" s="5" t="s">
        <v>2949</v>
      </c>
      <c r="F3535" s="2">
        <v>3265</v>
      </c>
      <c r="G3535" s="5" t="s">
        <v>24</v>
      </c>
      <c r="H3535" s="5" t="s">
        <v>9</v>
      </c>
      <c r="I3535" s="5" t="s">
        <v>579</v>
      </c>
      <c r="J3535" s="5" t="s">
        <v>0</v>
      </c>
      <c r="K3535" s="2">
        <v>22</v>
      </c>
      <c r="L3535" s="2">
        <v>1</v>
      </c>
      <c r="M3535" s="5" t="s">
        <v>17</v>
      </c>
      <c r="N3535" s="5" t="s">
        <v>16</v>
      </c>
      <c r="O3535" s="5" t="s">
        <v>32</v>
      </c>
      <c r="P3535" s="5" t="s">
        <v>31</v>
      </c>
      <c r="Q3535" s="5" t="s">
        <v>564</v>
      </c>
      <c r="R3535" s="5" t="s">
        <v>197</v>
      </c>
      <c r="S3535" s="5" t="s">
        <v>20</v>
      </c>
      <c r="T3535" s="3">
        <v>148964</v>
      </c>
      <c r="U3535" s="3">
        <v>91759</v>
      </c>
      <c r="V3535" s="3">
        <v>45433</v>
      </c>
      <c r="W3535" s="3">
        <v>117471</v>
      </c>
      <c r="X3535" s="3">
        <v>120755</v>
      </c>
      <c r="Y3535" s="3">
        <v>100970</v>
      </c>
      <c r="Z3535" s="3">
        <v>111581</v>
      </c>
      <c r="AA3535" s="3">
        <v>110104</v>
      </c>
      <c r="AB3535" s="3">
        <v>126467</v>
      </c>
      <c r="AC3535" s="3">
        <v>117941</v>
      </c>
      <c r="AD3535" s="3">
        <v>120312</v>
      </c>
      <c r="AE3535" s="3">
        <v>107554</v>
      </c>
      <c r="AF3535" s="3">
        <v>148964</v>
      </c>
      <c r="AG3535" s="3">
        <v>91759</v>
      </c>
      <c r="AH3535" s="3">
        <v>45433</v>
      </c>
      <c r="AI3535" s="3">
        <v>117471</v>
      </c>
      <c r="AJ3535" s="3">
        <v>120755</v>
      </c>
      <c r="AK3535" s="3">
        <v>100970</v>
      </c>
      <c r="AL3535" s="3">
        <v>111581</v>
      </c>
      <c r="AM3535" s="3">
        <v>110104</v>
      </c>
      <c r="AN3535" s="3">
        <v>126467</v>
      </c>
      <c r="AO3535" s="3">
        <v>117941</v>
      </c>
      <c r="AP3535" s="3">
        <v>120312</v>
      </c>
      <c r="AQ3535" s="3">
        <v>107554</v>
      </c>
      <c r="AR3535" s="4">
        <v>17.222999999999999</v>
      </c>
      <c r="AS3535" s="4">
        <v>17.344999999999999</v>
      </c>
      <c r="AT3535" s="4">
        <v>17.379000000000001</v>
      </c>
      <c r="AU3535" s="4">
        <v>17.468</v>
      </c>
      <c r="AV3535" s="4">
        <v>17.486999999999998</v>
      </c>
      <c r="AW3535" s="4">
        <v>17.47</v>
      </c>
      <c r="AX3535" s="4">
        <v>17.466999999999999</v>
      </c>
      <c r="AY3535" s="4">
        <v>17.378</v>
      </c>
      <c r="AZ3535" s="4">
        <v>17.384</v>
      </c>
      <c r="BA3535" s="4">
        <v>17.353000000000002</v>
      </c>
      <c r="BB3535" s="4">
        <v>17.367000000000001</v>
      </c>
      <c r="BC3535" s="4">
        <v>17.367999999999999</v>
      </c>
      <c r="BD3535" s="3">
        <v>2565607</v>
      </c>
      <c r="BE3535" s="3">
        <v>1591560</v>
      </c>
      <c r="BF3535" s="3">
        <v>789580</v>
      </c>
      <c r="BG3535" s="3">
        <v>2051983</v>
      </c>
      <c r="BH3535" s="3">
        <v>2111643</v>
      </c>
      <c r="BI3535" s="3">
        <v>1763946</v>
      </c>
      <c r="BJ3535" s="3">
        <v>1948985</v>
      </c>
      <c r="BK3535" s="3">
        <v>1913387</v>
      </c>
      <c r="BL3535" s="3">
        <v>2198502</v>
      </c>
      <c r="BM3535" s="3">
        <v>2046630</v>
      </c>
      <c r="BN3535" s="3">
        <v>2089459</v>
      </c>
      <c r="BO3535" s="3">
        <v>1867998</v>
      </c>
      <c r="BP3535" s="3">
        <v>2565607</v>
      </c>
      <c r="BQ3535" s="3">
        <v>1591560</v>
      </c>
      <c r="BR3535" s="3">
        <v>789580</v>
      </c>
      <c r="BS3535" s="3">
        <v>2051983</v>
      </c>
      <c r="BT3535" s="3">
        <v>2111643</v>
      </c>
      <c r="BU3535" s="3">
        <v>1763946</v>
      </c>
      <c r="BV3535" s="3">
        <v>1948985</v>
      </c>
      <c r="BW3535" s="3">
        <v>1913387</v>
      </c>
      <c r="BX3535" s="3">
        <v>2198502</v>
      </c>
      <c r="BY3535" s="3">
        <v>2046630</v>
      </c>
      <c r="BZ3535" s="3">
        <v>2089459</v>
      </c>
      <c r="CA3535" s="3">
        <v>1867998</v>
      </c>
      <c r="CB3535" s="3">
        <v>243325.91</v>
      </c>
      <c r="CC3535" s="3">
        <v>150586.70000000001</v>
      </c>
      <c r="CD3535" s="3">
        <v>74178.349000000002</v>
      </c>
      <c r="CE3535" s="3">
        <v>197586.8</v>
      </c>
      <c r="CF3535" s="3">
        <v>204844.1</v>
      </c>
      <c r="CG3535" s="3">
        <v>165290.39000000001</v>
      </c>
      <c r="CH3535" s="3">
        <v>178206.49</v>
      </c>
      <c r="CI3535" s="3">
        <v>173241.73</v>
      </c>
      <c r="CJ3535" s="3">
        <v>202742.81</v>
      </c>
      <c r="CK3535" s="3">
        <v>176949.14</v>
      </c>
      <c r="CL3535" s="3">
        <v>173216.96</v>
      </c>
      <c r="CM3535" s="3">
        <v>144814.46</v>
      </c>
      <c r="CN3535" s="3">
        <v>1319311</v>
      </c>
      <c r="CO3535" s="3">
        <v>1319311</v>
      </c>
      <c r="CP3535" s="3">
        <v>22939280</v>
      </c>
      <c r="CQ3535" s="3">
        <v>22939280</v>
      </c>
      <c r="CR3535" s="3">
        <v>2084983.8</v>
      </c>
      <c r="CS3535" s="2">
        <v>2019</v>
      </c>
    </row>
    <row r="3536" spans="1:97" x14ac:dyDescent="0.25">
      <c r="A3536" s="2">
        <v>6193</v>
      </c>
      <c r="B3536" s="5" t="s">
        <v>8</v>
      </c>
      <c r="C3536" s="2" t="s">
        <v>7</v>
      </c>
      <c r="D3536" s="5" t="s">
        <v>11587</v>
      </c>
      <c r="E3536" s="5" t="s">
        <v>5838</v>
      </c>
      <c r="F3536" s="2">
        <v>17718</v>
      </c>
      <c r="G3536" s="5" t="s">
        <v>10</v>
      </c>
      <c r="H3536" s="5" t="s">
        <v>9</v>
      </c>
      <c r="I3536" s="5" t="s">
        <v>565</v>
      </c>
      <c r="J3536" s="5" t="s">
        <v>0</v>
      </c>
      <c r="K3536" s="2">
        <v>22</v>
      </c>
      <c r="L3536" s="2">
        <v>1</v>
      </c>
      <c r="M3536" s="5" t="s">
        <v>17</v>
      </c>
      <c r="N3536" s="5" t="s">
        <v>16</v>
      </c>
      <c r="O3536" s="5" t="s">
        <v>60</v>
      </c>
      <c r="P3536" s="5" t="s">
        <v>60</v>
      </c>
      <c r="Q3536" s="5" t="s">
        <v>569</v>
      </c>
      <c r="R3536" s="5" t="s">
        <v>197</v>
      </c>
      <c r="S3536" s="5" t="s">
        <v>55</v>
      </c>
      <c r="T3536" s="3">
        <v>36597</v>
      </c>
      <c r="U3536" s="3">
        <v>21098</v>
      </c>
      <c r="V3536" s="3">
        <v>23763</v>
      </c>
      <c r="W3536" s="3">
        <v>43665</v>
      </c>
      <c r="X3536" s="3">
        <v>64037</v>
      </c>
      <c r="Y3536" s="3">
        <v>63803</v>
      </c>
      <c r="Z3536" s="3">
        <v>46386</v>
      </c>
      <c r="AA3536" s="3">
        <v>44757</v>
      </c>
      <c r="AB3536" s="3">
        <v>61957</v>
      </c>
      <c r="AC3536" s="3">
        <v>87605</v>
      </c>
      <c r="AD3536" s="3">
        <v>61712</v>
      </c>
      <c r="AE3536" s="3">
        <v>66321</v>
      </c>
      <c r="AF3536" s="3">
        <v>36597</v>
      </c>
      <c r="AG3536" s="3">
        <v>21098</v>
      </c>
      <c r="AH3536" s="3">
        <v>23763</v>
      </c>
      <c r="AI3536" s="3">
        <v>43665</v>
      </c>
      <c r="AJ3536" s="3">
        <v>64037</v>
      </c>
      <c r="AK3536" s="3">
        <v>63803</v>
      </c>
      <c r="AL3536" s="3">
        <v>46386</v>
      </c>
      <c r="AM3536" s="3">
        <v>44757</v>
      </c>
      <c r="AN3536" s="3">
        <v>61957</v>
      </c>
      <c r="AO3536" s="3">
        <v>87605</v>
      </c>
      <c r="AP3536" s="3">
        <v>61712</v>
      </c>
      <c r="AQ3536" s="3">
        <v>66321</v>
      </c>
      <c r="AR3536" s="4">
        <v>1.0269999999999999</v>
      </c>
      <c r="AS3536" s="4">
        <v>1.012</v>
      </c>
      <c r="AT3536" s="4">
        <v>1.01</v>
      </c>
      <c r="AU3536" s="4">
        <v>1.016</v>
      </c>
      <c r="AV3536" s="4">
        <v>1.01</v>
      </c>
      <c r="AW3536" s="4">
        <v>1.018</v>
      </c>
      <c r="AX3536" s="4">
        <v>1.014</v>
      </c>
      <c r="AY3536" s="4">
        <v>1.022</v>
      </c>
      <c r="AZ3536" s="4">
        <v>1.006</v>
      </c>
      <c r="BA3536" s="4">
        <v>1.004</v>
      </c>
      <c r="BB3536" s="4">
        <v>1.0149999999999999</v>
      </c>
      <c r="BC3536" s="4">
        <v>1.02</v>
      </c>
      <c r="BD3536" s="3">
        <v>37585</v>
      </c>
      <c r="BE3536" s="3">
        <v>21351</v>
      </c>
      <c r="BF3536" s="3">
        <v>24001</v>
      </c>
      <c r="BG3536" s="3">
        <v>44364</v>
      </c>
      <c r="BH3536" s="3">
        <v>64677</v>
      </c>
      <c r="BI3536" s="3">
        <v>64951</v>
      </c>
      <c r="BJ3536" s="3">
        <v>47035</v>
      </c>
      <c r="BK3536" s="3">
        <v>45742</v>
      </c>
      <c r="BL3536" s="3">
        <v>62329</v>
      </c>
      <c r="BM3536" s="3">
        <v>87955</v>
      </c>
      <c r="BN3536" s="3">
        <v>62638</v>
      </c>
      <c r="BO3536" s="3">
        <v>67647</v>
      </c>
      <c r="BP3536" s="3">
        <v>37585</v>
      </c>
      <c r="BQ3536" s="3">
        <v>21351</v>
      </c>
      <c r="BR3536" s="3">
        <v>24001</v>
      </c>
      <c r="BS3536" s="3">
        <v>44364</v>
      </c>
      <c r="BT3536" s="3">
        <v>64677</v>
      </c>
      <c r="BU3536" s="3">
        <v>64951</v>
      </c>
      <c r="BV3536" s="3">
        <v>47035</v>
      </c>
      <c r="BW3536" s="3">
        <v>45742</v>
      </c>
      <c r="BX3536" s="3">
        <v>62329</v>
      </c>
      <c r="BY3536" s="3">
        <v>87955</v>
      </c>
      <c r="BZ3536" s="3">
        <v>62638</v>
      </c>
      <c r="CA3536" s="3">
        <v>67647</v>
      </c>
      <c r="CB3536" s="3">
        <v>3534.8330000000001</v>
      </c>
      <c r="CC3536" s="3">
        <v>1987.759</v>
      </c>
      <c r="CD3536" s="3">
        <v>2237.7510000000002</v>
      </c>
      <c r="CE3536" s="3">
        <v>4125.9480000000003</v>
      </c>
      <c r="CF3536" s="3">
        <v>5849.7389999999996</v>
      </c>
      <c r="CG3536" s="3">
        <v>5965.3360000000002</v>
      </c>
      <c r="CH3536" s="3">
        <v>4333.7269999999999</v>
      </c>
      <c r="CI3536" s="3">
        <v>4295.402</v>
      </c>
      <c r="CJ3536" s="3">
        <v>5778.1930000000002</v>
      </c>
      <c r="CK3536" s="3">
        <v>7802.326</v>
      </c>
      <c r="CL3536" s="3">
        <v>5699.3459999999995</v>
      </c>
      <c r="CM3536" s="3">
        <v>6173.1049999999996</v>
      </c>
      <c r="CN3536" s="3">
        <v>621701</v>
      </c>
      <c r="CO3536" s="3">
        <v>621701</v>
      </c>
      <c r="CP3536" s="3">
        <v>630275</v>
      </c>
      <c r="CQ3536" s="3">
        <v>630275</v>
      </c>
      <c r="CR3536" s="3">
        <v>57783.464999999997</v>
      </c>
      <c r="CS3536" s="2">
        <v>2019</v>
      </c>
    </row>
    <row r="3537" spans="1:97" x14ac:dyDescent="0.25">
      <c r="A3537" s="2">
        <v>6193</v>
      </c>
      <c r="B3537" s="5" t="s">
        <v>8</v>
      </c>
      <c r="C3537" s="2" t="s">
        <v>7</v>
      </c>
      <c r="D3537" s="5" t="s">
        <v>11587</v>
      </c>
      <c r="E3537" s="5" t="s">
        <v>5838</v>
      </c>
      <c r="F3537" s="2">
        <v>17718</v>
      </c>
      <c r="G3537" s="5" t="s">
        <v>10</v>
      </c>
      <c r="H3537" s="5" t="s">
        <v>9</v>
      </c>
      <c r="I3537" s="5" t="s">
        <v>565</v>
      </c>
      <c r="J3537" s="5" t="s">
        <v>0</v>
      </c>
      <c r="K3537" s="2">
        <v>22</v>
      </c>
      <c r="L3537" s="2">
        <v>1</v>
      </c>
      <c r="M3537" s="5" t="s">
        <v>17</v>
      </c>
      <c r="N3537" s="5" t="s">
        <v>16</v>
      </c>
      <c r="O3537" s="5" t="s">
        <v>32</v>
      </c>
      <c r="P3537" s="5" t="s">
        <v>31</v>
      </c>
      <c r="Q3537" s="5" t="s">
        <v>569</v>
      </c>
      <c r="R3537" s="5" t="s">
        <v>197</v>
      </c>
      <c r="S3537" s="5" t="s">
        <v>20</v>
      </c>
      <c r="T3537" s="3">
        <v>221464</v>
      </c>
      <c r="U3537" s="3">
        <v>202935</v>
      </c>
      <c r="V3537" s="3">
        <v>188163</v>
      </c>
      <c r="W3537" s="3">
        <v>125299</v>
      </c>
      <c r="X3537" s="3">
        <v>146331</v>
      </c>
      <c r="Y3537" s="3">
        <v>187459</v>
      </c>
      <c r="Z3537" s="3">
        <v>208124</v>
      </c>
      <c r="AA3537" s="3">
        <v>255683</v>
      </c>
      <c r="AB3537" s="3">
        <v>184348</v>
      </c>
      <c r="AC3537" s="3">
        <v>156454</v>
      </c>
      <c r="AD3537" s="3">
        <v>192182</v>
      </c>
      <c r="AE3537" s="3">
        <v>172547</v>
      </c>
      <c r="AF3537" s="3">
        <v>221464</v>
      </c>
      <c r="AG3537" s="3">
        <v>202935</v>
      </c>
      <c r="AH3537" s="3">
        <v>188163</v>
      </c>
      <c r="AI3537" s="3">
        <v>125299</v>
      </c>
      <c r="AJ3537" s="3">
        <v>146331</v>
      </c>
      <c r="AK3537" s="3">
        <v>187459</v>
      </c>
      <c r="AL3537" s="3">
        <v>208124</v>
      </c>
      <c r="AM3537" s="3">
        <v>255683</v>
      </c>
      <c r="AN3537" s="3">
        <v>184348</v>
      </c>
      <c r="AO3537" s="3">
        <v>156454</v>
      </c>
      <c r="AP3537" s="3">
        <v>192182</v>
      </c>
      <c r="AQ3537" s="3">
        <v>172547</v>
      </c>
      <c r="AR3537" s="4">
        <v>17.71</v>
      </c>
      <c r="AS3537" s="4">
        <v>17.972999999999999</v>
      </c>
      <c r="AT3537" s="4">
        <v>17.771999999999998</v>
      </c>
      <c r="AU3537" s="4">
        <v>17.634</v>
      </c>
      <c r="AV3537" s="4">
        <v>17.574999999999999</v>
      </c>
      <c r="AW3537" s="4">
        <v>17.568000000000001</v>
      </c>
      <c r="AX3537" s="4">
        <v>17.940999999999999</v>
      </c>
      <c r="AY3537" s="4">
        <v>17.802</v>
      </c>
      <c r="AZ3537" s="4">
        <v>17.963999999999999</v>
      </c>
      <c r="BA3537" s="4">
        <v>17.847999999999999</v>
      </c>
      <c r="BB3537" s="4">
        <v>17.757999999999999</v>
      </c>
      <c r="BC3537" s="4">
        <v>17.780999999999999</v>
      </c>
      <c r="BD3537" s="3">
        <v>3922127</v>
      </c>
      <c r="BE3537" s="3">
        <v>3647351</v>
      </c>
      <c r="BF3537" s="3">
        <v>3344033</v>
      </c>
      <c r="BG3537" s="3">
        <v>2209523</v>
      </c>
      <c r="BH3537" s="3">
        <v>2571767</v>
      </c>
      <c r="BI3537" s="3">
        <v>3293280</v>
      </c>
      <c r="BJ3537" s="3">
        <v>3733953</v>
      </c>
      <c r="BK3537" s="3">
        <v>4551669</v>
      </c>
      <c r="BL3537" s="3">
        <v>3311627</v>
      </c>
      <c r="BM3537" s="3">
        <v>2792391</v>
      </c>
      <c r="BN3537" s="3">
        <v>3412768</v>
      </c>
      <c r="BO3537" s="3">
        <v>3068058</v>
      </c>
      <c r="BP3537" s="3">
        <v>3922127</v>
      </c>
      <c r="BQ3537" s="3">
        <v>3647351</v>
      </c>
      <c r="BR3537" s="3">
        <v>3344033</v>
      </c>
      <c r="BS3537" s="3">
        <v>2209523</v>
      </c>
      <c r="BT3537" s="3">
        <v>2571767</v>
      </c>
      <c r="BU3537" s="3">
        <v>3293280</v>
      </c>
      <c r="BV3537" s="3">
        <v>3733953</v>
      </c>
      <c r="BW3537" s="3">
        <v>4551669</v>
      </c>
      <c r="BX3537" s="3">
        <v>3311627</v>
      </c>
      <c r="BY3537" s="3">
        <v>2792391</v>
      </c>
      <c r="BZ3537" s="3">
        <v>3412768</v>
      </c>
      <c r="CA3537" s="3">
        <v>3068058</v>
      </c>
      <c r="CB3537" s="3">
        <v>368871.17</v>
      </c>
      <c r="CC3537" s="3">
        <v>339562.23999999999</v>
      </c>
      <c r="CD3537" s="3">
        <v>311788.25</v>
      </c>
      <c r="CE3537" s="3">
        <v>205492.05</v>
      </c>
      <c r="CF3537" s="3">
        <v>232603.26</v>
      </c>
      <c r="CG3537" s="3">
        <v>302464.65999999997</v>
      </c>
      <c r="CH3537" s="3">
        <v>344037.27</v>
      </c>
      <c r="CI3537" s="3">
        <v>427427.6</v>
      </c>
      <c r="CJ3537" s="3">
        <v>307004.81</v>
      </c>
      <c r="CK3537" s="3">
        <v>247706.67</v>
      </c>
      <c r="CL3537" s="3">
        <v>310524.65000000002</v>
      </c>
      <c r="CM3537" s="3">
        <v>279972.90000000002</v>
      </c>
      <c r="CN3537" s="3">
        <v>2240989</v>
      </c>
      <c r="CO3537" s="3">
        <v>2240989</v>
      </c>
      <c r="CP3537" s="3">
        <v>39858547</v>
      </c>
      <c r="CQ3537" s="3">
        <v>39858547</v>
      </c>
      <c r="CR3537" s="3">
        <v>3677455.5</v>
      </c>
      <c r="CS3537" s="2">
        <v>2019</v>
      </c>
    </row>
    <row r="3538" spans="1:97" x14ac:dyDescent="0.25">
      <c r="A3538" s="2">
        <v>6194</v>
      </c>
      <c r="B3538" s="5" t="s">
        <v>8</v>
      </c>
      <c r="C3538" s="2" t="s">
        <v>7</v>
      </c>
      <c r="D3538" s="5" t="s">
        <v>11586</v>
      </c>
      <c r="E3538" s="5" t="s">
        <v>5838</v>
      </c>
      <c r="F3538" s="2">
        <v>17718</v>
      </c>
      <c r="G3538" s="5" t="s">
        <v>10</v>
      </c>
      <c r="H3538" s="5" t="s">
        <v>9</v>
      </c>
      <c r="I3538" s="5" t="s">
        <v>565</v>
      </c>
      <c r="J3538" s="5" t="s">
        <v>0</v>
      </c>
      <c r="K3538" s="2">
        <v>22</v>
      </c>
      <c r="L3538" s="2">
        <v>1</v>
      </c>
      <c r="M3538" s="5" t="s">
        <v>17</v>
      </c>
      <c r="N3538" s="5" t="s">
        <v>16</v>
      </c>
      <c r="O3538" s="5" t="s">
        <v>60</v>
      </c>
      <c r="P3538" s="5" t="s">
        <v>60</v>
      </c>
      <c r="Q3538" s="5" t="s">
        <v>569</v>
      </c>
      <c r="R3538" s="5" t="s">
        <v>197</v>
      </c>
      <c r="S3538" s="5" t="s">
        <v>55</v>
      </c>
      <c r="T3538" s="3">
        <v>18219</v>
      </c>
      <c r="U3538" s="3">
        <v>12423</v>
      </c>
      <c r="V3538" s="3">
        <v>21230</v>
      </c>
      <c r="W3538" s="3">
        <v>33954</v>
      </c>
      <c r="X3538" s="3">
        <v>51206</v>
      </c>
      <c r="Y3538" s="3">
        <v>34180</v>
      </c>
      <c r="Z3538" s="3">
        <v>26261</v>
      </c>
      <c r="AA3538" s="3">
        <v>36597</v>
      </c>
      <c r="AB3538" s="3">
        <v>39818</v>
      </c>
      <c r="AC3538" s="3">
        <v>57146</v>
      </c>
      <c r="AD3538" s="3">
        <v>30605</v>
      </c>
      <c r="AE3538" s="3">
        <v>50812</v>
      </c>
      <c r="AF3538" s="3">
        <v>18219</v>
      </c>
      <c r="AG3538" s="3">
        <v>12423</v>
      </c>
      <c r="AH3538" s="3">
        <v>21230</v>
      </c>
      <c r="AI3538" s="3">
        <v>33954</v>
      </c>
      <c r="AJ3538" s="3">
        <v>51206</v>
      </c>
      <c r="AK3538" s="3">
        <v>34180</v>
      </c>
      <c r="AL3538" s="3">
        <v>26261</v>
      </c>
      <c r="AM3538" s="3">
        <v>36597</v>
      </c>
      <c r="AN3538" s="3">
        <v>39818</v>
      </c>
      <c r="AO3538" s="3">
        <v>57146</v>
      </c>
      <c r="AP3538" s="3">
        <v>30605</v>
      </c>
      <c r="AQ3538" s="3">
        <v>50812</v>
      </c>
      <c r="AR3538" s="4">
        <v>1.0169999999999999</v>
      </c>
      <c r="AS3538" s="4">
        <v>1.0169999999999999</v>
      </c>
      <c r="AT3538" s="4">
        <v>1.0169999999999999</v>
      </c>
      <c r="AU3538" s="4">
        <v>1.0169999999999999</v>
      </c>
      <c r="AV3538" s="4">
        <v>1.0169999999999999</v>
      </c>
      <c r="AW3538" s="4">
        <v>1.0169999999999999</v>
      </c>
      <c r="AX3538" s="4">
        <v>1.0169999999999999</v>
      </c>
      <c r="AY3538" s="4">
        <v>1.0169999999999999</v>
      </c>
      <c r="AZ3538" s="4">
        <v>1.0169999999999999</v>
      </c>
      <c r="BA3538" s="4">
        <v>1.0169999999999999</v>
      </c>
      <c r="BB3538" s="4">
        <v>1.0169999999999999</v>
      </c>
      <c r="BC3538" s="4">
        <v>1.018</v>
      </c>
      <c r="BD3538" s="3">
        <v>18529</v>
      </c>
      <c r="BE3538" s="3">
        <v>12634</v>
      </c>
      <c r="BF3538" s="3">
        <v>21591</v>
      </c>
      <c r="BG3538" s="3">
        <v>34531</v>
      </c>
      <c r="BH3538" s="3">
        <v>52077</v>
      </c>
      <c r="BI3538" s="3">
        <v>34761</v>
      </c>
      <c r="BJ3538" s="3">
        <v>26707</v>
      </c>
      <c r="BK3538" s="3">
        <v>37219</v>
      </c>
      <c r="BL3538" s="3">
        <v>40495</v>
      </c>
      <c r="BM3538" s="3">
        <v>58117</v>
      </c>
      <c r="BN3538" s="3">
        <v>31125</v>
      </c>
      <c r="BO3538" s="3">
        <v>51727</v>
      </c>
      <c r="BP3538" s="3">
        <v>18529</v>
      </c>
      <c r="BQ3538" s="3">
        <v>12634</v>
      </c>
      <c r="BR3538" s="3">
        <v>21591</v>
      </c>
      <c r="BS3538" s="3">
        <v>34531</v>
      </c>
      <c r="BT3538" s="3">
        <v>52077</v>
      </c>
      <c r="BU3538" s="3">
        <v>34761</v>
      </c>
      <c r="BV3538" s="3">
        <v>26707</v>
      </c>
      <c r="BW3538" s="3">
        <v>37219</v>
      </c>
      <c r="BX3538" s="3">
        <v>40495</v>
      </c>
      <c r="BY3538" s="3">
        <v>58117</v>
      </c>
      <c r="BZ3538" s="3">
        <v>31125</v>
      </c>
      <c r="CA3538" s="3">
        <v>51727</v>
      </c>
      <c r="CB3538" s="3">
        <v>1727.24</v>
      </c>
      <c r="CC3538" s="3">
        <v>1175.8489999999999</v>
      </c>
      <c r="CD3538" s="3">
        <v>1986.05</v>
      </c>
      <c r="CE3538" s="3">
        <v>2986.7269999999999</v>
      </c>
      <c r="CF3538" s="3">
        <v>4438.0910000000003</v>
      </c>
      <c r="CG3538" s="3">
        <v>3196.9430000000002</v>
      </c>
      <c r="CH3538" s="3">
        <v>2469.1019999999999</v>
      </c>
      <c r="CI3538" s="3">
        <v>3404.393</v>
      </c>
      <c r="CJ3538" s="3">
        <v>3656.4589999999998</v>
      </c>
      <c r="CK3538" s="3">
        <v>4956.9229999999998</v>
      </c>
      <c r="CL3538" s="3">
        <v>2903.25</v>
      </c>
      <c r="CM3538" s="3">
        <v>4625.5510000000004</v>
      </c>
      <c r="CN3538" s="3">
        <v>412451</v>
      </c>
      <c r="CO3538" s="3">
        <v>412451</v>
      </c>
      <c r="CP3538" s="3">
        <v>419513</v>
      </c>
      <c r="CQ3538" s="3">
        <v>419513</v>
      </c>
      <c r="CR3538" s="3">
        <v>37526.578000000001</v>
      </c>
      <c r="CS3538" s="2">
        <v>2019</v>
      </c>
    </row>
    <row r="3539" spans="1:97" x14ac:dyDescent="0.25">
      <c r="A3539" s="2">
        <v>6194</v>
      </c>
      <c r="B3539" s="5" t="s">
        <v>8</v>
      </c>
      <c r="C3539" s="2" t="s">
        <v>7</v>
      </c>
      <c r="D3539" s="5" t="s">
        <v>11586</v>
      </c>
      <c r="E3539" s="5" t="s">
        <v>5838</v>
      </c>
      <c r="F3539" s="2">
        <v>17718</v>
      </c>
      <c r="G3539" s="5" t="s">
        <v>10</v>
      </c>
      <c r="H3539" s="5" t="s">
        <v>9</v>
      </c>
      <c r="I3539" s="5" t="s">
        <v>565</v>
      </c>
      <c r="J3539" s="5" t="s">
        <v>0</v>
      </c>
      <c r="K3539" s="2">
        <v>22</v>
      </c>
      <c r="L3539" s="2">
        <v>1</v>
      </c>
      <c r="M3539" s="5" t="s">
        <v>17</v>
      </c>
      <c r="N3539" s="5" t="s">
        <v>16</v>
      </c>
      <c r="O3539" s="5" t="s">
        <v>32</v>
      </c>
      <c r="P3539" s="5" t="s">
        <v>31</v>
      </c>
      <c r="Q3539" s="5" t="s">
        <v>569</v>
      </c>
      <c r="R3539" s="5" t="s">
        <v>197</v>
      </c>
      <c r="S3539" s="5" t="s">
        <v>20</v>
      </c>
      <c r="T3539" s="3">
        <v>145198</v>
      </c>
      <c r="U3539" s="3">
        <v>111493</v>
      </c>
      <c r="V3539" s="3">
        <v>121903</v>
      </c>
      <c r="W3539" s="3">
        <v>59691</v>
      </c>
      <c r="X3539" s="3">
        <v>98780</v>
      </c>
      <c r="Y3539" s="3">
        <v>142378</v>
      </c>
      <c r="Z3539" s="3">
        <v>181480</v>
      </c>
      <c r="AA3539" s="3">
        <v>197365</v>
      </c>
      <c r="AB3539" s="3">
        <v>186373</v>
      </c>
      <c r="AC3539" s="3">
        <v>109495</v>
      </c>
      <c r="AD3539" s="3">
        <v>179750</v>
      </c>
      <c r="AE3539" s="3">
        <v>140500</v>
      </c>
      <c r="AF3539" s="3">
        <v>145198</v>
      </c>
      <c r="AG3539" s="3">
        <v>111493</v>
      </c>
      <c r="AH3539" s="3">
        <v>121903</v>
      </c>
      <c r="AI3539" s="3">
        <v>59691</v>
      </c>
      <c r="AJ3539" s="3">
        <v>98780</v>
      </c>
      <c r="AK3539" s="3">
        <v>142378</v>
      </c>
      <c r="AL3539" s="3">
        <v>181480</v>
      </c>
      <c r="AM3539" s="3">
        <v>197365</v>
      </c>
      <c r="AN3539" s="3">
        <v>186373</v>
      </c>
      <c r="AO3539" s="3">
        <v>109495</v>
      </c>
      <c r="AP3539" s="3">
        <v>179750</v>
      </c>
      <c r="AQ3539" s="3">
        <v>140500</v>
      </c>
      <c r="AR3539" s="4">
        <v>17.600999999999999</v>
      </c>
      <c r="AS3539" s="4">
        <v>17.734000000000002</v>
      </c>
      <c r="AT3539" s="4">
        <v>17.866</v>
      </c>
      <c r="AU3539" s="4">
        <v>17.738</v>
      </c>
      <c r="AV3539" s="4">
        <v>17.707999999999998</v>
      </c>
      <c r="AW3539" s="4">
        <v>17.802</v>
      </c>
      <c r="AX3539" s="4">
        <v>17.968</v>
      </c>
      <c r="AY3539" s="4">
        <v>17.832000000000001</v>
      </c>
      <c r="AZ3539" s="4">
        <v>17.585999999999999</v>
      </c>
      <c r="BA3539" s="4">
        <v>17.768000000000001</v>
      </c>
      <c r="BB3539" s="4">
        <v>17.856999999999999</v>
      </c>
      <c r="BC3539" s="4">
        <v>17.766999999999999</v>
      </c>
      <c r="BD3539" s="3">
        <v>2555630</v>
      </c>
      <c r="BE3539" s="3">
        <v>1977217</v>
      </c>
      <c r="BF3539" s="3">
        <v>2177919</v>
      </c>
      <c r="BG3539" s="3">
        <v>1058799</v>
      </c>
      <c r="BH3539" s="3">
        <v>1749196</v>
      </c>
      <c r="BI3539" s="3">
        <v>2534613</v>
      </c>
      <c r="BJ3539" s="3">
        <v>3260833</v>
      </c>
      <c r="BK3539" s="3">
        <v>3519413</v>
      </c>
      <c r="BL3539" s="3">
        <v>3277556</v>
      </c>
      <c r="BM3539" s="3">
        <v>1945507</v>
      </c>
      <c r="BN3539" s="3">
        <v>3209796</v>
      </c>
      <c r="BO3539" s="3">
        <v>2496264</v>
      </c>
      <c r="BP3539" s="3">
        <v>2555630</v>
      </c>
      <c r="BQ3539" s="3">
        <v>1977217</v>
      </c>
      <c r="BR3539" s="3">
        <v>2177919</v>
      </c>
      <c r="BS3539" s="3">
        <v>1058799</v>
      </c>
      <c r="BT3539" s="3">
        <v>1749196</v>
      </c>
      <c r="BU3539" s="3">
        <v>2534613</v>
      </c>
      <c r="BV3539" s="3">
        <v>3260833</v>
      </c>
      <c r="BW3539" s="3">
        <v>3519413</v>
      </c>
      <c r="BX3539" s="3">
        <v>3277556</v>
      </c>
      <c r="BY3539" s="3">
        <v>1945507</v>
      </c>
      <c r="BZ3539" s="3">
        <v>3209796</v>
      </c>
      <c r="CA3539" s="3">
        <v>2496264</v>
      </c>
      <c r="CB3539" s="3">
        <v>238234.76</v>
      </c>
      <c r="CC3539" s="3">
        <v>184017.15</v>
      </c>
      <c r="CD3539" s="3">
        <v>200336.95</v>
      </c>
      <c r="CE3539" s="3">
        <v>91579.273000000001</v>
      </c>
      <c r="CF3539" s="3">
        <v>149070.91</v>
      </c>
      <c r="CG3539" s="3">
        <v>233106.06</v>
      </c>
      <c r="CH3539" s="3">
        <v>301463.90000000002</v>
      </c>
      <c r="CI3539" s="3">
        <v>321916.61</v>
      </c>
      <c r="CJ3539" s="3">
        <v>295944.53999999998</v>
      </c>
      <c r="CK3539" s="3">
        <v>165935.07999999999</v>
      </c>
      <c r="CL3539" s="3">
        <v>299397.75</v>
      </c>
      <c r="CM3539" s="3">
        <v>223223.45</v>
      </c>
      <c r="CN3539" s="3">
        <v>1674406</v>
      </c>
      <c r="CO3539" s="3">
        <v>1674406</v>
      </c>
      <c r="CP3539" s="3">
        <v>29762743</v>
      </c>
      <c r="CQ3539" s="3">
        <v>29762743</v>
      </c>
      <c r="CR3539" s="3">
        <v>2704226.4</v>
      </c>
      <c r="CS3539" s="2">
        <v>2019</v>
      </c>
    </row>
    <row r="3540" spans="1:97" x14ac:dyDescent="0.25">
      <c r="A3540" s="2">
        <v>6195</v>
      </c>
      <c r="B3540" s="5" t="s">
        <v>8</v>
      </c>
      <c r="C3540" s="2" t="s">
        <v>7</v>
      </c>
      <c r="D3540" s="5" t="s">
        <v>11585</v>
      </c>
      <c r="E3540" s="5" t="s">
        <v>1737</v>
      </c>
      <c r="F3540" s="2">
        <v>17833</v>
      </c>
      <c r="G3540" s="5" t="s">
        <v>34</v>
      </c>
      <c r="H3540" s="5" t="s">
        <v>28</v>
      </c>
      <c r="I3540" s="5" t="s">
        <v>565</v>
      </c>
      <c r="J3540" s="5" t="s">
        <v>0</v>
      </c>
      <c r="K3540" s="2">
        <v>22</v>
      </c>
      <c r="L3540" s="2">
        <v>1</v>
      </c>
      <c r="M3540" s="5" t="s">
        <v>17</v>
      </c>
      <c r="N3540" s="5" t="s">
        <v>99</v>
      </c>
      <c r="O3540" s="5" t="s">
        <v>71</v>
      </c>
      <c r="P3540" s="5" t="s">
        <v>71</v>
      </c>
      <c r="Q3540" s="5" t="s">
        <v>569</v>
      </c>
      <c r="R3540" s="5" t="s">
        <v>197</v>
      </c>
      <c r="S3540" s="5" t="s">
        <v>13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0</v>
      </c>
      <c r="BN3540" s="3">
        <v>0</v>
      </c>
      <c r="BO3540" s="3">
        <v>0</v>
      </c>
      <c r="BP3540" s="3">
        <v>0</v>
      </c>
      <c r="BQ3540" s="3">
        <v>0</v>
      </c>
      <c r="BR3540" s="3">
        <v>0</v>
      </c>
      <c r="BS3540" s="3">
        <v>0</v>
      </c>
      <c r="BT3540" s="3">
        <v>0</v>
      </c>
      <c r="BU3540" s="3">
        <v>0</v>
      </c>
      <c r="BV3540" s="3">
        <v>0</v>
      </c>
      <c r="BW3540" s="3">
        <v>0</v>
      </c>
      <c r="BX3540" s="3">
        <v>0</v>
      </c>
      <c r="BY3540" s="3">
        <v>0</v>
      </c>
      <c r="BZ3540" s="3">
        <v>0</v>
      </c>
      <c r="CA3540" s="3">
        <v>0</v>
      </c>
      <c r="CB3540" s="3">
        <v>0</v>
      </c>
      <c r="CC3540" s="3">
        <v>0</v>
      </c>
      <c r="CD3540" s="3">
        <v>0</v>
      </c>
      <c r="CE3540" s="3">
        <v>0</v>
      </c>
      <c r="CF3540" s="3">
        <v>0</v>
      </c>
      <c r="CG3540" s="3">
        <v>0</v>
      </c>
      <c r="CH3540" s="3">
        <v>0</v>
      </c>
      <c r="CI3540" s="3">
        <v>0</v>
      </c>
      <c r="CJ3540" s="3">
        <v>0</v>
      </c>
      <c r="CK3540" s="3">
        <v>0</v>
      </c>
      <c r="CL3540" s="3">
        <v>0</v>
      </c>
      <c r="CM3540" s="3">
        <v>0</v>
      </c>
      <c r="CN3540" s="3">
        <v>0</v>
      </c>
      <c r="CO3540" s="3">
        <v>0</v>
      </c>
      <c r="CP3540" s="3">
        <v>0</v>
      </c>
      <c r="CQ3540" s="3">
        <v>0</v>
      </c>
      <c r="CR3540" s="3">
        <v>0</v>
      </c>
      <c r="CS3540" s="2">
        <v>2019</v>
      </c>
    </row>
    <row r="3541" spans="1:97" x14ac:dyDescent="0.25">
      <c r="A3541" s="2">
        <v>6195</v>
      </c>
      <c r="B3541" s="5" t="s">
        <v>8</v>
      </c>
      <c r="C3541" s="2" t="s">
        <v>7</v>
      </c>
      <c r="D3541" s="5" t="s">
        <v>11585</v>
      </c>
      <c r="E3541" s="5" t="s">
        <v>1737</v>
      </c>
      <c r="F3541" s="2">
        <v>17833</v>
      </c>
      <c r="G3541" s="5" t="s">
        <v>34</v>
      </c>
      <c r="H3541" s="5" t="s">
        <v>28</v>
      </c>
      <c r="I3541" s="5" t="s">
        <v>565</v>
      </c>
      <c r="J3541" s="5" t="s">
        <v>0</v>
      </c>
      <c r="K3541" s="2">
        <v>22</v>
      </c>
      <c r="L3541" s="2">
        <v>1</v>
      </c>
      <c r="M3541" s="5" t="s">
        <v>17</v>
      </c>
      <c r="N3541" s="5" t="s">
        <v>99</v>
      </c>
      <c r="O3541" s="5" t="s">
        <v>60</v>
      </c>
      <c r="P3541" s="5" t="s">
        <v>60</v>
      </c>
      <c r="Q3541" s="5" t="s">
        <v>569</v>
      </c>
      <c r="R3541" s="5" t="s">
        <v>197</v>
      </c>
      <c r="S3541" s="5" t="s">
        <v>55</v>
      </c>
      <c r="T3541" s="3">
        <v>8315</v>
      </c>
      <c r="U3541" s="3">
        <v>24005</v>
      </c>
      <c r="V3541" s="3">
        <v>36156</v>
      </c>
      <c r="W3541" s="3">
        <v>59704</v>
      </c>
      <c r="X3541" s="3">
        <v>168746</v>
      </c>
      <c r="Y3541" s="3">
        <v>0</v>
      </c>
      <c r="Z3541" s="3">
        <v>24930</v>
      </c>
      <c r="AA3541" s="3">
        <v>77148</v>
      </c>
      <c r="AB3541" s="3">
        <v>108143</v>
      </c>
      <c r="AC3541" s="3">
        <v>43746</v>
      </c>
      <c r="AD3541" s="3">
        <v>0</v>
      </c>
      <c r="AE3541" s="3">
        <v>10739</v>
      </c>
      <c r="AF3541" s="3">
        <v>8315</v>
      </c>
      <c r="AG3541" s="3">
        <v>24005</v>
      </c>
      <c r="AH3541" s="3">
        <v>36156</v>
      </c>
      <c r="AI3541" s="3">
        <v>59704</v>
      </c>
      <c r="AJ3541" s="3">
        <v>168746</v>
      </c>
      <c r="AK3541" s="3">
        <v>0</v>
      </c>
      <c r="AL3541" s="3">
        <v>24930</v>
      </c>
      <c r="AM3541" s="3">
        <v>77148</v>
      </c>
      <c r="AN3541" s="3">
        <v>108143</v>
      </c>
      <c r="AO3541" s="3">
        <v>43746</v>
      </c>
      <c r="AP3541" s="3">
        <v>0</v>
      </c>
      <c r="AQ3541" s="3">
        <v>10739</v>
      </c>
      <c r="AR3541" s="4">
        <v>1.0309999999999999</v>
      </c>
      <c r="AS3541" s="4">
        <v>1.022</v>
      </c>
      <c r="AT3541" s="4">
        <v>1.0169999999999999</v>
      </c>
      <c r="AU3541" s="4">
        <v>1.0229999999999999</v>
      </c>
      <c r="AV3541" s="4">
        <v>1.0249999999999999</v>
      </c>
      <c r="AW3541" s="4">
        <v>0</v>
      </c>
      <c r="AX3541" s="4">
        <v>1.0289999999999999</v>
      </c>
      <c r="AY3541" s="4">
        <v>1.042</v>
      </c>
      <c r="AZ3541" s="4">
        <v>1.0409999999999999</v>
      </c>
      <c r="BA3541" s="4">
        <v>1.038</v>
      </c>
      <c r="BB3541" s="4">
        <v>0</v>
      </c>
      <c r="BC3541" s="4">
        <v>1.0289999999999999</v>
      </c>
      <c r="BD3541" s="3">
        <v>8573</v>
      </c>
      <c r="BE3541" s="3">
        <v>24533</v>
      </c>
      <c r="BF3541" s="3">
        <v>36771</v>
      </c>
      <c r="BG3541" s="3">
        <v>61077</v>
      </c>
      <c r="BH3541" s="3">
        <v>172965</v>
      </c>
      <c r="BI3541" s="3">
        <v>0</v>
      </c>
      <c r="BJ3541" s="3">
        <v>25653</v>
      </c>
      <c r="BK3541" s="3">
        <v>80388</v>
      </c>
      <c r="BL3541" s="3">
        <v>112577</v>
      </c>
      <c r="BM3541" s="3">
        <v>45408</v>
      </c>
      <c r="BN3541" s="3">
        <v>0</v>
      </c>
      <c r="BO3541" s="3">
        <v>11050</v>
      </c>
      <c r="BP3541" s="3">
        <v>8573</v>
      </c>
      <c r="BQ3541" s="3">
        <v>24533</v>
      </c>
      <c r="BR3541" s="3">
        <v>36771</v>
      </c>
      <c r="BS3541" s="3">
        <v>61077</v>
      </c>
      <c r="BT3541" s="3">
        <v>172965</v>
      </c>
      <c r="BU3541" s="3">
        <v>0</v>
      </c>
      <c r="BV3541" s="3">
        <v>25653</v>
      </c>
      <c r="BW3541" s="3">
        <v>80388</v>
      </c>
      <c r="BX3541" s="3">
        <v>112577</v>
      </c>
      <c r="BY3541" s="3">
        <v>45408</v>
      </c>
      <c r="BZ3541" s="3">
        <v>0</v>
      </c>
      <c r="CA3541" s="3">
        <v>11050</v>
      </c>
      <c r="CB3541" s="3">
        <v>553</v>
      </c>
      <c r="CC3541" s="3">
        <v>1590</v>
      </c>
      <c r="CD3541" s="3">
        <v>2379</v>
      </c>
      <c r="CE3541" s="3">
        <v>3916</v>
      </c>
      <c r="CF3541" s="3">
        <v>11505</v>
      </c>
      <c r="CG3541" s="3">
        <v>0</v>
      </c>
      <c r="CH3541" s="3">
        <v>1552</v>
      </c>
      <c r="CI3541" s="3">
        <v>5015</v>
      </c>
      <c r="CJ3541" s="3">
        <v>7090</v>
      </c>
      <c r="CK3541" s="3">
        <v>2905</v>
      </c>
      <c r="CL3541" s="3">
        <v>0</v>
      </c>
      <c r="CM3541" s="3">
        <v>711</v>
      </c>
      <c r="CN3541" s="3">
        <v>561632</v>
      </c>
      <c r="CO3541" s="3">
        <v>561632</v>
      </c>
      <c r="CP3541" s="3">
        <v>578995</v>
      </c>
      <c r="CQ3541" s="3">
        <v>578995</v>
      </c>
      <c r="CR3541" s="3">
        <v>37216</v>
      </c>
      <c r="CS3541" s="2">
        <v>2019</v>
      </c>
    </row>
    <row r="3542" spans="1:97" x14ac:dyDescent="0.25">
      <c r="A3542" s="2">
        <v>6195</v>
      </c>
      <c r="B3542" s="5" t="s">
        <v>8</v>
      </c>
      <c r="C3542" s="2" t="s">
        <v>7</v>
      </c>
      <c r="D3542" s="5" t="s">
        <v>11585</v>
      </c>
      <c r="E3542" s="5" t="s">
        <v>1737</v>
      </c>
      <c r="F3542" s="2">
        <v>17833</v>
      </c>
      <c r="G3542" s="5" t="s">
        <v>34</v>
      </c>
      <c r="H3542" s="5" t="s">
        <v>28</v>
      </c>
      <c r="I3542" s="5" t="s">
        <v>565</v>
      </c>
      <c r="J3542" s="5" t="s">
        <v>0</v>
      </c>
      <c r="K3542" s="2">
        <v>22</v>
      </c>
      <c r="L3542" s="2">
        <v>1</v>
      </c>
      <c r="M3542" s="5" t="s">
        <v>17</v>
      </c>
      <c r="N3542" s="5" t="s">
        <v>16</v>
      </c>
      <c r="O3542" s="5" t="s">
        <v>75</v>
      </c>
      <c r="P3542" s="5" t="s">
        <v>31</v>
      </c>
      <c r="Q3542" s="5" t="s">
        <v>569</v>
      </c>
      <c r="R3542" s="5" t="s">
        <v>197</v>
      </c>
      <c r="S3542" s="5" t="s">
        <v>20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0</v>
      </c>
      <c r="BE3542" s="3">
        <v>0</v>
      </c>
      <c r="BF3542" s="3">
        <v>0</v>
      </c>
      <c r="BG3542" s="3">
        <v>0</v>
      </c>
      <c r="BH3542" s="3">
        <v>0</v>
      </c>
      <c r="BI3542" s="3">
        <v>0</v>
      </c>
      <c r="BJ3542" s="3">
        <v>0</v>
      </c>
      <c r="BK3542" s="3">
        <v>0</v>
      </c>
      <c r="BL3542" s="3">
        <v>0</v>
      </c>
      <c r="BM3542" s="3">
        <v>0</v>
      </c>
      <c r="BN3542" s="3">
        <v>0</v>
      </c>
      <c r="BO3542" s="3">
        <v>0</v>
      </c>
      <c r="BP3542" s="3">
        <v>0</v>
      </c>
      <c r="BQ3542" s="3">
        <v>0</v>
      </c>
      <c r="BR3542" s="3">
        <v>0</v>
      </c>
      <c r="BS3542" s="3">
        <v>0</v>
      </c>
      <c r="BT3542" s="3">
        <v>0</v>
      </c>
      <c r="BU3542" s="3">
        <v>0</v>
      </c>
      <c r="BV3542" s="3">
        <v>0</v>
      </c>
      <c r="BW3542" s="3">
        <v>0</v>
      </c>
      <c r="BX3542" s="3">
        <v>0</v>
      </c>
      <c r="BY3542" s="3">
        <v>0</v>
      </c>
      <c r="BZ3542" s="3">
        <v>0</v>
      </c>
      <c r="CA3542" s="3">
        <v>0</v>
      </c>
      <c r="CB3542" s="3">
        <v>0</v>
      </c>
      <c r="CC3542" s="3">
        <v>0</v>
      </c>
      <c r="CD3542" s="3">
        <v>0</v>
      </c>
      <c r="CE3542" s="3">
        <v>0</v>
      </c>
      <c r="CF3542" s="3">
        <v>0</v>
      </c>
      <c r="CG3542" s="3">
        <v>0</v>
      </c>
      <c r="CH3542" s="3">
        <v>0</v>
      </c>
      <c r="CI3542" s="3">
        <v>0</v>
      </c>
      <c r="CJ3542" s="3">
        <v>0</v>
      </c>
      <c r="CK3542" s="3">
        <v>0</v>
      </c>
      <c r="CL3542" s="3">
        <v>0</v>
      </c>
      <c r="CM3542" s="3">
        <v>0</v>
      </c>
      <c r="CN3542" s="3">
        <v>0</v>
      </c>
      <c r="CO3542" s="3">
        <v>0</v>
      </c>
      <c r="CP3542" s="3">
        <v>0</v>
      </c>
      <c r="CQ3542" s="3">
        <v>0</v>
      </c>
      <c r="CR3542" s="3">
        <v>0</v>
      </c>
      <c r="CS3542" s="2">
        <v>2019</v>
      </c>
    </row>
    <row r="3543" spans="1:97" x14ac:dyDescent="0.25">
      <c r="A3543" s="2">
        <v>6195</v>
      </c>
      <c r="B3543" s="5" t="s">
        <v>8</v>
      </c>
      <c r="C3543" s="2" t="s">
        <v>7</v>
      </c>
      <c r="D3543" s="5" t="s">
        <v>11585</v>
      </c>
      <c r="E3543" s="5" t="s">
        <v>1737</v>
      </c>
      <c r="F3543" s="2">
        <v>17833</v>
      </c>
      <c r="G3543" s="5" t="s">
        <v>34</v>
      </c>
      <c r="H3543" s="5" t="s">
        <v>28</v>
      </c>
      <c r="I3543" s="5" t="s">
        <v>565</v>
      </c>
      <c r="J3543" s="5" t="s">
        <v>0</v>
      </c>
      <c r="K3543" s="2">
        <v>22</v>
      </c>
      <c r="L3543" s="2">
        <v>1</v>
      </c>
      <c r="M3543" s="5" t="s">
        <v>17</v>
      </c>
      <c r="N3543" s="5" t="s">
        <v>16</v>
      </c>
      <c r="O3543" s="5" t="s">
        <v>71</v>
      </c>
      <c r="P3543" s="5" t="s">
        <v>71</v>
      </c>
      <c r="Q3543" s="5" t="s">
        <v>569</v>
      </c>
      <c r="R3543" s="5" t="s">
        <v>197</v>
      </c>
      <c r="S3543" s="5" t="s">
        <v>13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0</v>
      </c>
      <c r="BE3543" s="3">
        <v>0</v>
      </c>
      <c r="BF3543" s="3">
        <v>0</v>
      </c>
      <c r="BG3543" s="3">
        <v>0</v>
      </c>
      <c r="BH3543" s="3">
        <v>0</v>
      </c>
      <c r="BI3543" s="3">
        <v>0</v>
      </c>
      <c r="BJ3543" s="3">
        <v>0</v>
      </c>
      <c r="BK3543" s="3">
        <v>0</v>
      </c>
      <c r="BL3543" s="3">
        <v>0</v>
      </c>
      <c r="BM3543" s="3">
        <v>0</v>
      </c>
      <c r="BN3543" s="3">
        <v>0</v>
      </c>
      <c r="BO3543" s="3">
        <v>0</v>
      </c>
      <c r="BP3543" s="3">
        <v>0</v>
      </c>
      <c r="BQ3543" s="3">
        <v>0</v>
      </c>
      <c r="BR3543" s="3">
        <v>0</v>
      </c>
      <c r="BS3543" s="3">
        <v>0</v>
      </c>
      <c r="BT3543" s="3">
        <v>0</v>
      </c>
      <c r="BU3543" s="3">
        <v>0</v>
      </c>
      <c r="BV3543" s="3">
        <v>0</v>
      </c>
      <c r="BW3543" s="3">
        <v>0</v>
      </c>
      <c r="BX3543" s="3">
        <v>0</v>
      </c>
      <c r="BY3543" s="3">
        <v>0</v>
      </c>
      <c r="BZ3543" s="3">
        <v>0</v>
      </c>
      <c r="CA3543" s="3">
        <v>0</v>
      </c>
      <c r="CB3543" s="3">
        <v>0</v>
      </c>
      <c r="CC3543" s="3">
        <v>0</v>
      </c>
      <c r="CD3543" s="3">
        <v>0</v>
      </c>
      <c r="CE3543" s="3">
        <v>0</v>
      </c>
      <c r="CF3543" s="3">
        <v>0</v>
      </c>
      <c r="CG3543" s="3">
        <v>0</v>
      </c>
      <c r="CH3543" s="3">
        <v>0</v>
      </c>
      <c r="CI3543" s="3">
        <v>0</v>
      </c>
      <c r="CJ3543" s="3">
        <v>0</v>
      </c>
      <c r="CK3543" s="3">
        <v>0</v>
      </c>
      <c r="CL3543" s="3">
        <v>0</v>
      </c>
      <c r="CM3543" s="3">
        <v>0</v>
      </c>
      <c r="CN3543" s="3">
        <v>0</v>
      </c>
      <c r="CO3543" s="3">
        <v>0</v>
      </c>
      <c r="CP3543" s="3">
        <v>0</v>
      </c>
      <c r="CQ3543" s="3">
        <v>0</v>
      </c>
      <c r="CR3543" s="3">
        <v>0</v>
      </c>
      <c r="CS3543" s="2">
        <v>2019</v>
      </c>
    </row>
    <row r="3544" spans="1:97" x14ac:dyDescent="0.25">
      <c r="A3544" s="2">
        <v>6195</v>
      </c>
      <c r="B3544" s="5" t="s">
        <v>8</v>
      </c>
      <c r="C3544" s="2" t="s">
        <v>7</v>
      </c>
      <c r="D3544" s="5" t="s">
        <v>11585</v>
      </c>
      <c r="E3544" s="5" t="s">
        <v>1737</v>
      </c>
      <c r="F3544" s="2">
        <v>17833</v>
      </c>
      <c r="G3544" s="5" t="s">
        <v>34</v>
      </c>
      <c r="H3544" s="5" t="s">
        <v>28</v>
      </c>
      <c r="I3544" s="5" t="s">
        <v>565</v>
      </c>
      <c r="J3544" s="5" t="s">
        <v>0</v>
      </c>
      <c r="K3544" s="2">
        <v>22</v>
      </c>
      <c r="L3544" s="2">
        <v>1</v>
      </c>
      <c r="M3544" s="5" t="s">
        <v>17</v>
      </c>
      <c r="N3544" s="5" t="s">
        <v>16</v>
      </c>
      <c r="O3544" s="5" t="s">
        <v>60</v>
      </c>
      <c r="P3544" s="5" t="s">
        <v>60</v>
      </c>
      <c r="Q3544" s="5" t="s">
        <v>569</v>
      </c>
      <c r="R3544" s="5" t="s">
        <v>197</v>
      </c>
      <c r="S3544" s="5" t="s">
        <v>55</v>
      </c>
      <c r="T3544" s="3">
        <v>11344</v>
      </c>
      <c r="U3544" s="3">
        <v>17267</v>
      </c>
      <c r="V3544" s="3">
        <v>1983</v>
      </c>
      <c r="W3544" s="3">
        <v>23705</v>
      </c>
      <c r="X3544" s="3">
        <v>4478</v>
      </c>
      <c r="Y3544" s="3">
        <v>36364</v>
      </c>
      <c r="Z3544" s="3">
        <v>9548</v>
      </c>
      <c r="AA3544" s="3">
        <v>14587</v>
      </c>
      <c r="AB3544" s="3">
        <v>14934</v>
      </c>
      <c r="AC3544" s="3">
        <v>16728</v>
      </c>
      <c r="AD3544" s="3">
        <v>1030</v>
      </c>
      <c r="AE3544" s="3">
        <v>6364</v>
      </c>
      <c r="AF3544" s="3">
        <v>11344</v>
      </c>
      <c r="AG3544" s="3">
        <v>17267</v>
      </c>
      <c r="AH3544" s="3">
        <v>1983</v>
      </c>
      <c r="AI3544" s="3">
        <v>23705</v>
      </c>
      <c r="AJ3544" s="3">
        <v>4478</v>
      </c>
      <c r="AK3544" s="3">
        <v>36364</v>
      </c>
      <c r="AL3544" s="3">
        <v>9548</v>
      </c>
      <c r="AM3544" s="3">
        <v>14587</v>
      </c>
      <c r="AN3544" s="3">
        <v>14934</v>
      </c>
      <c r="AO3544" s="3">
        <v>16728</v>
      </c>
      <c r="AP3544" s="3">
        <v>1030</v>
      </c>
      <c r="AQ3544" s="3">
        <v>6364</v>
      </c>
      <c r="AR3544" s="4">
        <v>1.03</v>
      </c>
      <c r="AS3544" s="4">
        <v>1.024</v>
      </c>
      <c r="AT3544" s="4">
        <v>1.0169999999999999</v>
      </c>
      <c r="AU3544" s="4">
        <v>1.02</v>
      </c>
      <c r="AV3544" s="4">
        <v>1.0269999999999999</v>
      </c>
      <c r="AW3544" s="4">
        <v>1.024</v>
      </c>
      <c r="AX3544" s="4">
        <v>1.0289999999999999</v>
      </c>
      <c r="AY3544" s="4">
        <v>1.0429999999999999</v>
      </c>
      <c r="AZ3544" s="4">
        <v>1.04</v>
      </c>
      <c r="BA3544" s="4">
        <v>1.036</v>
      </c>
      <c r="BB3544" s="4">
        <v>1.0349999999999999</v>
      </c>
      <c r="BC3544" s="4">
        <v>1.0329999999999999</v>
      </c>
      <c r="BD3544" s="3">
        <v>11684</v>
      </c>
      <c r="BE3544" s="3">
        <v>17681</v>
      </c>
      <c r="BF3544" s="3">
        <v>2017</v>
      </c>
      <c r="BG3544" s="3">
        <v>24179</v>
      </c>
      <c r="BH3544" s="3">
        <v>4599</v>
      </c>
      <c r="BI3544" s="3">
        <v>37237</v>
      </c>
      <c r="BJ3544" s="3">
        <v>9825</v>
      </c>
      <c r="BK3544" s="3">
        <v>15214</v>
      </c>
      <c r="BL3544" s="3">
        <v>15531</v>
      </c>
      <c r="BM3544" s="3">
        <v>17330</v>
      </c>
      <c r="BN3544" s="3">
        <v>1066</v>
      </c>
      <c r="BO3544" s="3">
        <v>6574</v>
      </c>
      <c r="BP3544" s="3">
        <v>11684</v>
      </c>
      <c r="BQ3544" s="3">
        <v>17681</v>
      </c>
      <c r="BR3544" s="3">
        <v>2017</v>
      </c>
      <c r="BS3544" s="3">
        <v>24179</v>
      </c>
      <c r="BT3544" s="3">
        <v>4599</v>
      </c>
      <c r="BU3544" s="3">
        <v>37237</v>
      </c>
      <c r="BV3544" s="3">
        <v>9825</v>
      </c>
      <c r="BW3544" s="3">
        <v>15214</v>
      </c>
      <c r="BX3544" s="3">
        <v>15531</v>
      </c>
      <c r="BY3544" s="3">
        <v>17330</v>
      </c>
      <c r="BZ3544" s="3">
        <v>1066</v>
      </c>
      <c r="CA3544" s="3">
        <v>6574</v>
      </c>
      <c r="CB3544" s="3">
        <v>1117.845</v>
      </c>
      <c r="CC3544" s="3">
        <v>1572.184</v>
      </c>
      <c r="CD3544" s="3">
        <v>184.05600000000001</v>
      </c>
      <c r="CE3544" s="3">
        <v>2224.8159999999998</v>
      </c>
      <c r="CF3544" s="3">
        <v>432.49900000000002</v>
      </c>
      <c r="CG3544" s="3">
        <v>3460.15</v>
      </c>
      <c r="CH3544" s="3">
        <v>921.22299999999996</v>
      </c>
      <c r="CI3544" s="3">
        <v>1387.6120000000001</v>
      </c>
      <c r="CJ3544" s="3">
        <v>1488.066</v>
      </c>
      <c r="CK3544" s="3">
        <v>1714.32</v>
      </c>
      <c r="CL3544" s="3">
        <v>108.934</v>
      </c>
      <c r="CM3544" s="3">
        <v>653.79700000000003</v>
      </c>
      <c r="CN3544" s="3">
        <v>158332</v>
      </c>
      <c r="CO3544" s="3">
        <v>158332</v>
      </c>
      <c r="CP3544" s="3">
        <v>162937</v>
      </c>
      <c r="CQ3544" s="3">
        <v>162937</v>
      </c>
      <c r="CR3544" s="3">
        <v>15265.502</v>
      </c>
      <c r="CS3544" s="2">
        <v>2019</v>
      </c>
    </row>
    <row r="3545" spans="1:97" x14ac:dyDescent="0.25">
      <c r="A3545" s="2">
        <v>6195</v>
      </c>
      <c r="B3545" s="5" t="s">
        <v>8</v>
      </c>
      <c r="C3545" s="2" t="s">
        <v>7</v>
      </c>
      <c r="D3545" s="5" t="s">
        <v>11585</v>
      </c>
      <c r="E3545" s="5" t="s">
        <v>1737</v>
      </c>
      <c r="F3545" s="2">
        <v>17833</v>
      </c>
      <c r="G3545" s="5" t="s">
        <v>34</v>
      </c>
      <c r="H3545" s="5" t="s">
        <v>28</v>
      </c>
      <c r="I3545" s="5" t="s">
        <v>565</v>
      </c>
      <c r="J3545" s="5" t="s">
        <v>0</v>
      </c>
      <c r="K3545" s="2">
        <v>22</v>
      </c>
      <c r="L3545" s="2">
        <v>1</v>
      </c>
      <c r="M3545" s="5" t="s">
        <v>17</v>
      </c>
      <c r="N3545" s="5" t="s">
        <v>16</v>
      </c>
      <c r="O3545" s="5" t="s">
        <v>32</v>
      </c>
      <c r="P3545" s="5" t="s">
        <v>31</v>
      </c>
      <c r="Q3545" s="5" t="s">
        <v>569</v>
      </c>
      <c r="R3545" s="5" t="s">
        <v>197</v>
      </c>
      <c r="S3545" s="5" t="s">
        <v>20</v>
      </c>
      <c r="T3545" s="3">
        <v>162121</v>
      </c>
      <c r="U3545" s="3">
        <v>96589</v>
      </c>
      <c r="V3545" s="3">
        <v>35178</v>
      </c>
      <c r="W3545" s="3">
        <v>35086</v>
      </c>
      <c r="X3545" s="3">
        <v>69612</v>
      </c>
      <c r="Y3545" s="3">
        <v>93802</v>
      </c>
      <c r="Z3545" s="3">
        <v>106128</v>
      </c>
      <c r="AA3545" s="3">
        <v>85833</v>
      </c>
      <c r="AB3545" s="3">
        <v>117030</v>
      </c>
      <c r="AC3545" s="3">
        <v>93154</v>
      </c>
      <c r="AD3545" s="3">
        <v>93634</v>
      </c>
      <c r="AE3545" s="3">
        <v>42699</v>
      </c>
      <c r="AF3545" s="3">
        <v>162121</v>
      </c>
      <c r="AG3545" s="3">
        <v>96589</v>
      </c>
      <c r="AH3545" s="3">
        <v>35178</v>
      </c>
      <c r="AI3545" s="3">
        <v>35086</v>
      </c>
      <c r="AJ3545" s="3">
        <v>69612</v>
      </c>
      <c r="AK3545" s="3">
        <v>93802</v>
      </c>
      <c r="AL3545" s="3">
        <v>106128</v>
      </c>
      <c r="AM3545" s="3">
        <v>85833</v>
      </c>
      <c r="AN3545" s="3">
        <v>117030</v>
      </c>
      <c r="AO3545" s="3">
        <v>93154</v>
      </c>
      <c r="AP3545" s="3">
        <v>93634</v>
      </c>
      <c r="AQ3545" s="3">
        <v>42699</v>
      </c>
      <c r="AR3545" s="4">
        <v>17.419</v>
      </c>
      <c r="AS3545" s="4">
        <v>17.626000000000001</v>
      </c>
      <c r="AT3545" s="4">
        <v>16.89</v>
      </c>
      <c r="AU3545" s="4">
        <v>17.68</v>
      </c>
      <c r="AV3545" s="4">
        <v>17.87</v>
      </c>
      <c r="AW3545" s="4">
        <v>17.716999999999999</v>
      </c>
      <c r="AX3545" s="4">
        <v>17.923999999999999</v>
      </c>
      <c r="AY3545" s="4">
        <v>17.997</v>
      </c>
      <c r="AZ3545" s="4">
        <v>17.766999999999999</v>
      </c>
      <c r="BA3545" s="4">
        <v>17.603999999999999</v>
      </c>
      <c r="BB3545" s="4">
        <v>17.940000000000001</v>
      </c>
      <c r="BC3545" s="4">
        <v>17.88</v>
      </c>
      <c r="BD3545" s="3">
        <v>2823986</v>
      </c>
      <c r="BE3545" s="3">
        <v>1702478</v>
      </c>
      <c r="BF3545" s="3">
        <v>594156</v>
      </c>
      <c r="BG3545" s="3">
        <v>620320</v>
      </c>
      <c r="BH3545" s="3">
        <v>1243966</v>
      </c>
      <c r="BI3545" s="3">
        <v>1661890</v>
      </c>
      <c r="BJ3545" s="3">
        <v>1902238</v>
      </c>
      <c r="BK3545" s="3">
        <v>1544737</v>
      </c>
      <c r="BL3545" s="3">
        <v>2079272</v>
      </c>
      <c r="BM3545" s="3">
        <v>1639883</v>
      </c>
      <c r="BN3545" s="3">
        <v>1679794</v>
      </c>
      <c r="BO3545" s="3">
        <v>763458</v>
      </c>
      <c r="BP3545" s="3">
        <v>2823986</v>
      </c>
      <c r="BQ3545" s="3">
        <v>1702478</v>
      </c>
      <c r="BR3545" s="3">
        <v>594156</v>
      </c>
      <c r="BS3545" s="3">
        <v>620320</v>
      </c>
      <c r="BT3545" s="3">
        <v>1243966</v>
      </c>
      <c r="BU3545" s="3">
        <v>1661890</v>
      </c>
      <c r="BV3545" s="3">
        <v>1902238</v>
      </c>
      <c r="BW3545" s="3">
        <v>1544737</v>
      </c>
      <c r="BX3545" s="3">
        <v>2079272</v>
      </c>
      <c r="BY3545" s="3">
        <v>1639883</v>
      </c>
      <c r="BZ3545" s="3">
        <v>1679794</v>
      </c>
      <c r="CA3545" s="3">
        <v>763458</v>
      </c>
      <c r="CB3545" s="3">
        <v>270172.15999999997</v>
      </c>
      <c r="CC3545" s="3">
        <v>151379.82</v>
      </c>
      <c r="CD3545" s="3">
        <v>54225.944000000003</v>
      </c>
      <c r="CE3545" s="3">
        <v>57078.184000000001</v>
      </c>
      <c r="CF3545" s="3">
        <v>116987.5</v>
      </c>
      <c r="CG3545" s="3">
        <v>154427.85</v>
      </c>
      <c r="CH3545" s="3">
        <v>178361.78</v>
      </c>
      <c r="CI3545" s="3">
        <v>140887.39000000001</v>
      </c>
      <c r="CJ3545" s="3">
        <v>199215.93</v>
      </c>
      <c r="CK3545" s="3">
        <v>162218.68</v>
      </c>
      <c r="CL3545" s="3">
        <v>171649.07</v>
      </c>
      <c r="CM3545" s="3">
        <v>75927.202999999994</v>
      </c>
      <c r="CN3545" s="3">
        <v>1030866</v>
      </c>
      <c r="CO3545" s="3">
        <v>1030866</v>
      </c>
      <c r="CP3545" s="3">
        <v>18256178</v>
      </c>
      <c r="CQ3545" s="3">
        <v>18256178</v>
      </c>
      <c r="CR3545" s="3">
        <v>1732531.5</v>
      </c>
      <c r="CS3545" s="2">
        <v>2019</v>
      </c>
    </row>
    <row r="3546" spans="1:97" x14ac:dyDescent="0.25">
      <c r="A3546" s="2">
        <v>6196</v>
      </c>
      <c r="B3546" s="5" t="s">
        <v>8</v>
      </c>
      <c r="C3546" s="2" t="s">
        <v>7</v>
      </c>
      <c r="D3546" s="5" t="s">
        <v>11584</v>
      </c>
      <c r="E3546" s="5" t="s">
        <v>11307</v>
      </c>
      <c r="F3546" s="2">
        <v>3255</v>
      </c>
      <c r="G3546" s="5" t="s">
        <v>6</v>
      </c>
      <c r="H3546" s="5" t="s">
        <v>5</v>
      </c>
      <c r="I3546" s="5" t="s">
        <v>611</v>
      </c>
      <c r="J3546" s="5" t="s">
        <v>0</v>
      </c>
      <c r="K3546" s="2">
        <v>22</v>
      </c>
      <c r="L3546" s="2">
        <v>1</v>
      </c>
      <c r="M3546" s="5" t="s">
        <v>17</v>
      </c>
      <c r="N3546" s="5" t="s">
        <v>98</v>
      </c>
      <c r="O3546" s="5" t="s">
        <v>86</v>
      </c>
      <c r="P3546" s="5" t="s">
        <v>97</v>
      </c>
      <c r="Q3546" s="5" t="s">
        <v>707</v>
      </c>
      <c r="R3546" s="5" t="s">
        <v>103</v>
      </c>
      <c r="S3546" s="5" t="s">
        <v>0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69478</v>
      </c>
      <c r="BE3546" s="3">
        <v>104483</v>
      </c>
      <c r="BF3546" s="3">
        <v>207807</v>
      </c>
      <c r="BG3546" s="3">
        <v>223372</v>
      </c>
      <c r="BH3546" s="3">
        <v>212397</v>
      </c>
      <c r="BI3546" s="3">
        <v>210114</v>
      </c>
      <c r="BJ3546" s="3">
        <v>194475</v>
      </c>
      <c r="BK3546" s="3">
        <v>180435</v>
      </c>
      <c r="BL3546" s="3">
        <v>135341</v>
      </c>
      <c r="BM3546" s="3">
        <v>104999</v>
      </c>
      <c r="BN3546" s="3">
        <v>84071</v>
      </c>
      <c r="BO3546" s="3">
        <v>99053</v>
      </c>
      <c r="BP3546" s="3">
        <v>69478</v>
      </c>
      <c r="BQ3546" s="3">
        <v>104483</v>
      </c>
      <c r="BR3546" s="3">
        <v>207807</v>
      </c>
      <c r="BS3546" s="3">
        <v>223372</v>
      </c>
      <c r="BT3546" s="3">
        <v>212397</v>
      </c>
      <c r="BU3546" s="3">
        <v>210114</v>
      </c>
      <c r="BV3546" s="3">
        <v>194475</v>
      </c>
      <c r="BW3546" s="3">
        <v>180435</v>
      </c>
      <c r="BX3546" s="3">
        <v>135341</v>
      </c>
      <c r="BY3546" s="3">
        <v>104999</v>
      </c>
      <c r="BZ3546" s="3">
        <v>84071</v>
      </c>
      <c r="CA3546" s="3">
        <v>99053</v>
      </c>
      <c r="CB3546" s="3">
        <v>7802.1679999999997</v>
      </c>
      <c r="CC3546" s="3">
        <v>11733.019</v>
      </c>
      <c r="CD3546" s="3">
        <v>23335.972000000002</v>
      </c>
      <c r="CE3546" s="3">
        <v>25083.837</v>
      </c>
      <c r="CF3546" s="3">
        <v>23851.409</v>
      </c>
      <c r="CG3546" s="3">
        <v>23595.073</v>
      </c>
      <c r="CH3546" s="3">
        <v>21838.816999999999</v>
      </c>
      <c r="CI3546" s="3">
        <v>20262.18</v>
      </c>
      <c r="CJ3546" s="3">
        <v>15198.3</v>
      </c>
      <c r="CK3546" s="3">
        <v>11790.992</v>
      </c>
      <c r="CL3546" s="3">
        <v>9440.8880000000008</v>
      </c>
      <c r="CM3546" s="3">
        <v>11123.344999999999</v>
      </c>
      <c r="CN3546" s="3">
        <v>0</v>
      </c>
      <c r="CO3546" s="3">
        <v>0</v>
      </c>
      <c r="CP3546" s="3">
        <v>1826025</v>
      </c>
      <c r="CQ3546" s="3">
        <v>1826025</v>
      </c>
      <c r="CR3546" s="3">
        <v>205056</v>
      </c>
      <c r="CS3546" s="2">
        <v>2019</v>
      </c>
    </row>
    <row r="3547" spans="1:97" x14ac:dyDescent="0.25">
      <c r="A3547" s="2">
        <v>6200</v>
      </c>
      <c r="B3547" s="5" t="s">
        <v>8</v>
      </c>
      <c r="C3547" s="2" t="s">
        <v>7</v>
      </c>
      <c r="D3547" s="5" t="s">
        <v>11583</v>
      </c>
      <c r="E3547" s="5" t="s">
        <v>11481</v>
      </c>
      <c r="F3547" s="2">
        <v>3413</v>
      </c>
      <c r="G3547" s="5" t="s">
        <v>1429</v>
      </c>
      <c r="H3547" s="5" t="s">
        <v>5</v>
      </c>
      <c r="I3547" s="5" t="s">
        <v>611</v>
      </c>
      <c r="J3547" s="5" t="s">
        <v>0</v>
      </c>
      <c r="K3547" s="2">
        <v>22</v>
      </c>
      <c r="L3547" s="2">
        <v>1</v>
      </c>
      <c r="M3547" s="5" t="s">
        <v>17</v>
      </c>
      <c r="N3547" s="5" t="s">
        <v>98</v>
      </c>
      <c r="O3547" s="5" t="s">
        <v>86</v>
      </c>
      <c r="P3547" s="5" t="s">
        <v>97</v>
      </c>
      <c r="Q3547" s="5" t="s">
        <v>11480</v>
      </c>
      <c r="R3547" s="5" t="s">
        <v>197</v>
      </c>
      <c r="S3547" s="5" t="s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1992520</v>
      </c>
      <c r="BE3547" s="3">
        <v>1703856</v>
      </c>
      <c r="BF3547" s="3">
        <v>1578598</v>
      </c>
      <c r="BG3547" s="3">
        <v>1567601</v>
      </c>
      <c r="BH3547" s="3">
        <v>2303955</v>
      </c>
      <c r="BI3547" s="3">
        <v>1786975</v>
      </c>
      <c r="BJ3547" s="3">
        <v>1542364</v>
      </c>
      <c r="BK3547" s="3">
        <v>1661370</v>
      </c>
      <c r="BL3547" s="3">
        <v>1142930</v>
      </c>
      <c r="BM3547" s="3">
        <v>1225408</v>
      </c>
      <c r="BN3547" s="3">
        <v>1856657</v>
      </c>
      <c r="BO3547" s="3">
        <v>1742717</v>
      </c>
      <c r="BP3547" s="3">
        <v>1992520</v>
      </c>
      <c r="BQ3547" s="3">
        <v>1703856</v>
      </c>
      <c r="BR3547" s="3">
        <v>1578598</v>
      </c>
      <c r="BS3547" s="3">
        <v>1567601</v>
      </c>
      <c r="BT3547" s="3">
        <v>2303955</v>
      </c>
      <c r="BU3547" s="3">
        <v>1786975</v>
      </c>
      <c r="BV3547" s="3">
        <v>1542364</v>
      </c>
      <c r="BW3547" s="3">
        <v>1661370</v>
      </c>
      <c r="BX3547" s="3">
        <v>1142930</v>
      </c>
      <c r="BY3547" s="3">
        <v>1225408</v>
      </c>
      <c r="BZ3547" s="3">
        <v>1856657</v>
      </c>
      <c r="CA3547" s="3">
        <v>1742717</v>
      </c>
      <c r="CB3547" s="3">
        <v>223753</v>
      </c>
      <c r="CC3547" s="3">
        <v>191337</v>
      </c>
      <c r="CD3547" s="3">
        <v>177271</v>
      </c>
      <c r="CE3547" s="3">
        <v>176036</v>
      </c>
      <c r="CF3547" s="3">
        <v>258726</v>
      </c>
      <c r="CG3547" s="3">
        <v>200671</v>
      </c>
      <c r="CH3547" s="3">
        <v>173202</v>
      </c>
      <c r="CI3547" s="3">
        <v>186566</v>
      </c>
      <c r="CJ3547" s="3">
        <v>128347</v>
      </c>
      <c r="CK3547" s="3">
        <v>137609</v>
      </c>
      <c r="CL3547" s="3">
        <v>208496</v>
      </c>
      <c r="CM3547" s="3">
        <v>195701</v>
      </c>
      <c r="CN3547" s="3">
        <v>0</v>
      </c>
      <c r="CO3547" s="3">
        <v>0</v>
      </c>
      <c r="CP3547" s="3">
        <v>20104951</v>
      </c>
      <c r="CQ3547" s="3">
        <v>20104951</v>
      </c>
      <c r="CR3547" s="3">
        <v>2257715</v>
      </c>
      <c r="CS3547" s="2">
        <v>2019</v>
      </c>
    </row>
    <row r="3548" spans="1:97" x14ac:dyDescent="0.25">
      <c r="A3548" s="2">
        <v>6202</v>
      </c>
      <c r="B3548" s="5" t="s">
        <v>8</v>
      </c>
      <c r="C3548" s="2" t="s">
        <v>7</v>
      </c>
      <c r="D3548" s="5" t="s">
        <v>11582</v>
      </c>
      <c r="E3548" s="5" t="s">
        <v>10744</v>
      </c>
      <c r="F3548" s="2">
        <v>16868</v>
      </c>
      <c r="G3548" s="5" t="s">
        <v>1429</v>
      </c>
      <c r="H3548" s="5" t="s">
        <v>5</v>
      </c>
      <c r="I3548" s="5" t="s">
        <v>611</v>
      </c>
      <c r="J3548" s="5" t="s">
        <v>0</v>
      </c>
      <c r="K3548" s="2">
        <v>22</v>
      </c>
      <c r="L3548" s="2">
        <v>1</v>
      </c>
      <c r="M3548" s="5" t="s">
        <v>17</v>
      </c>
      <c r="N3548" s="5" t="s">
        <v>98</v>
      </c>
      <c r="O3548" s="5" t="s">
        <v>86</v>
      </c>
      <c r="P3548" s="5" t="s">
        <v>97</v>
      </c>
      <c r="Q3548" s="5" t="s">
        <v>8926</v>
      </c>
      <c r="R3548" s="5" t="s">
        <v>197</v>
      </c>
      <c r="S3548" s="5" t="s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809821</v>
      </c>
      <c r="BE3548" s="3">
        <v>757913</v>
      </c>
      <c r="BF3548" s="3">
        <v>567115</v>
      </c>
      <c r="BG3548" s="3">
        <v>358337</v>
      </c>
      <c r="BH3548" s="3">
        <v>243792</v>
      </c>
      <c r="BI3548" s="3">
        <v>250284</v>
      </c>
      <c r="BJ3548" s="3">
        <v>204290</v>
      </c>
      <c r="BK3548" s="3">
        <v>173541</v>
      </c>
      <c r="BL3548" s="3">
        <v>316555</v>
      </c>
      <c r="BM3548" s="3">
        <v>313821</v>
      </c>
      <c r="BN3548" s="3">
        <v>351160</v>
      </c>
      <c r="BO3548" s="3">
        <v>307125</v>
      </c>
      <c r="BP3548" s="3">
        <v>809821</v>
      </c>
      <c r="BQ3548" s="3">
        <v>757913</v>
      </c>
      <c r="BR3548" s="3">
        <v>567115</v>
      </c>
      <c r="BS3548" s="3">
        <v>358337</v>
      </c>
      <c r="BT3548" s="3">
        <v>243792</v>
      </c>
      <c r="BU3548" s="3">
        <v>250284</v>
      </c>
      <c r="BV3548" s="3">
        <v>204290</v>
      </c>
      <c r="BW3548" s="3">
        <v>173541</v>
      </c>
      <c r="BX3548" s="3">
        <v>316555</v>
      </c>
      <c r="BY3548" s="3">
        <v>313821</v>
      </c>
      <c r="BZ3548" s="3">
        <v>351160</v>
      </c>
      <c r="CA3548" s="3">
        <v>307125</v>
      </c>
      <c r="CB3548" s="3">
        <v>90940</v>
      </c>
      <c r="CC3548" s="3">
        <v>85111</v>
      </c>
      <c r="CD3548" s="3">
        <v>63685</v>
      </c>
      <c r="CE3548" s="3">
        <v>40240</v>
      </c>
      <c r="CF3548" s="3">
        <v>27377</v>
      </c>
      <c r="CG3548" s="3">
        <v>28106</v>
      </c>
      <c r="CH3548" s="3">
        <v>22941</v>
      </c>
      <c r="CI3548" s="3">
        <v>19488</v>
      </c>
      <c r="CJ3548" s="3">
        <v>35548</v>
      </c>
      <c r="CK3548" s="3">
        <v>35241</v>
      </c>
      <c r="CL3548" s="3">
        <v>39434</v>
      </c>
      <c r="CM3548" s="3">
        <v>34489</v>
      </c>
      <c r="CN3548" s="3">
        <v>0</v>
      </c>
      <c r="CO3548" s="3">
        <v>0</v>
      </c>
      <c r="CP3548" s="3">
        <v>4653754</v>
      </c>
      <c r="CQ3548" s="3">
        <v>4653754</v>
      </c>
      <c r="CR3548" s="3">
        <v>522600</v>
      </c>
      <c r="CS3548" s="2">
        <v>2019</v>
      </c>
    </row>
    <row r="3549" spans="1:97" x14ac:dyDescent="0.25">
      <c r="A3549" s="2">
        <v>6204</v>
      </c>
      <c r="B3549" s="5" t="s">
        <v>8</v>
      </c>
      <c r="C3549" s="2" t="s">
        <v>7</v>
      </c>
      <c r="D3549" s="5" t="s">
        <v>11581</v>
      </c>
      <c r="E3549" s="5" t="s">
        <v>6063</v>
      </c>
      <c r="F3549" s="2">
        <v>1307</v>
      </c>
      <c r="G3549" s="5" t="s">
        <v>38</v>
      </c>
      <c r="H3549" s="5" t="s">
        <v>36</v>
      </c>
      <c r="I3549" s="5" t="s">
        <v>611</v>
      </c>
      <c r="J3549" s="5" t="s">
        <v>0</v>
      </c>
      <c r="K3549" s="2">
        <v>22</v>
      </c>
      <c r="L3549" s="2">
        <v>1</v>
      </c>
      <c r="M3549" s="5" t="s">
        <v>17</v>
      </c>
      <c r="N3549" s="5" t="s">
        <v>16</v>
      </c>
      <c r="O3549" s="5" t="s">
        <v>71</v>
      </c>
      <c r="P3549" s="5" t="s">
        <v>71</v>
      </c>
      <c r="Q3549" s="5" t="s">
        <v>767</v>
      </c>
      <c r="R3549" s="5" t="s">
        <v>197</v>
      </c>
      <c r="S3549" s="5" t="s">
        <v>13</v>
      </c>
      <c r="T3549" s="3">
        <v>1710</v>
      </c>
      <c r="U3549" s="3">
        <v>2941</v>
      </c>
      <c r="V3549" s="3">
        <v>2383</v>
      </c>
      <c r="W3549" s="3">
        <v>366</v>
      </c>
      <c r="X3549" s="3">
        <v>1317</v>
      </c>
      <c r="Y3549" s="3">
        <v>1035</v>
      </c>
      <c r="Z3549" s="3">
        <v>5454</v>
      </c>
      <c r="AA3549" s="3">
        <v>3865</v>
      </c>
      <c r="AB3549" s="3">
        <v>2470</v>
      </c>
      <c r="AC3549" s="3">
        <v>4560</v>
      </c>
      <c r="AD3549" s="3">
        <v>4887</v>
      </c>
      <c r="AE3549" s="3">
        <v>5494</v>
      </c>
      <c r="AF3549" s="3">
        <v>1710</v>
      </c>
      <c r="AG3549" s="3">
        <v>2941</v>
      </c>
      <c r="AH3549" s="3">
        <v>2383</v>
      </c>
      <c r="AI3549" s="3">
        <v>366</v>
      </c>
      <c r="AJ3549" s="3">
        <v>1317</v>
      </c>
      <c r="AK3549" s="3">
        <v>1035</v>
      </c>
      <c r="AL3549" s="3">
        <v>5454</v>
      </c>
      <c r="AM3549" s="3">
        <v>3865</v>
      </c>
      <c r="AN3549" s="3">
        <v>2470</v>
      </c>
      <c r="AO3549" s="3">
        <v>4560</v>
      </c>
      <c r="AP3549" s="3">
        <v>4887</v>
      </c>
      <c r="AQ3549" s="3">
        <v>5494</v>
      </c>
      <c r="AR3549" s="4">
        <v>5.77</v>
      </c>
      <c r="AS3549" s="4">
        <v>5.77</v>
      </c>
      <c r="AT3549" s="4">
        <v>5.77</v>
      </c>
      <c r="AU3549" s="4">
        <v>5.77</v>
      </c>
      <c r="AV3549" s="4">
        <v>5.77</v>
      </c>
      <c r="AW3549" s="4">
        <v>5.77</v>
      </c>
      <c r="AX3549" s="4">
        <v>5.77</v>
      </c>
      <c r="AY3549" s="4">
        <v>5.77</v>
      </c>
      <c r="AZ3549" s="4">
        <v>5.77</v>
      </c>
      <c r="BA3549" s="4">
        <v>5.77</v>
      </c>
      <c r="BB3549" s="4">
        <v>5.77</v>
      </c>
      <c r="BC3549" s="4">
        <v>5.77</v>
      </c>
      <c r="BD3549" s="3">
        <v>9867</v>
      </c>
      <c r="BE3549" s="3">
        <v>16970</v>
      </c>
      <c r="BF3549" s="3">
        <v>13750</v>
      </c>
      <c r="BG3549" s="3">
        <v>2112</v>
      </c>
      <c r="BH3549" s="3">
        <v>7599</v>
      </c>
      <c r="BI3549" s="3">
        <v>5972</v>
      </c>
      <c r="BJ3549" s="3">
        <v>31470</v>
      </c>
      <c r="BK3549" s="3">
        <v>22301</v>
      </c>
      <c r="BL3549" s="3">
        <v>14252</v>
      </c>
      <c r="BM3549" s="3">
        <v>26311</v>
      </c>
      <c r="BN3549" s="3">
        <v>28198</v>
      </c>
      <c r="BO3549" s="3">
        <v>31700</v>
      </c>
      <c r="BP3549" s="3">
        <v>9867</v>
      </c>
      <c r="BQ3549" s="3">
        <v>16970</v>
      </c>
      <c r="BR3549" s="3">
        <v>13750</v>
      </c>
      <c r="BS3549" s="3">
        <v>2112</v>
      </c>
      <c r="BT3549" s="3">
        <v>7599</v>
      </c>
      <c r="BU3549" s="3">
        <v>5972</v>
      </c>
      <c r="BV3549" s="3">
        <v>31470</v>
      </c>
      <c r="BW3549" s="3">
        <v>22301</v>
      </c>
      <c r="BX3549" s="3">
        <v>14252</v>
      </c>
      <c r="BY3549" s="3">
        <v>26311</v>
      </c>
      <c r="BZ3549" s="3">
        <v>28198</v>
      </c>
      <c r="CA3549" s="3">
        <v>31700</v>
      </c>
      <c r="CB3549" s="3">
        <v>944.553</v>
      </c>
      <c r="CC3549" s="3">
        <v>1669.3679999999999</v>
      </c>
      <c r="CD3549" s="3">
        <v>1373.982</v>
      </c>
      <c r="CE3549" s="3">
        <v>211.96899999999999</v>
      </c>
      <c r="CF3549" s="3">
        <v>752.97799999999995</v>
      </c>
      <c r="CG3549" s="3">
        <v>591.47900000000004</v>
      </c>
      <c r="CH3549" s="3">
        <v>3085.0810000000001</v>
      </c>
      <c r="CI3549" s="3">
        <v>2168.5120000000002</v>
      </c>
      <c r="CJ3549" s="3">
        <v>1370.4490000000001</v>
      </c>
      <c r="CK3549" s="3">
        <v>2593.4659999999999</v>
      </c>
      <c r="CL3549" s="3">
        <v>2685.0239999999999</v>
      </c>
      <c r="CM3549" s="3">
        <v>3074.7330000000002</v>
      </c>
      <c r="CN3549" s="3">
        <v>36482</v>
      </c>
      <c r="CO3549" s="3">
        <v>36482</v>
      </c>
      <c r="CP3549" s="3">
        <v>210502</v>
      </c>
      <c r="CQ3549" s="3">
        <v>210502</v>
      </c>
      <c r="CR3549" s="3">
        <v>20521.594000000001</v>
      </c>
      <c r="CS3549" s="2">
        <v>2019</v>
      </c>
    </row>
    <row r="3550" spans="1:97" x14ac:dyDescent="0.25">
      <c r="A3550" s="2">
        <v>6204</v>
      </c>
      <c r="B3550" s="5" t="s">
        <v>8</v>
      </c>
      <c r="C3550" s="2" t="s">
        <v>7</v>
      </c>
      <c r="D3550" s="5" t="s">
        <v>11581</v>
      </c>
      <c r="E3550" s="5" t="s">
        <v>6063</v>
      </c>
      <c r="F3550" s="2">
        <v>1307</v>
      </c>
      <c r="G3550" s="5" t="s">
        <v>38</v>
      </c>
      <c r="H3550" s="5" t="s">
        <v>36</v>
      </c>
      <c r="I3550" s="5" t="s">
        <v>611</v>
      </c>
      <c r="J3550" s="5" t="s">
        <v>0</v>
      </c>
      <c r="K3550" s="2">
        <v>22</v>
      </c>
      <c r="L3550" s="2">
        <v>1</v>
      </c>
      <c r="M3550" s="5" t="s">
        <v>17</v>
      </c>
      <c r="N3550" s="5" t="s">
        <v>16</v>
      </c>
      <c r="O3550" s="5" t="s">
        <v>50</v>
      </c>
      <c r="P3550" s="5" t="s">
        <v>31</v>
      </c>
      <c r="Q3550" s="5" t="s">
        <v>767</v>
      </c>
      <c r="R3550" s="5" t="s">
        <v>197</v>
      </c>
      <c r="S3550" s="5" t="s">
        <v>20</v>
      </c>
      <c r="T3550" s="3">
        <v>0</v>
      </c>
      <c r="U3550" s="3">
        <v>0</v>
      </c>
      <c r="V3550" s="3">
        <v>0</v>
      </c>
      <c r="W3550" s="3">
        <v>0</v>
      </c>
      <c r="X3550" s="3">
        <v>418832</v>
      </c>
      <c r="Y3550" s="3">
        <v>342742</v>
      </c>
      <c r="Z3550" s="3">
        <v>479963</v>
      </c>
      <c r="AA3550" s="3">
        <v>507965</v>
      </c>
      <c r="AB3550" s="3">
        <v>492791</v>
      </c>
      <c r="AC3550" s="3">
        <v>285354</v>
      </c>
      <c r="AD3550" s="3">
        <v>256652</v>
      </c>
      <c r="AE3550" s="3">
        <v>519927</v>
      </c>
      <c r="AF3550" s="3">
        <v>0</v>
      </c>
      <c r="AG3550" s="3">
        <v>0</v>
      </c>
      <c r="AH3550" s="3">
        <v>0</v>
      </c>
      <c r="AI3550" s="3">
        <v>0</v>
      </c>
      <c r="AJ3550" s="3">
        <v>418832</v>
      </c>
      <c r="AK3550" s="3">
        <v>342742</v>
      </c>
      <c r="AL3550" s="3">
        <v>479963</v>
      </c>
      <c r="AM3550" s="3">
        <v>507965</v>
      </c>
      <c r="AN3550" s="3">
        <v>492791</v>
      </c>
      <c r="AO3550" s="3">
        <v>285354</v>
      </c>
      <c r="AP3550" s="3">
        <v>256652</v>
      </c>
      <c r="AQ3550" s="3">
        <v>519927</v>
      </c>
      <c r="AR3550" s="4">
        <v>0</v>
      </c>
      <c r="AS3550" s="4">
        <v>0</v>
      </c>
      <c r="AT3550" s="4">
        <v>0</v>
      </c>
      <c r="AU3550" s="4">
        <v>0</v>
      </c>
      <c r="AV3550" s="4">
        <v>16.629000000000001</v>
      </c>
      <c r="AW3550" s="4">
        <v>16.706</v>
      </c>
      <c r="AX3550" s="4">
        <v>16.919</v>
      </c>
      <c r="AY3550" s="4">
        <v>16.809000000000001</v>
      </c>
      <c r="AZ3550" s="4">
        <v>17.169</v>
      </c>
      <c r="BA3550" s="4">
        <v>16.78</v>
      </c>
      <c r="BB3550" s="4">
        <v>17.013999999999999</v>
      </c>
      <c r="BC3550" s="4">
        <v>16.838000000000001</v>
      </c>
      <c r="BD3550" s="3">
        <v>0</v>
      </c>
      <c r="BE3550" s="3">
        <v>0</v>
      </c>
      <c r="BF3550" s="3">
        <v>0</v>
      </c>
      <c r="BG3550" s="3">
        <v>0</v>
      </c>
      <c r="BH3550" s="3">
        <v>6964757</v>
      </c>
      <c r="BI3550" s="3">
        <v>5725848</v>
      </c>
      <c r="BJ3550" s="3">
        <v>8120494</v>
      </c>
      <c r="BK3550" s="3">
        <v>8538384</v>
      </c>
      <c r="BL3550" s="3">
        <v>8460729</v>
      </c>
      <c r="BM3550" s="3">
        <v>4788240</v>
      </c>
      <c r="BN3550" s="3">
        <v>4366677</v>
      </c>
      <c r="BO3550" s="3">
        <v>8754531</v>
      </c>
      <c r="BP3550" s="3">
        <v>0</v>
      </c>
      <c r="BQ3550" s="3">
        <v>0</v>
      </c>
      <c r="BR3550" s="3">
        <v>0</v>
      </c>
      <c r="BS3550" s="3">
        <v>0</v>
      </c>
      <c r="BT3550" s="3">
        <v>6964757</v>
      </c>
      <c r="BU3550" s="3">
        <v>5725848</v>
      </c>
      <c r="BV3550" s="3">
        <v>8120494</v>
      </c>
      <c r="BW3550" s="3">
        <v>8538384</v>
      </c>
      <c r="BX3550" s="3">
        <v>8460729</v>
      </c>
      <c r="BY3550" s="3">
        <v>4788240</v>
      </c>
      <c r="BZ3550" s="3">
        <v>4366677</v>
      </c>
      <c r="CA3550" s="3">
        <v>8754531</v>
      </c>
      <c r="CB3550" s="3">
        <v>0</v>
      </c>
      <c r="CC3550" s="3">
        <v>0</v>
      </c>
      <c r="CD3550" s="3">
        <v>0</v>
      </c>
      <c r="CE3550" s="3">
        <v>0</v>
      </c>
      <c r="CF3550" s="3">
        <v>690123.02</v>
      </c>
      <c r="CG3550" s="3">
        <v>567104.22</v>
      </c>
      <c r="CH3550" s="3">
        <v>796082.55</v>
      </c>
      <c r="CI3550" s="3">
        <v>830256.19</v>
      </c>
      <c r="CJ3550" s="3">
        <v>813575.55</v>
      </c>
      <c r="CK3550" s="3">
        <v>471971.53</v>
      </c>
      <c r="CL3550" s="3">
        <v>415796.7</v>
      </c>
      <c r="CM3550" s="3">
        <v>849133.14</v>
      </c>
      <c r="CN3550" s="3">
        <v>3304226</v>
      </c>
      <c r="CO3550" s="3">
        <v>3304226</v>
      </c>
      <c r="CP3550" s="3">
        <v>55719660</v>
      </c>
      <c r="CQ3550" s="3">
        <v>55719660</v>
      </c>
      <c r="CR3550" s="3">
        <v>5434042.9000000004</v>
      </c>
      <c r="CS3550" s="2">
        <v>2019</v>
      </c>
    </row>
    <row r="3551" spans="1:97" x14ac:dyDescent="0.25">
      <c r="A3551" s="2">
        <v>6204</v>
      </c>
      <c r="B3551" s="5" t="s">
        <v>8</v>
      </c>
      <c r="C3551" s="2" t="s">
        <v>7</v>
      </c>
      <c r="D3551" s="5" t="s">
        <v>11581</v>
      </c>
      <c r="E3551" s="5" t="s">
        <v>6063</v>
      </c>
      <c r="F3551" s="2">
        <v>1307</v>
      </c>
      <c r="G3551" s="5" t="s">
        <v>38</v>
      </c>
      <c r="H3551" s="5" t="s">
        <v>36</v>
      </c>
      <c r="I3551" s="5" t="s">
        <v>611</v>
      </c>
      <c r="J3551" s="5" t="s">
        <v>0</v>
      </c>
      <c r="K3551" s="2">
        <v>22</v>
      </c>
      <c r="L3551" s="2">
        <v>1</v>
      </c>
      <c r="M3551" s="5" t="s">
        <v>17</v>
      </c>
      <c r="N3551" s="5" t="s">
        <v>16</v>
      </c>
      <c r="O3551" s="5" t="s">
        <v>32</v>
      </c>
      <c r="P3551" s="5" t="s">
        <v>31</v>
      </c>
      <c r="Q3551" s="5" t="s">
        <v>767</v>
      </c>
      <c r="R3551" s="5" t="s">
        <v>197</v>
      </c>
      <c r="S3551" s="5" t="s">
        <v>20</v>
      </c>
      <c r="T3551" s="3">
        <v>614170</v>
      </c>
      <c r="U3551" s="3">
        <v>559006</v>
      </c>
      <c r="V3551" s="3">
        <v>410716</v>
      </c>
      <c r="W3551" s="3">
        <v>456522</v>
      </c>
      <c r="X3551" s="3">
        <v>0</v>
      </c>
      <c r="Y3551" s="3">
        <v>9169</v>
      </c>
      <c r="Z3551" s="3">
        <v>6303</v>
      </c>
      <c r="AA3551" s="3">
        <v>67431</v>
      </c>
      <c r="AB3551" s="3">
        <v>0</v>
      </c>
      <c r="AC3551" s="3">
        <v>0</v>
      </c>
      <c r="AD3551" s="3">
        <v>629</v>
      </c>
      <c r="AE3551" s="3">
        <v>30036</v>
      </c>
      <c r="AF3551" s="3">
        <v>614170</v>
      </c>
      <c r="AG3551" s="3">
        <v>559006</v>
      </c>
      <c r="AH3551" s="3">
        <v>410716</v>
      </c>
      <c r="AI3551" s="3">
        <v>456522</v>
      </c>
      <c r="AJ3551" s="3">
        <v>0</v>
      </c>
      <c r="AK3551" s="3">
        <v>9169</v>
      </c>
      <c r="AL3551" s="3">
        <v>6303</v>
      </c>
      <c r="AM3551" s="3">
        <v>67431</v>
      </c>
      <c r="AN3551" s="3">
        <v>0</v>
      </c>
      <c r="AO3551" s="3">
        <v>0</v>
      </c>
      <c r="AP3551" s="3">
        <v>629</v>
      </c>
      <c r="AQ3551" s="3">
        <v>30036</v>
      </c>
      <c r="AR3551" s="4">
        <v>17.308</v>
      </c>
      <c r="AS3551" s="4">
        <v>16.963000000000001</v>
      </c>
      <c r="AT3551" s="4">
        <v>16.495000000000001</v>
      </c>
      <c r="AU3551" s="4">
        <v>16.678000000000001</v>
      </c>
      <c r="AV3551" s="4">
        <v>0</v>
      </c>
      <c r="AW3551" s="4">
        <v>16.704000000000001</v>
      </c>
      <c r="AX3551" s="4">
        <v>16.919</v>
      </c>
      <c r="AY3551" s="4">
        <v>16.809000000000001</v>
      </c>
      <c r="AZ3551" s="4">
        <v>0</v>
      </c>
      <c r="BA3551" s="4">
        <v>0</v>
      </c>
      <c r="BB3551" s="4">
        <v>16.968</v>
      </c>
      <c r="BC3551" s="4">
        <v>16.838000000000001</v>
      </c>
      <c r="BD3551" s="3">
        <v>10630054</v>
      </c>
      <c r="BE3551" s="3">
        <v>9482419</v>
      </c>
      <c r="BF3551" s="3">
        <v>6774760</v>
      </c>
      <c r="BG3551" s="3">
        <v>7613874</v>
      </c>
      <c r="BH3551" s="3">
        <v>0</v>
      </c>
      <c r="BI3551" s="3">
        <v>153159</v>
      </c>
      <c r="BJ3551" s="3">
        <v>106640</v>
      </c>
      <c r="BK3551" s="3">
        <v>1133448</v>
      </c>
      <c r="BL3551" s="3">
        <v>0</v>
      </c>
      <c r="BM3551" s="3">
        <v>0</v>
      </c>
      <c r="BN3551" s="3">
        <v>10673</v>
      </c>
      <c r="BO3551" s="3">
        <v>505746</v>
      </c>
      <c r="BP3551" s="3">
        <v>10630054</v>
      </c>
      <c r="BQ3551" s="3">
        <v>9482419</v>
      </c>
      <c r="BR3551" s="3">
        <v>6774760</v>
      </c>
      <c r="BS3551" s="3">
        <v>7613874</v>
      </c>
      <c r="BT3551" s="3">
        <v>0</v>
      </c>
      <c r="BU3551" s="3">
        <v>153159</v>
      </c>
      <c r="BV3551" s="3">
        <v>106640</v>
      </c>
      <c r="BW3551" s="3">
        <v>1133448</v>
      </c>
      <c r="BX3551" s="3">
        <v>0</v>
      </c>
      <c r="BY3551" s="3">
        <v>0</v>
      </c>
      <c r="BZ3551" s="3">
        <v>10673</v>
      </c>
      <c r="CA3551" s="3">
        <v>505746</v>
      </c>
      <c r="CB3551" s="3">
        <v>1017630.4</v>
      </c>
      <c r="CC3551" s="3">
        <v>932825.63</v>
      </c>
      <c r="CD3551" s="3">
        <v>676979.02</v>
      </c>
      <c r="CE3551" s="3">
        <v>764225.03</v>
      </c>
      <c r="CF3551" s="3">
        <v>0</v>
      </c>
      <c r="CG3551" s="3">
        <v>15169.3</v>
      </c>
      <c r="CH3551" s="3">
        <v>10454.365</v>
      </c>
      <c r="CI3551" s="3">
        <v>110214.3</v>
      </c>
      <c r="CJ3551" s="3">
        <v>0</v>
      </c>
      <c r="CK3551" s="3">
        <v>0</v>
      </c>
      <c r="CL3551" s="3">
        <v>1016.275</v>
      </c>
      <c r="CM3551" s="3">
        <v>49054.123</v>
      </c>
      <c r="CN3551" s="3">
        <v>2153982</v>
      </c>
      <c r="CO3551" s="3">
        <v>2153982</v>
      </c>
      <c r="CP3551" s="3">
        <v>36410773</v>
      </c>
      <c r="CQ3551" s="3">
        <v>36410773</v>
      </c>
      <c r="CR3551" s="3">
        <v>3577568.5</v>
      </c>
      <c r="CS3551" s="2">
        <v>2019</v>
      </c>
    </row>
    <row r="3552" spans="1:97" x14ac:dyDescent="0.25">
      <c r="A3552" s="2">
        <v>6206</v>
      </c>
      <c r="B3552" s="5" t="s">
        <v>8</v>
      </c>
      <c r="C3552" s="2" t="s">
        <v>7</v>
      </c>
      <c r="D3552" s="5" t="s">
        <v>11580</v>
      </c>
      <c r="E3552" s="5" t="s">
        <v>2042</v>
      </c>
      <c r="F3552" s="2">
        <v>15466</v>
      </c>
      <c r="G3552" s="5" t="s">
        <v>37</v>
      </c>
      <c r="H3552" s="5" t="s">
        <v>36</v>
      </c>
      <c r="I3552" s="5" t="s">
        <v>611</v>
      </c>
      <c r="J3552" s="5" t="s">
        <v>0</v>
      </c>
      <c r="K3552" s="2">
        <v>22</v>
      </c>
      <c r="L3552" s="2">
        <v>1</v>
      </c>
      <c r="M3552" s="5" t="s">
        <v>17</v>
      </c>
      <c r="N3552" s="5" t="s">
        <v>98</v>
      </c>
      <c r="O3552" s="5" t="s">
        <v>86</v>
      </c>
      <c r="P3552" s="5" t="s">
        <v>97</v>
      </c>
      <c r="Q3552" s="5" t="s">
        <v>767</v>
      </c>
      <c r="R3552" s="5" t="s">
        <v>103</v>
      </c>
      <c r="S3552" s="5" t="s">
        <v>0</v>
      </c>
      <c r="T3552" s="3">
        <v>0</v>
      </c>
      <c r="U3552" s="3">
        <v>0</v>
      </c>
      <c r="V3552" s="3">
        <v>0</v>
      </c>
      <c r="W3552" s="3">
        <v>0</v>
      </c>
      <c r="X3552" s="3">
        <v>0</v>
      </c>
      <c r="Y3552" s="3">
        <v>0</v>
      </c>
      <c r="Z3552" s="3">
        <v>0</v>
      </c>
      <c r="AA3552" s="3">
        <v>0</v>
      </c>
      <c r="AB3552" s="3">
        <v>0</v>
      </c>
      <c r="AC3552" s="3">
        <v>0</v>
      </c>
      <c r="AD3552" s="3">
        <v>0</v>
      </c>
      <c r="AE3552" s="3">
        <v>0</v>
      </c>
      <c r="AF3552" s="3">
        <v>0</v>
      </c>
      <c r="AG3552" s="3">
        <v>0</v>
      </c>
      <c r="AH3552" s="3">
        <v>0</v>
      </c>
      <c r="AI3552" s="3">
        <v>0</v>
      </c>
      <c r="AJ3552" s="3">
        <v>0</v>
      </c>
      <c r="AK3552" s="3">
        <v>0</v>
      </c>
      <c r="AL3552" s="3">
        <v>0</v>
      </c>
      <c r="AM3552" s="3">
        <v>0</v>
      </c>
      <c r="AN3552" s="3">
        <v>0</v>
      </c>
      <c r="AO3552" s="3">
        <v>0</v>
      </c>
      <c r="AP3552" s="3">
        <v>0</v>
      </c>
      <c r="AQ3552" s="3">
        <v>0</v>
      </c>
      <c r="AR3552" s="4">
        <v>0</v>
      </c>
      <c r="AS3552" s="4">
        <v>0</v>
      </c>
      <c r="AT3552" s="4">
        <v>0</v>
      </c>
      <c r="AU3552" s="4">
        <v>0</v>
      </c>
      <c r="AV3552" s="4">
        <v>0</v>
      </c>
      <c r="AW3552" s="4">
        <v>0</v>
      </c>
      <c r="AX3552" s="4">
        <v>0</v>
      </c>
      <c r="AY3552" s="4">
        <v>0</v>
      </c>
      <c r="AZ3552" s="4">
        <v>0</v>
      </c>
      <c r="BA3552" s="4">
        <v>0</v>
      </c>
      <c r="BB3552" s="4">
        <v>0</v>
      </c>
      <c r="BC3552" s="4">
        <v>0</v>
      </c>
      <c r="BD3552" s="3">
        <v>13902</v>
      </c>
      <c r="BE3552" s="3">
        <v>14593</v>
      </c>
      <c r="BF3552" s="3">
        <v>16256</v>
      </c>
      <c r="BG3552" s="3">
        <v>17606</v>
      </c>
      <c r="BH3552" s="3">
        <v>18614</v>
      </c>
      <c r="BI3552" s="3">
        <v>18526</v>
      </c>
      <c r="BJ3552" s="3">
        <v>20439</v>
      </c>
      <c r="BK3552" s="3">
        <v>19489</v>
      </c>
      <c r="BL3552" s="3">
        <v>15602</v>
      </c>
      <c r="BM3552" s="3">
        <v>13831</v>
      </c>
      <c r="BN3552" s="3">
        <v>12905</v>
      </c>
      <c r="BO3552" s="3">
        <v>11093</v>
      </c>
      <c r="BP3552" s="3">
        <v>13902</v>
      </c>
      <c r="BQ3552" s="3">
        <v>14593</v>
      </c>
      <c r="BR3552" s="3">
        <v>16256</v>
      </c>
      <c r="BS3552" s="3">
        <v>17606</v>
      </c>
      <c r="BT3552" s="3">
        <v>18614</v>
      </c>
      <c r="BU3552" s="3">
        <v>18526</v>
      </c>
      <c r="BV3552" s="3">
        <v>20439</v>
      </c>
      <c r="BW3552" s="3">
        <v>19489</v>
      </c>
      <c r="BX3552" s="3">
        <v>15602</v>
      </c>
      <c r="BY3552" s="3">
        <v>13831</v>
      </c>
      <c r="BZ3552" s="3">
        <v>12905</v>
      </c>
      <c r="CA3552" s="3">
        <v>11093</v>
      </c>
      <c r="CB3552" s="3">
        <v>1561.1510000000001</v>
      </c>
      <c r="CC3552" s="3">
        <v>1638.7829999999999</v>
      </c>
      <c r="CD3552" s="3">
        <v>1825.479</v>
      </c>
      <c r="CE3552" s="3">
        <v>1977.1179999999999</v>
      </c>
      <c r="CF3552" s="3">
        <v>2090.2550000000001</v>
      </c>
      <c r="CG3552" s="3">
        <v>2080.3519999999999</v>
      </c>
      <c r="CH3552" s="3">
        <v>2295.174</v>
      </c>
      <c r="CI3552" s="3">
        <v>2188.5859999999998</v>
      </c>
      <c r="CJ3552" s="3">
        <v>1752.038</v>
      </c>
      <c r="CK3552" s="3">
        <v>1553.201</v>
      </c>
      <c r="CL3552" s="3">
        <v>1449.183</v>
      </c>
      <c r="CM3552" s="3">
        <v>1245.68</v>
      </c>
      <c r="CN3552" s="3">
        <v>0</v>
      </c>
      <c r="CO3552" s="3">
        <v>0</v>
      </c>
      <c r="CP3552" s="3">
        <v>192856</v>
      </c>
      <c r="CQ3552" s="3">
        <v>192856</v>
      </c>
      <c r="CR3552" s="3">
        <v>21657</v>
      </c>
      <c r="CS3552" s="2">
        <v>2019</v>
      </c>
    </row>
    <row r="3553" spans="1:97" x14ac:dyDescent="0.25">
      <c r="A3553" s="2">
        <v>6207</v>
      </c>
      <c r="B3553" s="5" t="s">
        <v>8</v>
      </c>
      <c r="C3553" s="2" t="s">
        <v>7</v>
      </c>
      <c r="D3553" s="5" t="s">
        <v>11579</v>
      </c>
      <c r="E3553" s="5" t="s">
        <v>2042</v>
      </c>
      <c r="F3553" s="2">
        <v>15466</v>
      </c>
      <c r="G3553" s="5" t="s">
        <v>37</v>
      </c>
      <c r="H3553" s="5" t="s">
        <v>36</v>
      </c>
      <c r="I3553" s="5" t="s">
        <v>611</v>
      </c>
      <c r="J3553" s="5" t="s">
        <v>0</v>
      </c>
      <c r="K3553" s="2">
        <v>22</v>
      </c>
      <c r="L3553" s="2">
        <v>1</v>
      </c>
      <c r="M3553" s="5" t="s">
        <v>17</v>
      </c>
      <c r="N3553" s="5" t="s">
        <v>98</v>
      </c>
      <c r="O3553" s="5" t="s">
        <v>86</v>
      </c>
      <c r="P3553" s="5" t="s">
        <v>97</v>
      </c>
      <c r="Q3553" s="5" t="s">
        <v>767</v>
      </c>
      <c r="R3553" s="5" t="s">
        <v>103</v>
      </c>
      <c r="S3553" s="5" t="s">
        <v>0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4">
        <v>0</v>
      </c>
      <c r="AS3553" s="4">
        <v>0</v>
      </c>
      <c r="AT3553" s="4">
        <v>0</v>
      </c>
      <c r="AU3553" s="4">
        <v>0</v>
      </c>
      <c r="AV3553" s="4">
        <v>0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2181</v>
      </c>
      <c r="BE3553" s="3">
        <v>2290</v>
      </c>
      <c r="BF3553" s="3">
        <v>2551</v>
      </c>
      <c r="BG3553" s="3">
        <v>2762</v>
      </c>
      <c r="BH3553" s="3">
        <v>2921</v>
      </c>
      <c r="BI3553" s="3">
        <v>2907</v>
      </c>
      <c r="BJ3553" s="3">
        <v>3207</v>
      </c>
      <c r="BK3553" s="3">
        <v>3058</v>
      </c>
      <c r="BL3553" s="3">
        <v>2448</v>
      </c>
      <c r="BM3553" s="3">
        <v>2170</v>
      </c>
      <c r="BN3553" s="3">
        <v>2025</v>
      </c>
      <c r="BO3553" s="3">
        <v>1740</v>
      </c>
      <c r="BP3553" s="3">
        <v>2181</v>
      </c>
      <c r="BQ3553" s="3">
        <v>2290</v>
      </c>
      <c r="BR3553" s="3">
        <v>2551</v>
      </c>
      <c r="BS3553" s="3">
        <v>2762</v>
      </c>
      <c r="BT3553" s="3">
        <v>2921</v>
      </c>
      <c r="BU3553" s="3">
        <v>2907</v>
      </c>
      <c r="BV3553" s="3">
        <v>3207</v>
      </c>
      <c r="BW3553" s="3">
        <v>3058</v>
      </c>
      <c r="BX3553" s="3">
        <v>2448</v>
      </c>
      <c r="BY3553" s="3">
        <v>2170</v>
      </c>
      <c r="BZ3553" s="3">
        <v>2025</v>
      </c>
      <c r="CA3553" s="3">
        <v>1740</v>
      </c>
      <c r="CB3553" s="3">
        <v>244.94499999999999</v>
      </c>
      <c r="CC3553" s="3">
        <v>257.12599999999998</v>
      </c>
      <c r="CD3553" s="3">
        <v>286.41899999999998</v>
      </c>
      <c r="CE3553" s="3">
        <v>310.21100000000001</v>
      </c>
      <c r="CF3553" s="3">
        <v>327.96300000000002</v>
      </c>
      <c r="CG3553" s="3">
        <v>326.40899999999999</v>
      </c>
      <c r="CH3553" s="3">
        <v>360.11500000000001</v>
      </c>
      <c r="CI3553" s="3">
        <v>343.39100000000002</v>
      </c>
      <c r="CJ3553" s="3">
        <v>274.89600000000002</v>
      </c>
      <c r="CK3553" s="3">
        <v>243.69900000000001</v>
      </c>
      <c r="CL3553" s="3">
        <v>227.37799999999999</v>
      </c>
      <c r="CM3553" s="3">
        <v>195.44800000000001</v>
      </c>
      <c r="CN3553" s="3">
        <v>0</v>
      </c>
      <c r="CO3553" s="3">
        <v>0</v>
      </c>
      <c r="CP3553" s="3">
        <v>30260</v>
      </c>
      <c r="CQ3553" s="3">
        <v>30260</v>
      </c>
      <c r="CR3553" s="3">
        <v>3398</v>
      </c>
      <c r="CS3553" s="2">
        <v>2019</v>
      </c>
    </row>
    <row r="3554" spans="1:97" x14ac:dyDescent="0.25">
      <c r="A3554" s="2">
        <v>6208</v>
      </c>
      <c r="B3554" s="5" t="s">
        <v>8</v>
      </c>
      <c r="C3554" s="2" t="s">
        <v>7</v>
      </c>
      <c r="D3554" s="5" t="s">
        <v>11578</v>
      </c>
      <c r="E3554" s="5" t="s">
        <v>10757</v>
      </c>
      <c r="F3554" s="2">
        <v>2518</v>
      </c>
      <c r="G3554" s="5" t="s">
        <v>37</v>
      </c>
      <c r="H3554" s="5" t="s">
        <v>36</v>
      </c>
      <c r="I3554" s="5" t="s">
        <v>611</v>
      </c>
      <c r="J3554" s="5" t="s">
        <v>0</v>
      </c>
      <c r="K3554" s="2">
        <v>22</v>
      </c>
      <c r="L3554" s="2">
        <v>1</v>
      </c>
      <c r="M3554" s="5" t="s">
        <v>17</v>
      </c>
      <c r="N3554" s="5" t="s">
        <v>87</v>
      </c>
      <c r="O3554" s="5" t="s">
        <v>86</v>
      </c>
      <c r="P3554" s="5" t="s">
        <v>85</v>
      </c>
      <c r="Q3554" s="5" t="s">
        <v>767</v>
      </c>
      <c r="R3554" s="5" t="s">
        <v>197</v>
      </c>
      <c r="S3554" s="5" t="s">
        <v>84</v>
      </c>
      <c r="T3554" s="3">
        <v>27573</v>
      </c>
      <c r="U3554" s="3">
        <v>20965</v>
      </c>
      <c r="V3554" s="3">
        <v>26856</v>
      </c>
      <c r="W3554" s="3">
        <v>18759</v>
      </c>
      <c r="X3554" s="3">
        <v>16634</v>
      </c>
      <c r="Y3554" s="3">
        <v>18655</v>
      </c>
      <c r="Z3554" s="3">
        <v>44920</v>
      </c>
      <c r="AA3554" s="3">
        <v>11273</v>
      </c>
      <c r="AB3554" s="3">
        <v>28737</v>
      </c>
      <c r="AC3554" s="3">
        <v>30307</v>
      </c>
      <c r="AD3554" s="3">
        <v>24973</v>
      </c>
      <c r="AE3554" s="3">
        <v>12165</v>
      </c>
      <c r="AF3554" s="3">
        <v>27573</v>
      </c>
      <c r="AG3554" s="3">
        <v>20965</v>
      </c>
      <c r="AH3554" s="3">
        <v>26856</v>
      </c>
      <c r="AI3554" s="3">
        <v>18759</v>
      </c>
      <c r="AJ3554" s="3">
        <v>16634</v>
      </c>
      <c r="AK3554" s="3">
        <v>18655</v>
      </c>
      <c r="AL3554" s="3">
        <v>44920</v>
      </c>
      <c r="AM3554" s="3">
        <v>11273</v>
      </c>
      <c r="AN3554" s="3">
        <v>28737</v>
      </c>
      <c r="AO3554" s="3">
        <v>30307</v>
      </c>
      <c r="AP3554" s="3">
        <v>24973</v>
      </c>
      <c r="AQ3554" s="3">
        <v>12165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0</v>
      </c>
      <c r="BE3554" s="3">
        <v>0</v>
      </c>
      <c r="BF3554" s="3">
        <v>0</v>
      </c>
      <c r="BG3554" s="3">
        <v>0</v>
      </c>
      <c r="BH3554" s="3">
        <v>0</v>
      </c>
      <c r="BI3554" s="3">
        <v>0</v>
      </c>
      <c r="BJ3554" s="3">
        <v>0</v>
      </c>
      <c r="BK3554" s="3">
        <v>0</v>
      </c>
      <c r="BL3554" s="3">
        <v>0</v>
      </c>
      <c r="BM3554" s="3">
        <v>0</v>
      </c>
      <c r="BN3554" s="3">
        <v>0</v>
      </c>
      <c r="BO3554" s="3">
        <v>0</v>
      </c>
      <c r="BP3554" s="3">
        <v>0</v>
      </c>
      <c r="BQ3554" s="3">
        <v>0</v>
      </c>
      <c r="BR3554" s="3">
        <v>0</v>
      </c>
      <c r="BS3554" s="3">
        <v>0</v>
      </c>
      <c r="BT3554" s="3">
        <v>0</v>
      </c>
      <c r="BU3554" s="3">
        <v>0</v>
      </c>
      <c r="BV3554" s="3">
        <v>0</v>
      </c>
      <c r="BW3554" s="3">
        <v>0</v>
      </c>
      <c r="BX3554" s="3">
        <v>0</v>
      </c>
      <c r="BY3554" s="3">
        <v>0</v>
      </c>
      <c r="BZ3554" s="3">
        <v>0</v>
      </c>
      <c r="CA3554" s="3">
        <v>0</v>
      </c>
      <c r="CB3554" s="3">
        <v>-3745</v>
      </c>
      <c r="CC3554" s="3">
        <v>-311</v>
      </c>
      <c r="CD3554" s="3">
        <v>-982</v>
      </c>
      <c r="CE3554" s="3">
        <v>-1192</v>
      </c>
      <c r="CF3554" s="3">
        <v>-3517</v>
      </c>
      <c r="CG3554" s="3">
        <v>-1808</v>
      </c>
      <c r="CH3554" s="3">
        <v>-9268</v>
      </c>
      <c r="CI3554" s="3">
        <v>-3436</v>
      </c>
      <c r="CJ3554" s="3">
        <v>-9430</v>
      </c>
      <c r="CK3554" s="3">
        <v>-9471</v>
      </c>
      <c r="CL3554" s="3">
        <v>-7986</v>
      </c>
      <c r="CM3554" s="3">
        <v>3233</v>
      </c>
      <c r="CN3554" s="3">
        <v>281817</v>
      </c>
      <c r="CO3554" s="3">
        <v>281817</v>
      </c>
      <c r="CP3554" s="3">
        <v>0</v>
      </c>
      <c r="CQ3554" s="3">
        <v>0</v>
      </c>
      <c r="CR3554" s="3">
        <v>-47913</v>
      </c>
      <c r="CS3554" s="2">
        <v>2019</v>
      </c>
    </row>
    <row r="3555" spans="1:97" x14ac:dyDescent="0.25">
      <c r="A3555" s="2">
        <v>6210</v>
      </c>
      <c r="B3555" s="5" t="s">
        <v>8</v>
      </c>
      <c r="C3555" s="2" t="s">
        <v>7</v>
      </c>
      <c r="D3555" s="5" t="s">
        <v>11577</v>
      </c>
      <c r="E3555" s="5" t="s">
        <v>10747</v>
      </c>
      <c r="F3555" s="2">
        <v>20169</v>
      </c>
      <c r="G3555" s="5" t="s">
        <v>1429</v>
      </c>
      <c r="H3555" s="5" t="s">
        <v>5</v>
      </c>
      <c r="I3555" s="5" t="s">
        <v>611</v>
      </c>
      <c r="J3555" s="5" t="s">
        <v>0</v>
      </c>
      <c r="K3555" s="2">
        <v>22</v>
      </c>
      <c r="L3555" s="2">
        <v>1</v>
      </c>
      <c r="M3555" s="5" t="s">
        <v>17</v>
      </c>
      <c r="N3555" s="5" t="s">
        <v>99</v>
      </c>
      <c r="O3555" s="5" t="s">
        <v>60</v>
      </c>
      <c r="P3555" s="5" t="s">
        <v>60</v>
      </c>
      <c r="Q3555" s="5" t="s">
        <v>1428</v>
      </c>
      <c r="R3555" s="5" t="s">
        <v>103</v>
      </c>
      <c r="S3555" s="5" t="s">
        <v>55</v>
      </c>
      <c r="T3555" s="3">
        <v>4173</v>
      </c>
      <c r="U3555" s="3">
        <v>1840</v>
      </c>
      <c r="V3555" s="3">
        <v>2585</v>
      </c>
      <c r="W3555" s="3">
        <v>2044</v>
      </c>
      <c r="X3555" s="3">
        <v>916</v>
      </c>
      <c r="Y3555" s="3">
        <v>2736</v>
      </c>
      <c r="Z3555" s="3">
        <v>5131</v>
      </c>
      <c r="AA3555" s="3">
        <v>5394</v>
      </c>
      <c r="AB3555" s="3">
        <v>4983</v>
      </c>
      <c r="AC3555" s="3">
        <v>3644</v>
      </c>
      <c r="AD3555" s="3">
        <v>3405</v>
      </c>
      <c r="AE3555" s="3">
        <v>5029</v>
      </c>
      <c r="AF3555" s="3">
        <v>4173</v>
      </c>
      <c r="AG3555" s="3">
        <v>1840</v>
      </c>
      <c r="AH3555" s="3">
        <v>2585</v>
      </c>
      <c r="AI3555" s="3">
        <v>2044</v>
      </c>
      <c r="AJ3555" s="3">
        <v>916</v>
      </c>
      <c r="AK3555" s="3">
        <v>2736</v>
      </c>
      <c r="AL3555" s="3">
        <v>5131</v>
      </c>
      <c r="AM3555" s="3">
        <v>5394</v>
      </c>
      <c r="AN3555" s="3">
        <v>4983</v>
      </c>
      <c r="AO3555" s="3">
        <v>3644</v>
      </c>
      <c r="AP3555" s="3">
        <v>3405</v>
      </c>
      <c r="AQ3555" s="3">
        <v>5029</v>
      </c>
      <c r="AR3555" s="4">
        <v>1.02</v>
      </c>
      <c r="AS3555" s="4">
        <v>1.02</v>
      </c>
      <c r="AT3555" s="4">
        <v>1.02</v>
      </c>
      <c r="AU3555" s="4">
        <v>1.02</v>
      </c>
      <c r="AV3555" s="4">
        <v>1.02</v>
      </c>
      <c r="AW3555" s="4">
        <v>1.02</v>
      </c>
      <c r="AX3555" s="4">
        <v>1.02</v>
      </c>
      <c r="AY3555" s="4">
        <v>1.02</v>
      </c>
      <c r="AZ3555" s="4">
        <v>1.02</v>
      </c>
      <c r="BA3555" s="4">
        <v>1.02</v>
      </c>
      <c r="BB3555" s="4">
        <v>1.02</v>
      </c>
      <c r="BC3555" s="4">
        <v>1.02</v>
      </c>
      <c r="BD3555" s="3">
        <v>4256</v>
      </c>
      <c r="BE3555" s="3">
        <v>1877</v>
      </c>
      <c r="BF3555" s="3">
        <v>2637</v>
      </c>
      <c r="BG3555" s="3">
        <v>2085</v>
      </c>
      <c r="BH3555" s="3">
        <v>934</v>
      </c>
      <c r="BI3555" s="3">
        <v>2791</v>
      </c>
      <c r="BJ3555" s="3">
        <v>5234</v>
      </c>
      <c r="BK3555" s="3">
        <v>5502</v>
      </c>
      <c r="BL3555" s="3">
        <v>5083</v>
      </c>
      <c r="BM3555" s="3">
        <v>3717</v>
      </c>
      <c r="BN3555" s="3">
        <v>3473</v>
      </c>
      <c r="BO3555" s="3">
        <v>5130</v>
      </c>
      <c r="BP3555" s="3">
        <v>4256</v>
      </c>
      <c r="BQ3555" s="3">
        <v>1877</v>
      </c>
      <c r="BR3555" s="3">
        <v>2637</v>
      </c>
      <c r="BS3555" s="3">
        <v>2085</v>
      </c>
      <c r="BT3555" s="3">
        <v>934</v>
      </c>
      <c r="BU3555" s="3">
        <v>2791</v>
      </c>
      <c r="BV3555" s="3">
        <v>5234</v>
      </c>
      <c r="BW3555" s="3">
        <v>5502</v>
      </c>
      <c r="BX3555" s="3">
        <v>5083</v>
      </c>
      <c r="BY3555" s="3">
        <v>3717</v>
      </c>
      <c r="BZ3555" s="3">
        <v>3473</v>
      </c>
      <c r="CA3555" s="3">
        <v>5130</v>
      </c>
      <c r="CB3555" s="3">
        <v>344.74200000000002</v>
      </c>
      <c r="CC3555" s="3">
        <v>151.99600000000001</v>
      </c>
      <c r="CD3555" s="3">
        <v>213.471</v>
      </c>
      <c r="CE3555" s="3">
        <v>168.78899999999999</v>
      </c>
      <c r="CF3555" s="3">
        <v>75.673000000000002</v>
      </c>
      <c r="CG3555" s="3">
        <v>225.953</v>
      </c>
      <c r="CH3555" s="3">
        <v>423.76299999999998</v>
      </c>
      <c r="CI3555" s="3">
        <v>445.47300000000001</v>
      </c>
      <c r="CJ3555" s="3">
        <v>411.59100000000001</v>
      </c>
      <c r="CK3555" s="3">
        <v>300.94299999999998</v>
      </c>
      <c r="CL3555" s="3">
        <v>281.21899999999999</v>
      </c>
      <c r="CM3555" s="3">
        <v>415.387</v>
      </c>
      <c r="CN3555" s="3">
        <v>41880</v>
      </c>
      <c r="CO3555" s="3">
        <v>41880</v>
      </c>
      <c r="CP3555" s="3">
        <v>42719</v>
      </c>
      <c r="CQ3555" s="3">
        <v>42719</v>
      </c>
      <c r="CR3555" s="3">
        <v>3459</v>
      </c>
      <c r="CS3555" s="2">
        <v>2019</v>
      </c>
    </row>
    <row r="3556" spans="1:97" x14ac:dyDescent="0.25">
      <c r="A3556" s="2">
        <v>6211</v>
      </c>
      <c r="B3556" s="5" t="s">
        <v>8</v>
      </c>
      <c r="C3556" s="2" t="s">
        <v>7</v>
      </c>
      <c r="D3556" s="5" t="s">
        <v>11576</v>
      </c>
      <c r="E3556" s="5" t="s">
        <v>11575</v>
      </c>
      <c r="F3556" s="2">
        <v>54803</v>
      </c>
      <c r="G3556" s="5" t="s">
        <v>6</v>
      </c>
      <c r="H3556" s="5" t="s">
        <v>5</v>
      </c>
      <c r="I3556" s="5" t="s">
        <v>611</v>
      </c>
      <c r="J3556" s="5" t="s">
        <v>0</v>
      </c>
      <c r="K3556" s="2">
        <v>22</v>
      </c>
      <c r="L3556" s="2">
        <v>2</v>
      </c>
      <c r="M3556" s="5" t="s">
        <v>4</v>
      </c>
      <c r="N3556" s="5" t="s">
        <v>99</v>
      </c>
      <c r="O3556" s="5" t="s">
        <v>71</v>
      </c>
      <c r="P3556" s="5" t="s">
        <v>71</v>
      </c>
      <c r="Q3556" s="5" t="s">
        <v>707</v>
      </c>
      <c r="R3556" s="5" t="s">
        <v>197</v>
      </c>
      <c r="S3556" s="5" t="s">
        <v>13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0</v>
      </c>
      <c r="BE3556" s="3">
        <v>0</v>
      </c>
      <c r="BF3556" s="3">
        <v>0</v>
      </c>
      <c r="BG3556" s="3">
        <v>0</v>
      </c>
      <c r="BH3556" s="3">
        <v>0</v>
      </c>
      <c r="BI3556" s="3">
        <v>0</v>
      </c>
      <c r="BJ3556" s="3">
        <v>0</v>
      </c>
      <c r="BK3556" s="3">
        <v>0</v>
      </c>
      <c r="BL3556" s="3">
        <v>0</v>
      </c>
      <c r="BM3556" s="3">
        <v>0</v>
      </c>
      <c r="BN3556" s="3">
        <v>0</v>
      </c>
      <c r="BO3556" s="3">
        <v>0</v>
      </c>
      <c r="BP3556" s="3">
        <v>0</v>
      </c>
      <c r="BQ3556" s="3">
        <v>0</v>
      </c>
      <c r="BR3556" s="3">
        <v>0</v>
      </c>
      <c r="BS3556" s="3">
        <v>0</v>
      </c>
      <c r="BT3556" s="3">
        <v>0</v>
      </c>
      <c r="BU3556" s="3">
        <v>0</v>
      </c>
      <c r="BV3556" s="3">
        <v>0</v>
      </c>
      <c r="BW3556" s="3">
        <v>0</v>
      </c>
      <c r="BX3556" s="3">
        <v>0</v>
      </c>
      <c r="BY3556" s="3">
        <v>0</v>
      </c>
      <c r="BZ3556" s="3">
        <v>0</v>
      </c>
      <c r="CA3556" s="3">
        <v>0</v>
      </c>
      <c r="CB3556" s="3">
        <v>0</v>
      </c>
      <c r="CC3556" s="3">
        <v>0</v>
      </c>
      <c r="CD3556" s="3">
        <v>0</v>
      </c>
      <c r="CE3556" s="3">
        <v>0</v>
      </c>
      <c r="CF3556" s="3">
        <v>0</v>
      </c>
      <c r="CG3556" s="3">
        <v>0</v>
      </c>
      <c r="CH3556" s="3">
        <v>0</v>
      </c>
      <c r="CI3556" s="3">
        <v>0</v>
      </c>
      <c r="CJ3556" s="3">
        <v>0</v>
      </c>
      <c r="CK3556" s="3">
        <v>0</v>
      </c>
      <c r="CL3556" s="3">
        <v>0</v>
      </c>
      <c r="CM3556" s="3">
        <v>0</v>
      </c>
      <c r="CN3556" s="3">
        <v>0</v>
      </c>
      <c r="CO3556" s="3">
        <v>0</v>
      </c>
      <c r="CP3556" s="3">
        <v>0</v>
      </c>
      <c r="CQ3556" s="3">
        <v>0</v>
      </c>
      <c r="CR3556" s="3">
        <v>0</v>
      </c>
      <c r="CS3556" s="2">
        <v>2019</v>
      </c>
    </row>
    <row r="3557" spans="1:97" x14ac:dyDescent="0.25">
      <c r="A3557" s="2">
        <v>6211</v>
      </c>
      <c r="B3557" s="5" t="s">
        <v>8</v>
      </c>
      <c r="C3557" s="2" t="s">
        <v>7</v>
      </c>
      <c r="D3557" s="5" t="s">
        <v>11576</v>
      </c>
      <c r="E3557" s="5" t="s">
        <v>11575</v>
      </c>
      <c r="F3557" s="2">
        <v>54803</v>
      </c>
      <c r="G3557" s="5" t="s">
        <v>6</v>
      </c>
      <c r="H3557" s="5" t="s">
        <v>5</v>
      </c>
      <c r="I3557" s="5" t="s">
        <v>611</v>
      </c>
      <c r="J3557" s="5" t="s">
        <v>0</v>
      </c>
      <c r="K3557" s="2">
        <v>22</v>
      </c>
      <c r="L3557" s="2">
        <v>2</v>
      </c>
      <c r="M3557" s="5" t="s">
        <v>4</v>
      </c>
      <c r="N3557" s="5" t="s">
        <v>99</v>
      </c>
      <c r="O3557" s="5" t="s">
        <v>7031</v>
      </c>
      <c r="P3557" s="5" t="s">
        <v>14</v>
      </c>
      <c r="Q3557" s="5" t="s">
        <v>707</v>
      </c>
      <c r="R3557" s="5" t="s">
        <v>197</v>
      </c>
      <c r="S3557" s="5" t="s">
        <v>13</v>
      </c>
      <c r="T3557" s="3">
        <v>0</v>
      </c>
      <c r="U3557" s="3">
        <v>200</v>
      </c>
      <c r="V3557" s="3">
        <v>0</v>
      </c>
      <c r="W3557" s="3">
        <v>494</v>
      </c>
      <c r="X3557" s="3">
        <v>0</v>
      </c>
      <c r="Y3557" s="3">
        <v>0</v>
      </c>
      <c r="Z3557" s="3">
        <v>0</v>
      </c>
      <c r="AA3557" s="3">
        <v>357</v>
      </c>
      <c r="AB3557" s="3">
        <v>0</v>
      </c>
      <c r="AC3557" s="3">
        <v>10808</v>
      </c>
      <c r="AD3557" s="3">
        <v>0</v>
      </c>
      <c r="AE3557" s="3">
        <v>850</v>
      </c>
      <c r="AF3557" s="3">
        <v>0</v>
      </c>
      <c r="AG3557" s="3">
        <v>200</v>
      </c>
      <c r="AH3557" s="3">
        <v>0</v>
      </c>
      <c r="AI3557" s="3">
        <v>494</v>
      </c>
      <c r="AJ3557" s="3">
        <v>0</v>
      </c>
      <c r="AK3557" s="3">
        <v>0</v>
      </c>
      <c r="AL3557" s="3">
        <v>0</v>
      </c>
      <c r="AM3557" s="3">
        <v>357</v>
      </c>
      <c r="AN3557" s="3">
        <v>0</v>
      </c>
      <c r="AO3557" s="3">
        <v>10808</v>
      </c>
      <c r="AP3557" s="3">
        <v>0</v>
      </c>
      <c r="AQ3557" s="3">
        <v>850</v>
      </c>
      <c r="AR3557" s="4">
        <v>0</v>
      </c>
      <c r="AS3557" s="4">
        <v>5.5709999999999997</v>
      </c>
      <c r="AT3557" s="4">
        <v>0</v>
      </c>
      <c r="AU3557" s="4">
        <v>5.5709999999999997</v>
      </c>
      <c r="AV3557" s="4">
        <v>0</v>
      </c>
      <c r="AW3557" s="4">
        <v>0</v>
      </c>
      <c r="AX3557" s="4">
        <v>0</v>
      </c>
      <c r="AY3557" s="4">
        <v>5.5709999999999997</v>
      </c>
      <c r="AZ3557" s="4">
        <v>0</v>
      </c>
      <c r="BA3557" s="4">
        <v>5.5709999999999997</v>
      </c>
      <c r="BB3557" s="4">
        <v>0</v>
      </c>
      <c r="BC3557" s="4">
        <v>5.58</v>
      </c>
      <c r="BD3557" s="3">
        <v>0</v>
      </c>
      <c r="BE3557" s="3">
        <v>1114</v>
      </c>
      <c r="BF3557" s="3">
        <v>0</v>
      </c>
      <c r="BG3557" s="3">
        <v>2752</v>
      </c>
      <c r="BH3557" s="3">
        <v>0</v>
      </c>
      <c r="BI3557" s="3">
        <v>0</v>
      </c>
      <c r="BJ3557" s="3">
        <v>0</v>
      </c>
      <c r="BK3557" s="3">
        <v>1989</v>
      </c>
      <c r="BL3557" s="3">
        <v>0</v>
      </c>
      <c r="BM3557" s="3">
        <v>60211</v>
      </c>
      <c r="BN3557" s="3">
        <v>0</v>
      </c>
      <c r="BO3557" s="3">
        <v>4743</v>
      </c>
      <c r="BP3557" s="3">
        <v>0</v>
      </c>
      <c r="BQ3557" s="3">
        <v>1114</v>
      </c>
      <c r="BR3557" s="3">
        <v>0</v>
      </c>
      <c r="BS3557" s="3">
        <v>2752</v>
      </c>
      <c r="BT3557" s="3">
        <v>0</v>
      </c>
      <c r="BU3557" s="3">
        <v>0</v>
      </c>
      <c r="BV3557" s="3">
        <v>0</v>
      </c>
      <c r="BW3557" s="3">
        <v>1989</v>
      </c>
      <c r="BX3557" s="3">
        <v>0</v>
      </c>
      <c r="BY3557" s="3">
        <v>60211</v>
      </c>
      <c r="BZ3557" s="3">
        <v>0</v>
      </c>
      <c r="CA3557" s="3">
        <v>4743</v>
      </c>
      <c r="CB3557" s="3">
        <v>0</v>
      </c>
      <c r="CC3557" s="3">
        <v>58</v>
      </c>
      <c r="CD3557" s="3">
        <v>0</v>
      </c>
      <c r="CE3557" s="3">
        <v>207</v>
      </c>
      <c r="CF3557" s="3">
        <v>0</v>
      </c>
      <c r="CG3557" s="3">
        <v>0</v>
      </c>
      <c r="CH3557" s="3">
        <v>0</v>
      </c>
      <c r="CI3557" s="3">
        <v>176</v>
      </c>
      <c r="CJ3557" s="3">
        <v>0</v>
      </c>
      <c r="CK3557" s="3">
        <v>3552</v>
      </c>
      <c r="CL3557" s="3">
        <v>0</v>
      </c>
      <c r="CM3557" s="3">
        <v>258</v>
      </c>
      <c r="CN3557" s="3">
        <v>12709</v>
      </c>
      <c r="CO3557" s="3">
        <v>12709</v>
      </c>
      <c r="CP3557" s="3">
        <v>70809</v>
      </c>
      <c r="CQ3557" s="3">
        <v>70809</v>
      </c>
      <c r="CR3557" s="3">
        <v>4251</v>
      </c>
      <c r="CS3557" s="2">
        <v>2019</v>
      </c>
    </row>
    <row r="3558" spans="1:97" x14ac:dyDescent="0.25">
      <c r="A3558" s="2">
        <v>6213</v>
      </c>
      <c r="B3558" s="5" t="s">
        <v>8</v>
      </c>
      <c r="C3558" s="2" t="s">
        <v>7</v>
      </c>
      <c r="D3558" s="5" t="s">
        <v>11574</v>
      </c>
      <c r="E3558" s="5" t="s">
        <v>3639</v>
      </c>
      <c r="F3558" s="2">
        <v>9267</v>
      </c>
      <c r="G3558" s="5" t="s">
        <v>30</v>
      </c>
      <c r="H3558" s="5" t="s">
        <v>11</v>
      </c>
      <c r="I3558" s="5" t="s">
        <v>584</v>
      </c>
      <c r="J3558" s="5" t="s">
        <v>0</v>
      </c>
      <c r="K3558" s="2">
        <v>22</v>
      </c>
      <c r="L3558" s="2">
        <v>1</v>
      </c>
      <c r="M3558" s="5" t="s">
        <v>17</v>
      </c>
      <c r="N3558" s="5" t="s">
        <v>16</v>
      </c>
      <c r="O3558" s="5" t="s">
        <v>75</v>
      </c>
      <c r="P3558" s="5" t="s">
        <v>31</v>
      </c>
      <c r="Q3558" s="5" t="s">
        <v>564</v>
      </c>
      <c r="R3558" s="5" t="s">
        <v>197</v>
      </c>
      <c r="S3558" s="5" t="s">
        <v>20</v>
      </c>
      <c r="T3558" s="3">
        <v>271911</v>
      </c>
      <c r="U3558" s="3">
        <v>112758</v>
      </c>
      <c r="V3558" s="3">
        <v>208628</v>
      </c>
      <c r="W3558" s="3">
        <v>166677</v>
      </c>
      <c r="X3558" s="3">
        <v>201470</v>
      </c>
      <c r="Y3558" s="3">
        <v>96058</v>
      </c>
      <c r="Z3558" s="3">
        <v>255427</v>
      </c>
      <c r="AA3558" s="3">
        <v>185049</v>
      </c>
      <c r="AB3558" s="3">
        <v>131717</v>
      </c>
      <c r="AC3558" s="3">
        <v>129131</v>
      </c>
      <c r="AD3558" s="3">
        <v>238462</v>
      </c>
      <c r="AE3558" s="3">
        <v>157798</v>
      </c>
      <c r="AF3558" s="3">
        <v>271911</v>
      </c>
      <c r="AG3558" s="3">
        <v>112758</v>
      </c>
      <c r="AH3558" s="3">
        <v>208628</v>
      </c>
      <c r="AI3558" s="3">
        <v>166677</v>
      </c>
      <c r="AJ3558" s="3">
        <v>201470</v>
      </c>
      <c r="AK3558" s="3">
        <v>96058</v>
      </c>
      <c r="AL3558" s="3">
        <v>255427</v>
      </c>
      <c r="AM3558" s="3">
        <v>185049</v>
      </c>
      <c r="AN3558" s="3">
        <v>131717</v>
      </c>
      <c r="AO3558" s="3">
        <v>129131</v>
      </c>
      <c r="AP3558" s="3">
        <v>238462</v>
      </c>
      <c r="AQ3558" s="3">
        <v>157798</v>
      </c>
      <c r="AR3558" s="4">
        <v>22.42</v>
      </c>
      <c r="AS3558" s="4">
        <v>22.53</v>
      </c>
      <c r="AT3558" s="4">
        <v>22.58</v>
      </c>
      <c r="AU3558" s="4">
        <v>22.48</v>
      </c>
      <c r="AV3558" s="4">
        <v>22.31</v>
      </c>
      <c r="AW3558" s="4">
        <v>22.39</v>
      </c>
      <c r="AX3558" s="4">
        <v>22.36</v>
      </c>
      <c r="AY3558" s="4">
        <v>22.36</v>
      </c>
      <c r="AZ3558" s="4">
        <v>22.48</v>
      </c>
      <c r="BA3558" s="4">
        <v>22.48</v>
      </c>
      <c r="BB3558" s="4">
        <v>22.3</v>
      </c>
      <c r="BC3558" s="4">
        <v>22.28</v>
      </c>
      <c r="BD3558" s="3">
        <v>6096245</v>
      </c>
      <c r="BE3558" s="3">
        <v>2540438</v>
      </c>
      <c r="BF3558" s="3">
        <v>4710820</v>
      </c>
      <c r="BG3558" s="3">
        <v>3746899</v>
      </c>
      <c r="BH3558" s="3">
        <v>4494796</v>
      </c>
      <c r="BI3558" s="3">
        <v>2150739</v>
      </c>
      <c r="BJ3558" s="3">
        <v>5711348</v>
      </c>
      <c r="BK3558" s="3">
        <v>4137696</v>
      </c>
      <c r="BL3558" s="3">
        <v>2960998</v>
      </c>
      <c r="BM3558" s="3">
        <v>2902865</v>
      </c>
      <c r="BN3558" s="3">
        <v>5317703</v>
      </c>
      <c r="BO3558" s="3">
        <v>3515739</v>
      </c>
      <c r="BP3558" s="3">
        <v>6096245</v>
      </c>
      <c r="BQ3558" s="3">
        <v>2540438</v>
      </c>
      <c r="BR3558" s="3">
        <v>4710820</v>
      </c>
      <c r="BS3558" s="3">
        <v>3746899</v>
      </c>
      <c r="BT3558" s="3">
        <v>4494796</v>
      </c>
      <c r="BU3558" s="3">
        <v>2150739</v>
      </c>
      <c r="BV3558" s="3">
        <v>5711348</v>
      </c>
      <c r="BW3558" s="3">
        <v>4137696</v>
      </c>
      <c r="BX3558" s="3">
        <v>2960998</v>
      </c>
      <c r="BY3558" s="3">
        <v>2902865</v>
      </c>
      <c r="BZ3558" s="3">
        <v>5317703</v>
      </c>
      <c r="CA3558" s="3">
        <v>3515739</v>
      </c>
      <c r="CB3558" s="3">
        <v>589311.01</v>
      </c>
      <c r="CC3558" s="3">
        <v>258349.28</v>
      </c>
      <c r="CD3558" s="3">
        <v>450864.45</v>
      </c>
      <c r="CE3558" s="3">
        <v>360674.62</v>
      </c>
      <c r="CF3558" s="3">
        <v>416125.92</v>
      </c>
      <c r="CG3558" s="3">
        <v>201391.99</v>
      </c>
      <c r="CH3558" s="3">
        <v>513601.93</v>
      </c>
      <c r="CI3558" s="3">
        <v>377247.39</v>
      </c>
      <c r="CJ3558" s="3">
        <v>276815.98</v>
      </c>
      <c r="CK3558" s="3">
        <v>279717.02</v>
      </c>
      <c r="CL3558" s="3">
        <v>525739.93000000005</v>
      </c>
      <c r="CM3558" s="3">
        <v>335071.65999999997</v>
      </c>
      <c r="CN3558" s="3">
        <v>2155086</v>
      </c>
      <c r="CO3558" s="3">
        <v>2155086</v>
      </c>
      <c r="CP3558" s="3">
        <v>48286286</v>
      </c>
      <c r="CQ3558" s="3">
        <v>48286286</v>
      </c>
      <c r="CR3558" s="3">
        <v>4584911.2</v>
      </c>
      <c r="CS3558" s="2">
        <v>2019</v>
      </c>
    </row>
    <row r="3559" spans="1:97" x14ac:dyDescent="0.25">
      <c r="A3559" s="2">
        <v>6213</v>
      </c>
      <c r="B3559" s="5" t="s">
        <v>8</v>
      </c>
      <c r="C3559" s="2" t="s">
        <v>7</v>
      </c>
      <c r="D3559" s="5" t="s">
        <v>11574</v>
      </c>
      <c r="E3559" s="5" t="s">
        <v>3639</v>
      </c>
      <c r="F3559" s="2">
        <v>9267</v>
      </c>
      <c r="G3559" s="5" t="s">
        <v>30</v>
      </c>
      <c r="H3559" s="5" t="s">
        <v>11</v>
      </c>
      <c r="I3559" s="5" t="s">
        <v>584</v>
      </c>
      <c r="J3559" s="5" t="s">
        <v>0</v>
      </c>
      <c r="K3559" s="2">
        <v>22</v>
      </c>
      <c r="L3559" s="2">
        <v>1</v>
      </c>
      <c r="M3559" s="5" t="s">
        <v>17</v>
      </c>
      <c r="N3559" s="5" t="s">
        <v>16</v>
      </c>
      <c r="O3559" s="5" t="s">
        <v>71</v>
      </c>
      <c r="P3559" s="5" t="s">
        <v>71</v>
      </c>
      <c r="Q3559" s="5" t="s">
        <v>564</v>
      </c>
      <c r="R3559" s="5" t="s">
        <v>197</v>
      </c>
      <c r="S3559" s="5" t="s">
        <v>13</v>
      </c>
      <c r="T3559" s="3">
        <v>257</v>
      </c>
      <c r="U3559" s="3">
        <v>159</v>
      </c>
      <c r="V3559" s="3">
        <v>2678</v>
      </c>
      <c r="W3559" s="3">
        <v>395</v>
      </c>
      <c r="X3559" s="3">
        <v>699</v>
      </c>
      <c r="Y3559" s="3">
        <v>1065</v>
      </c>
      <c r="Z3559" s="3">
        <v>522</v>
      </c>
      <c r="AA3559" s="3">
        <v>883</v>
      </c>
      <c r="AB3559" s="3">
        <v>1912</v>
      </c>
      <c r="AC3559" s="3">
        <v>1128</v>
      </c>
      <c r="AD3559" s="3">
        <v>131</v>
      </c>
      <c r="AE3559" s="3">
        <v>1018</v>
      </c>
      <c r="AF3559" s="3">
        <v>257</v>
      </c>
      <c r="AG3559" s="3">
        <v>159</v>
      </c>
      <c r="AH3559" s="3">
        <v>2678</v>
      </c>
      <c r="AI3559" s="3">
        <v>395</v>
      </c>
      <c r="AJ3559" s="3">
        <v>699</v>
      </c>
      <c r="AK3559" s="3">
        <v>1065</v>
      </c>
      <c r="AL3559" s="3">
        <v>522</v>
      </c>
      <c r="AM3559" s="3">
        <v>883</v>
      </c>
      <c r="AN3559" s="3">
        <v>1912</v>
      </c>
      <c r="AO3559" s="3">
        <v>1128</v>
      </c>
      <c r="AP3559" s="3">
        <v>131</v>
      </c>
      <c r="AQ3559" s="3">
        <v>1018</v>
      </c>
      <c r="AR3559" s="4">
        <v>5.7960000000000003</v>
      </c>
      <c r="AS3559" s="4">
        <v>5.7960000000000003</v>
      </c>
      <c r="AT3559" s="4">
        <v>5.7960000000000003</v>
      </c>
      <c r="AU3559" s="4">
        <v>5.7960000000000003</v>
      </c>
      <c r="AV3559" s="4">
        <v>5.7960000000000003</v>
      </c>
      <c r="AW3559" s="4">
        <v>5.7960000000000003</v>
      </c>
      <c r="AX3559" s="4">
        <v>5.7960000000000003</v>
      </c>
      <c r="AY3559" s="4">
        <v>5.7960000000000003</v>
      </c>
      <c r="AZ3559" s="4">
        <v>5.7960000000000003</v>
      </c>
      <c r="BA3559" s="4">
        <v>5.7960000000000003</v>
      </c>
      <c r="BB3559" s="4">
        <v>5.7960000000000003</v>
      </c>
      <c r="BC3559" s="4">
        <v>5.7960000000000003</v>
      </c>
      <c r="BD3559" s="3">
        <v>1490</v>
      </c>
      <c r="BE3559" s="3">
        <v>922</v>
      </c>
      <c r="BF3559" s="3">
        <v>15522</v>
      </c>
      <c r="BG3559" s="3">
        <v>2289</v>
      </c>
      <c r="BH3559" s="3">
        <v>4051</v>
      </c>
      <c r="BI3559" s="3">
        <v>6173</v>
      </c>
      <c r="BJ3559" s="3">
        <v>3026</v>
      </c>
      <c r="BK3559" s="3">
        <v>5118</v>
      </c>
      <c r="BL3559" s="3">
        <v>11082</v>
      </c>
      <c r="BM3559" s="3">
        <v>6538</v>
      </c>
      <c r="BN3559" s="3">
        <v>759</v>
      </c>
      <c r="BO3559" s="3">
        <v>5900</v>
      </c>
      <c r="BP3559" s="3">
        <v>1490</v>
      </c>
      <c r="BQ3559" s="3">
        <v>922</v>
      </c>
      <c r="BR3559" s="3">
        <v>15522</v>
      </c>
      <c r="BS3559" s="3">
        <v>2289</v>
      </c>
      <c r="BT3559" s="3">
        <v>4051</v>
      </c>
      <c r="BU3559" s="3">
        <v>6173</v>
      </c>
      <c r="BV3559" s="3">
        <v>3026</v>
      </c>
      <c r="BW3559" s="3">
        <v>5118</v>
      </c>
      <c r="BX3559" s="3">
        <v>11082</v>
      </c>
      <c r="BY3559" s="3">
        <v>6538</v>
      </c>
      <c r="BZ3559" s="3">
        <v>759</v>
      </c>
      <c r="CA3559" s="3">
        <v>5900</v>
      </c>
      <c r="CB3559" s="3">
        <v>143.994</v>
      </c>
      <c r="CC3559" s="3">
        <v>93.718000000000004</v>
      </c>
      <c r="CD3559" s="3">
        <v>1485.5540000000001</v>
      </c>
      <c r="CE3559" s="3">
        <v>220.37799999999999</v>
      </c>
      <c r="CF3559" s="3">
        <v>375.077</v>
      </c>
      <c r="CG3559" s="3">
        <v>578.00599999999997</v>
      </c>
      <c r="CH3559" s="3">
        <v>272.07400000000001</v>
      </c>
      <c r="CI3559" s="3">
        <v>466.613</v>
      </c>
      <c r="CJ3559" s="3">
        <v>1036.0229999999999</v>
      </c>
      <c r="CK3559" s="3">
        <v>629.98400000000004</v>
      </c>
      <c r="CL3559" s="3">
        <v>75.066999999999993</v>
      </c>
      <c r="CM3559" s="3">
        <v>562.33799999999997</v>
      </c>
      <c r="CN3559" s="3">
        <v>10847</v>
      </c>
      <c r="CO3559" s="3">
        <v>10847</v>
      </c>
      <c r="CP3559" s="3">
        <v>62870</v>
      </c>
      <c r="CQ3559" s="3">
        <v>62870</v>
      </c>
      <c r="CR3559" s="3">
        <v>5938.826</v>
      </c>
      <c r="CS3559" s="2">
        <v>2019</v>
      </c>
    </row>
    <row r="3560" spans="1:97" x14ac:dyDescent="0.25">
      <c r="A3560" s="2">
        <v>6220</v>
      </c>
      <c r="B3560" s="5" t="s">
        <v>8</v>
      </c>
      <c r="C3560" s="2" t="s">
        <v>7</v>
      </c>
      <c r="D3560" s="5" t="s">
        <v>11573</v>
      </c>
      <c r="E3560" s="5" t="s">
        <v>11572</v>
      </c>
      <c r="F3560" s="2">
        <v>5529</v>
      </c>
      <c r="G3560" s="5" t="s">
        <v>64</v>
      </c>
      <c r="H3560" s="5" t="s">
        <v>28</v>
      </c>
      <c r="I3560" s="5" t="s">
        <v>565</v>
      </c>
      <c r="J3560" s="5" t="s">
        <v>0</v>
      </c>
      <c r="K3560" s="2">
        <v>22</v>
      </c>
      <c r="L3560" s="2">
        <v>1</v>
      </c>
      <c r="M3560" s="5" t="s">
        <v>17</v>
      </c>
      <c r="N3560" s="5" t="s">
        <v>88</v>
      </c>
      <c r="O3560" s="5" t="s">
        <v>71</v>
      </c>
      <c r="P3560" s="5" t="s">
        <v>71</v>
      </c>
      <c r="Q3560" s="5" t="s">
        <v>564</v>
      </c>
      <c r="R3560" s="5" t="s">
        <v>103</v>
      </c>
      <c r="S3560" s="5" t="s">
        <v>13</v>
      </c>
      <c r="T3560" s="3">
        <v>1</v>
      </c>
      <c r="U3560" s="3">
        <v>2</v>
      </c>
      <c r="V3560" s="3">
        <v>3</v>
      </c>
      <c r="W3560" s="3">
        <v>2</v>
      </c>
      <c r="X3560" s="3">
        <v>3</v>
      </c>
      <c r="Y3560" s="3">
        <v>2</v>
      </c>
      <c r="Z3560" s="3">
        <v>1</v>
      </c>
      <c r="AA3560" s="3">
        <v>2</v>
      </c>
      <c r="AB3560" s="3">
        <v>2</v>
      </c>
      <c r="AC3560" s="3">
        <v>2</v>
      </c>
      <c r="AD3560" s="3">
        <v>2</v>
      </c>
      <c r="AE3560" s="3">
        <v>2</v>
      </c>
      <c r="AF3560" s="3">
        <v>1</v>
      </c>
      <c r="AG3560" s="3">
        <v>2</v>
      </c>
      <c r="AH3560" s="3">
        <v>3</v>
      </c>
      <c r="AI3560" s="3">
        <v>2</v>
      </c>
      <c r="AJ3560" s="3">
        <v>3</v>
      </c>
      <c r="AK3560" s="3">
        <v>2</v>
      </c>
      <c r="AL3560" s="3">
        <v>1</v>
      </c>
      <c r="AM3560" s="3">
        <v>2</v>
      </c>
      <c r="AN3560" s="3">
        <v>2</v>
      </c>
      <c r="AO3560" s="3">
        <v>2</v>
      </c>
      <c r="AP3560" s="3">
        <v>2</v>
      </c>
      <c r="AQ3560" s="3">
        <v>2</v>
      </c>
      <c r="AR3560" s="4">
        <v>5.8</v>
      </c>
      <c r="AS3560" s="4">
        <v>5.8</v>
      </c>
      <c r="AT3560" s="4">
        <v>5.8</v>
      </c>
      <c r="AU3560" s="4">
        <v>5.8</v>
      </c>
      <c r="AV3560" s="4">
        <v>5.8</v>
      </c>
      <c r="AW3560" s="4">
        <v>5.8</v>
      </c>
      <c r="AX3560" s="4">
        <v>5.8</v>
      </c>
      <c r="AY3560" s="4">
        <v>5.8</v>
      </c>
      <c r="AZ3560" s="4">
        <v>5.8</v>
      </c>
      <c r="BA3560" s="4">
        <v>5.8</v>
      </c>
      <c r="BB3560" s="4">
        <v>5.8</v>
      </c>
      <c r="BC3560" s="4">
        <v>5.8</v>
      </c>
      <c r="BD3560" s="3">
        <v>6</v>
      </c>
      <c r="BE3560" s="3">
        <v>12</v>
      </c>
      <c r="BF3560" s="3">
        <v>17</v>
      </c>
      <c r="BG3560" s="3">
        <v>12</v>
      </c>
      <c r="BH3560" s="3">
        <v>17</v>
      </c>
      <c r="BI3560" s="3">
        <v>12</v>
      </c>
      <c r="BJ3560" s="3">
        <v>6</v>
      </c>
      <c r="BK3560" s="3">
        <v>12</v>
      </c>
      <c r="BL3560" s="3">
        <v>12</v>
      </c>
      <c r="BM3560" s="3">
        <v>12</v>
      </c>
      <c r="BN3560" s="3">
        <v>12</v>
      </c>
      <c r="BO3560" s="3">
        <v>12</v>
      </c>
      <c r="BP3560" s="3">
        <v>6</v>
      </c>
      <c r="BQ3560" s="3">
        <v>12</v>
      </c>
      <c r="BR3560" s="3">
        <v>17</v>
      </c>
      <c r="BS3560" s="3">
        <v>12</v>
      </c>
      <c r="BT3560" s="3">
        <v>17</v>
      </c>
      <c r="BU3560" s="3">
        <v>12</v>
      </c>
      <c r="BV3560" s="3">
        <v>6</v>
      </c>
      <c r="BW3560" s="3">
        <v>12</v>
      </c>
      <c r="BX3560" s="3">
        <v>12</v>
      </c>
      <c r="BY3560" s="3">
        <v>12</v>
      </c>
      <c r="BZ3560" s="3">
        <v>12</v>
      </c>
      <c r="CA3560" s="3">
        <v>12</v>
      </c>
      <c r="CB3560" s="3">
        <v>1.097</v>
      </c>
      <c r="CC3560" s="3">
        <v>1.022</v>
      </c>
      <c r="CD3560" s="3">
        <v>1.4770000000000001</v>
      </c>
      <c r="CE3560" s="3">
        <v>0.86</v>
      </c>
      <c r="CF3560" s="3">
        <v>1.5149999999999999</v>
      </c>
      <c r="CG3560" s="3">
        <v>1.2969999999999999</v>
      </c>
      <c r="CH3560" s="3">
        <v>0.77400000000000002</v>
      </c>
      <c r="CI3560" s="3">
        <v>1.0209999999999999</v>
      </c>
      <c r="CJ3560" s="3">
        <v>1.1719999999999999</v>
      </c>
      <c r="CK3560" s="3">
        <v>1.2410000000000001</v>
      </c>
      <c r="CL3560" s="3">
        <v>1.085</v>
      </c>
      <c r="CM3560" s="3">
        <v>1.159</v>
      </c>
      <c r="CN3560" s="3">
        <v>24</v>
      </c>
      <c r="CO3560" s="3">
        <v>24</v>
      </c>
      <c r="CP3560" s="3">
        <v>142</v>
      </c>
      <c r="CQ3560" s="3">
        <v>142</v>
      </c>
      <c r="CR3560" s="3">
        <v>13.72</v>
      </c>
      <c r="CS3560" s="2">
        <v>2019</v>
      </c>
    </row>
    <row r="3561" spans="1:97" x14ac:dyDescent="0.25">
      <c r="A3561" s="2">
        <v>6220</v>
      </c>
      <c r="B3561" s="5" t="s">
        <v>8</v>
      </c>
      <c r="C3561" s="2" t="s">
        <v>7</v>
      </c>
      <c r="D3561" s="5" t="s">
        <v>11573</v>
      </c>
      <c r="E3561" s="5" t="s">
        <v>11572</v>
      </c>
      <c r="F3561" s="2">
        <v>5529</v>
      </c>
      <c r="G3561" s="5" t="s">
        <v>64</v>
      </c>
      <c r="H3561" s="5" t="s">
        <v>28</v>
      </c>
      <c r="I3561" s="5" t="s">
        <v>565</v>
      </c>
      <c r="J3561" s="5" t="s">
        <v>0</v>
      </c>
      <c r="K3561" s="2">
        <v>22</v>
      </c>
      <c r="L3561" s="2">
        <v>1</v>
      </c>
      <c r="M3561" s="5" t="s">
        <v>17</v>
      </c>
      <c r="N3561" s="5" t="s">
        <v>88</v>
      </c>
      <c r="O3561" s="5" t="s">
        <v>60</v>
      </c>
      <c r="P3561" s="5" t="s">
        <v>60</v>
      </c>
      <c r="Q3561" s="5" t="s">
        <v>564</v>
      </c>
      <c r="R3561" s="5" t="s">
        <v>103</v>
      </c>
      <c r="S3561" s="5" t="s">
        <v>55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0</v>
      </c>
      <c r="AZ3561" s="4">
        <v>0</v>
      </c>
      <c r="BA3561" s="4">
        <v>0</v>
      </c>
      <c r="BB3561" s="4">
        <v>0</v>
      </c>
      <c r="BC3561" s="4">
        <v>0</v>
      </c>
      <c r="BD3561" s="3">
        <v>0</v>
      </c>
      <c r="BE3561" s="3">
        <v>0</v>
      </c>
      <c r="BF3561" s="3">
        <v>0</v>
      </c>
      <c r="BG3561" s="3">
        <v>0</v>
      </c>
      <c r="BH3561" s="3">
        <v>0</v>
      </c>
      <c r="BI3561" s="3">
        <v>0</v>
      </c>
      <c r="BJ3561" s="3">
        <v>0</v>
      </c>
      <c r="BK3561" s="3">
        <v>0</v>
      </c>
      <c r="BL3561" s="3">
        <v>0</v>
      </c>
      <c r="BM3561" s="3">
        <v>0</v>
      </c>
      <c r="BN3561" s="3">
        <v>0</v>
      </c>
      <c r="BO3561" s="3">
        <v>0</v>
      </c>
      <c r="BP3561" s="3">
        <v>0</v>
      </c>
      <c r="BQ3561" s="3">
        <v>0</v>
      </c>
      <c r="BR3561" s="3">
        <v>0</v>
      </c>
      <c r="BS3561" s="3">
        <v>0</v>
      </c>
      <c r="BT3561" s="3">
        <v>0</v>
      </c>
      <c r="BU3561" s="3">
        <v>0</v>
      </c>
      <c r="BV3561" s="3">
        <v>0</v>
      </c>
      <c r="BW3561" s="3">
        <v>0</v>
      </c>
      <c r="BX3561" s="3">
        <v>0</v>
      </c>
      <c r="BY3561" s="3">
        <v>0</v>
      </c>
      <c r="BZ3561" s="3">
        <v>0</v>
      </c>
      <c r="CA3561" s="3">
        <v>0</v>
      </c>
      <c r="CB3561" s="3">
        <v>0</v>
      </c>
      <c r="CC3561" s="3">
        <v>0</v>
      </c>
      <c r="CD3561" s="3">
        <v>0</v>
      </c>
      <c r="CE3561" s="3">
        <v>0</v>
      </c>
      <c r="CF3561" s="3">
        <v>0</v>
      </c>
      <c r="CG3561" s="3">
        <v>0</v>
      </c>
      <c r="CH3561" s="3">
        <v>0</v>
      </c>
      <c r="CI3561" s="3">
        <v>0</v>
      </c>
      <c r="CJ3561" s="3">
        <v>0</v>
      </c>
      <c r="CK3561" s="3">
        <v>0</v>
      </c>
      <c r="CL3561" s="3">
        <v>0</v>
      </c>
      <c r="CM3561" s="3">
        <v>0</v>
      </c>
      <c r="CN3561" s="3">
        <v>0</v>
      </c>
      <c r="CO3561" s="3">
        <v>0</v>
      </c>
      <c r="CP3561" s="3">
        <v>0</v>
      </c>
      <c r="CQ3561" s="3">
        <v>0</v>
      </c>
      <c r="CR3561" s="3">
        <v>0</v>
      </c>
      <c r="CS3561" s="2">
        <v>2019</v>
      </c>
    </row>
    <row r="3562" spans="1:97" x14ac:dyDescent="0.25">
      <c r="A3562" s="2">
        <v>6223</v>
      </c>
      <c r="B3562" s="5" t="s">
        <v>8</v>
      </c>
      <c r="C3562" s="2" t="s">
        <v>7</v>
      </c>
      <c r="D3562" s="5" t="s">
        <v>11571</v>
      </c>
      <c r="E3562" s="5" t="s">
        <v>11238</v>
      </c>
      <c r="F3562" s="2">
        <v>5860</v>
      </c>
      <c r="G3562" s="5" t="s">
        <v>34</v>
      </c>
      <c r="H3562" s="5" t="s">
        <v>28</v>
      </c>
      <c r="I3562" s="5" t="s">
        <v>565</v>
      </c>
      <c r="J3562" s="5" t="s">
        <v>0</v>
      </c>
      <c r="K3562" s="2">
        <v>22</v>
      </c>
      <c r="L3562" s="2">
        <v>1</v>
      </c>
      <c r="M3562" s="5" t="s">
        <v>17</v>
      </c>
      <c r="N3562" s="5" t="s">
        <v>99</v>
      </c>
      <c r="O3562" s="5" t="s">
        <v>71</v>
      </c>
      <c r="P3562" s="5" t="s">
        <v>71</v>
      </c>
      <c r="Q3562" s="5" t="s">
        <v>569</v>
      </c>
      <c r="R3562" s="5" t="s">
        <v>103</v>
      </c>
      <c r="S3562" s="5" t="s">
        <v>13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0</v>
      </c>
      <c r="BA3562" s="4">
        <v>0</v>
      </c>
      <c r="BB3562" s="4">
        <v>0</v>
      </c>
      <c r="BC3562" s="4">
        <v>0</v>
      </c>
      <c r="BD3562" s="3">
        <v>0</v>
      </c>
      <c r="BE3562" s="3">
        <v>0</v>
      </c>
      <c r="BF3562" s="3">
        <v>0</v>
      </c>
      <c r="BG3562" s="3">
        <v>0</v>
      </c>
      <c r="BH3562" s="3">
        <v>0</v>
      </c>
      <c r="BI3562" s="3">
        <v>0</v>
      </c>
      <c r="BJ3562" s="3">
        <v>0</v>
      </c>
      <c r="BK3562" s="3">
        <v>0</v>
      </c>
      <c r="BL3562" s="3">
        <v>0</v>
      </c>
      <c r="BM3562" s="3">
        <v>0</v>
      </c>
      <c r="BN3562" s="3">
        <v>0</v>
      </c>
      <c r="BO3562" s="3">
        <v>0</v>
      </c>
      <c r="BP3562" s="3">
        <v>0</v>
      </c>
      <c r="BQ3562" s="3">
        <v>0</v>
      </c>
      <c r="BR3562" s="3">
        <v>0</v>
      </c>
      <c r="BS3562" s="3">
        <v>0</v>
      </c>
      <c r="BT3562" s="3">
        <v>0</v>
      </c>
      <c r="BU3562" s="3">
        <v>0</v>
      </c>
      <c r="BV3562" s="3">
        <v>0</v>
      </c>
      <c r="BW3562" s="3">
        <v>0</v>
      </c>
      <c r="BX3562" s="3">
        <v>0</v>
      </c>
      <c r="BY3562" s="3">
        <v>0</v>
      </c>
      <c r="BZ3562" s="3">
        <v>0</v>
      </c>
      <c r="CA3562" s="3">
        <v>0</v>
      </c>
      <c r="CB3562" s="3">
        <v>0</v>
      </c>
      <c r="CC3562" s="3">
        <v>0</v>
      </c>
      <c r="CD3562" s="3">
        <v>0</v>
      </c>
      <c r="CE3562" s="3">
        <v>0</v>
      </c>
      <c r="CF3562" s="3">
        <v>0</v>
      </c>
      <c r="CG3562" s="3">
        <v>0</v>
      </c>
      <c r="CH3562" s="3">
        <v>0</v>
      </c>
      <c r="CI3562" s="3">
        <v>0</v>
      </c>
      <c r="CJ3562" s="3">
        <v>0</v>
      </c>
      <c r="CK3562" s="3">
        <v>0</v>
      </c>
      <c r="CL3562" s="3">
        <v>0</v>
      </c>
      <c r="CM3562" s="3">
        <v>0</v>
      </c>
      <c r="CN3562" s="3">
        <v>0</v>
      </c>
      <c r="CO3562" s="3">
        <v>0</v>
      </c>
      <c r="CP3562" s="3">
        <v>0</v>
      </c>
      <c r="CQ3562" s="3">
        <v>0</v>
      </c>
      <c r="CR3562" s="3">
        <v>0</v>
      </c>
      <c r="CS3562" s="2">
        <v>2019</v>
      </c>
    </row>
    <row r="3563" spans="1:97" x14ac:dyDescent="0.25">
      <c r="A3563" s="2">
        <v>6223</v>
      </c>
      <c r="B3563" s="5" t="s">
        <v>8</v>
      </c>
      <c r="C3563" s="2" t="s">
        <v>7</v>
      </c>
      <c r="D3563" s="5" t="s">
        <v>11571</v>
      </c>
      <c r="E3563" s="5" t="s">
        <v>11238</v>
      </c>
      <c r="F3563" s="2">
        <v>5860</v>
      </c>
      <c r="G3563" s="5" t="s">
        <v>34</v>
      </c>
      <c r="H3563" s="5" t="s">
        <v>28</v>
      </c>
      <c r="I3563" s="5" t="s">
        <v>565</v>
      </c>
      <c r="J3563" s="5" t="s">
        <v>0</v>
      </c>
      <c r="K3563" s="2">
        <v>22</v>
      </c>
      <c r="L3563" s="2">
        <v>1</v>
      </c>
      <c r="M3563" s="5" t="s">
        <v>17</v>
      </c>
      <c r="N3563" s="5" t="s">
        <v>99</v>
      </c>
      <c r="O3563" s="5" t="s">
        <v>7031</v>
      </c>
      <c r="P3563" s="5" t="s">
        <v>14</v>
      </c>
      <c r="Q3563" s="5" t="s">
        <v>569</v>
      </c>
      <c r="R3563" s="5" t="s">
        <v>103</v>
      </c>
      <c r="S3563" s="5" t="s">
        <v>13</v>
      </c>
      <c r="T3563" s="3">
        <v>3165</v>
      </c>
      <c r="U3563" s="3">
        <v>3420</v>
      </c>
      <c r="V3563" s="3">
        <v>5433</v>
      </c>
      <c r="W3563" s="3">
        <v>1592</v>
      </c>
      <c r="X3563" s="3">
        <v>3238</v>
      </c>
      <c r="Y3563" s="3">
        <v>5705</v>
      </c>
      <c r="Z3563" s="3">
        <v>3328</v>
      </c>
      <c r="AA3563" s="3">
        <v>1510</v>
      </c>
      <c r="AB3563" s="3">
        <v>3107</v>
      </c>
      <c r="AC3563" s="3">
        <v>2510</v>
      </c>
      <c r="AD3563" s="3">
        <v>1289</v>
      </c>
      <c r="AE3563" s="3">
        <v>3532</v>
      </c>
      <c r="AF3563" s="3">
        <v>3165</v>
      </c>
      <c r="AG3563" s="3">
        <v>3420</v>
      </c>
      <c r="AH3563" s="3">
        <v>5433</v>
      </c>
      <c r="AI3563" s="3">
        <v>1592</v>
      </c>
      <c r="AJ3563" s="3">
        <v>3238</v>
      </c>
      <c r="AK3563" s="3">
        <v>5705</v>
      </c>
      <c r="AL3563" s="3">
        <v>3328</v>
      </c>
      <c r="AM3563" s="3">
        <v>1510</v>
      </c>
      <c r="AN3563" s="3">
        <v>3107</v>
      </c>
      <c r="AO3563" s="3">
        <v>2510</v>
      </c>
      <c r="AP3563" s="3">
        <v>1289</v>
      </c>
      <c r="AQ3563" s="3">
        <v>3532</v>
      </c>
      <c r="AR3563" s="4">
        <v>5.56</v>
      </c>
      <c r="AS3563" s="4">
        <v>5.56</v>
      </c>
      <c r="AT3563" s="4">
        <v>5.56</v>
      </c>
      <c r="AU3563" s="4">
        <v>5.56</v>
      </c>
      <c r="AV3563" s="4">
        <v>5.56</v>
      </c>
      <c r="AW3563" s="4">
        <v>5.56</v>
      </c>
      <c r="AX3563" s="4">
        <v>5.56</v>
      </c>
      <c r="AY3563" s="4">
        <v>5.56</v>
      </c>
      <c r="AZ3563" s="4">
        <v>5.56</v>
      </c>
      <c r="BA3563" s="4">
        <v>5.56</v>
      </c>
      <c r="BB3563" s="4">
        <v>5.56</v>
      </c>
      <c r="BC3563" s="4">
        <v>5.56</v>
      </c>
      <c r="BD3563" s="3">
        <v>17597</v>
      </c>
      <c r="BE3563" s="3">
        <v>19015</v>
      </c>
      <c r="BF3563" s="3">
        <v>30207</v>
      </c>
      <c r="BG3563" s="3">
        <v>8852</v>
      </c>
      <c r="BH3563" s="3">
        <v>18003</v>
      </c>
      <c r="BI3563" s="3">
        <v>31720</v>
      </c>
      <c r="BJ3563" s="3">
        <v>18504</v>
      </c>
      <c r="BK3563" s="3">
        <v>8396</v>
      </c>
      <c r="BL3563" s="3">
        <v>17275</v>
      </c>
      <c r="BM3563" s="3">
        <v>13956</v>
      </c>
      <c r="BN3563" s="3">
        <v>7167</v>
      </c>
      <c r="BO3563" s="3">
        <v>19638</v>
      </c>
      <c r="BP3563" s="3">
        <v>17597</v>
      </c>
      <c r="BQ3563" s="3">
        <v>19015</v>
      </c>
      <c r="BR3563" s="3">
        <v>30207</v>
      </c>
      <c r="BS3563" s="3">
        <v>8852</v>
      </c>
      <c r="BT3563" s="3">
        <v>18003</v>
      </c>
      <c r="BU3563" s="3">
        <v>31720</v>
      </c>
      <c r="BV3563" s="3">
        <v>18504</v>
      </c>
      <c r="BW3563" s="3">
        <v>8396</v>
      </c>
      <c r="BX3563" s="3">
        <v>17275</v>
      </c>
      <c r="BY3563" s="3">
        <v>13956</v>
      </c>
      <c r="BZ3563" s="3">
        <v>7167</v>
      </c>
      <c r="CA3563" s="3">
        <v>19638</v>
      </c>
      <c r="CB3563" s="3">
        <v>1338.9159999999999</v>
      </c>
      <c r="CC3563" s="3">
        <v>1447.69</v>
      </c>
      <c r="CD3563" s="3">
        <v>2299.4859999999999</v>
      </c>
      <c r="CE3563" s="3">
        <v>673.89800000000002</v>
      </c>
      <c r="CF3563" s="3">
        <v>1370.6210000000001</v>
      </c>
      <c r="CG3563" s="3">
        <v>2414.683</v>
      </c>
      <c r="CH3563" s="3">
        <v>1408.77</v>
      </c>
      <c r="CI3563" s="3">
        <v>639.24400000000003</v>
      </c>
      <c r="CJ3563" s="3">
        <v>1314.951</v>
      </c>
      <c r="CK3563" s="3">
        <v>1062.2929999999999</v>
      </c>
      <c r="CL3563" s="3">
        <v>545.75099999999998</v>
      </c>
      <c r="CM3563" s="3">
        <v>1494.9269999999999</v>
      </c>
      <c r="CN3563" s="3">
        <v>37829</v>
      </c>
      <c r="CO3563" s="3">
        <v>37829</v>
      </c>
      <c r="CP3563" s="3">
        <v>210330</v>
      </c>
      <c r="CQ3563" s="3">
        <v>210330</v>
      </c>
      <c r="CR3563" s="3">
        <v>16011.23</v>
      </c>
      <c r="CS3563" s="2">
        <v>2019</v>
      </c>
    </row>
    <row r="3564" spans="1:97" x14ac:dyDescent="0.25">
      <c r="A3564" s="2">
        <v>6223</v>
      </c>
      <c r="B3564" s="5" t="s">
        <v>8</v>
      </c>
      <c r="C3564" s="2" t="s">
        <v>7</v>
      </c>
      <c r="D3564" s="5" t="s">
        <v>11571</v>
      </c>
      <c r="E3564" s="5" t="s">
        <v>11238</v>
      </c>
      <c r="F3564" s="2">
        <v>5860</v>
      </c>
      <c r="G3564" s="5" t="s">
        <v>34</v>
      </c>
      <c r="H3564" s="5" t="s">
        <v>28</v>
      </c>
      <c r="I3564" s="5" t="s">
        <v>565</v>
      </c>
      <c r="J3564" s="5" t="s">
        <v>0</v>
      </c>
      <c r="K3564" s="2">
        <v>22</v>
      </c>
      <c r="L3564" s="2">
        <v>1</v>
      </c>
      <c r="M3564" s="5" t="s">
        <v>17</v>
      </c>
      <c r="N3564" s="5" t="s">
        <v>99</v>
      </c>
      <c r="O3564" s="5" t="s">
        <v>60</v>
      </c>
      <c r="P3564" s="5" t="s">
        <v>60</v>
      </c>
      <c r="Q3564" s="5" t="s">
        <v>569</v>
      </c>
      <c r="R3564" s="5" t="s">
        <v>103</v>
      </c>
      <c r="S3564" s="5" t="s">
        <v>55</v>
      </c>
      <c r="T3564" s="3">
        <v>75868</v>
      </c>
      <c r="U3564" s="3">
        <v>72074</v>
      </c>
      <c r="V3564" s="3">
        <v>107018</v>
      </c>
      <c r="W3564" s="3">
        <v>80429</v>
      </c>
      <c r="X3564" s="3">
        <v>126482</v>
      </c>
      <c r="Y3564" s="3">
        <v>127871</v>
      </c>
      <c r="Z3564" s="3">
        <v>147609</v>
      </c>
      <c r="AA3564" s="3">
        <v>153188</v>
      </c>
      <c r="AB3564" s="3">
        <v>141595</v>
      </c>
      <c r="AC3564" s="3">
        <v>98513</v>
      </c>
      <c r="AD3564" s="3">
        <v>44737</v>
      </c>
      <c r="AE3564" s="3">
        <v>80871</v>
      </c>
      <c r="AF3564" s="3">
        <v>75868</v>
      </c>
      <c r="AG3564" s="3">
        <v>72074</v>
      </c>
      <c r="AH3564" s="3">
        <v>107018</v>
      </c>
      <c r="AI3564" s="3">
        <v>80429</v>
      </c>
      <c r="AJ3564" s="3">
        <v>126482</v>
      </c>
      <c r="AK3564" s="3">
        <v>127871</v>
      </c>
      <c r="AL3564" s="3">
        <v>147609</v>
      </c>
      <c r="AM3564" s="3">
        <v>153188</v>
      </c>
      <c r="AN3564" s="3">
        <v>141595</v>
      </c>
      <c r="AO3564" s="3">
        <v>98513</v>
      </c>
      <c r="AP3564" s="3">
        <v>44737</v>
      </c>
      <c r="AQ3564" s="3">
        <v>80871</v>
      </c>
      <c r="AR3564" s="4">
        <v>1.0329999999999999</v>
      </c>
      <c r="AS3564" s="4">
        <v>1.0329999999999999</v>
      </c>
      <c r="AT3564" s="4">
        <v>1.0329999999999999</v>
      </c>
      <c r="AU3564" s="4">
        <v>1.0329999999999999</v>
      </c>
      <c r="AV3564" s="4">
        <v>1.0329999999999999</v>
      </c>
      <c r="AW3564" s="4">
        <v>1.0329999999999999</v>
      </c>
      <c r="AX3564" s="4">
        <v>1.0329999999999999</v>
      </c>
      <c r="AY3564" s="4">
        <v>1.0329999999999999</v>
      </c>
      <c r="AZ3564" s="4">
        <v>1.0329999999999999</v>
      </c>
      <c r="BA3564" s="4">
        <v>1.0329999999999999</v>
      </c>
      <c r="BB3564" s="4">
        <v>1.0329999999999999</v>
      </c>
      <c r="BC3564" s="4">
        <v>1.0329999999999999</v>
      </c>
      <c r="BD3564" s="3">
        <v>78372</v>
      </c>
      <c r="BE3564" s="3">
        <v>74452</v>
      </c>
      <c r="BF3564" s="3">
        <v>110550</v>
      </c>
      <c r="BG3564" s="3">
        <v>83083</v>
      </c>
      <c r="BH3564" s="3">
        <v>130656</v>
      </c>
      <c r="BI3564" s="3">
        <v>132091</v>
      </c>
      <c r="BJ3564" s="3">
        <v>152480</v>
      </c>
      <c r="BK3564" s="3">
        <v>158243</v>
      </c>
      <c r="BL3564" s="3">
        <v>146268</v>
      </c>
      <c r="BM3564" s="3">
        <v>101764</v>
      </c>
      <c r="BN3564" s="3">
        <v>46213</v>
      </c>
      <c r="BO3564" s="3">
        <v>83540</v>
      </c>
      <c r="BP3564" s="3">
        <v>78372</v>
      </c>
      <c r="BQ3564" s="3">
        <v>74452</v>
      </c>
      <c r="BR3564" s="3">
        <v>110550</v>
      </c>
      <c r="BS3564" s="3">
        <v>83083</v>
      </c>
      <c r="BT3564" s="3">
        <v>130656</v>
      </c>
      <c r="BU3564" s="3">
        <v>132091</v>
      </c>
      <c r="BV3564" s="3">
        <v>152480</v>
      </c>
      <c r="BW3564" s="3">
        <v>158243</v>
      </c>
      <c r="BX3564" s="3">
        <v>146268</v>
      </c>
      <c r="BY3564" s="3">
        <v>101764</v>
      </c>
      <c r="BZ3564" s="3">
        <v>46213</v>
      </c>
      <c r="CA3564" s="3">
        <v>83540</v>
      </c>
      <c r="CB3564" s="3">
        <v>5965.9989999999998</v>
      </c>
      <c r="CC3564" s="3">
        <v>5667.643</v>
      </c>
      <c r="CD3564" s="3">
        <v>8415.5720000000001</v>
      </c>
      <c r="CE3564" s="3">
        <v>6324.6419999999998</v>
      </c>
      <c r="CF3564" s="3">
        <v>9946.1200000000008</v>
      </c>
      <c r="CG3564" s="3">
        <v>10055.326999999999</v>
      </c>
      <c r="CH3564" s="3">
        <v>11607.513999999999</v>
      </c>
      <c r="CI3564" s="3">
        <v>12046.233</v>
      </c>
      <c r="CJ3564" s="3">
        <v>11134.549000000001</v>
      </c>
      <c r="CK3564" s="3">
        <v>7746.7169999999996</v>
      </c>
      <c r="CL3564" s="3">
        <v>3518.0030000000002</v>
      </c>
      <c r="CM3564" s="3">
        <v>6359.451</v>
      </c>
      <c r="CN3564" s="3">
        <v>1256255</v>
      </c>
      <c r="CO3564" s="3">
        <v>1256255</v>
      </c>
      <c r="CP3564" s="3">
        <v>1297712</v>
      </c>
      <c r="CQ3564" s="3">
        <v>1297712</v>
      </c>
      <c r="CR3564" s="3">
        <v>98787.77</v>
      </c>
      <c r="CS3564" s="2">
        <v>2019</v>
      </c>
    </row>
    <row r="3565" spans="1:97" x14ac:dyDescent="0.25">
      <c r="A3565" s="2">
        <v>6229</v>
      </c>
      <c r="B3565" s="5" t="s">
        <v>8</v>
      </c>
      <c r="C3565" s="2" t="s">
        <v>7</v>
      </c>
      <c r="D3565" s="5" t="s">
        <v>11570</v>
      </c>
      <c r="E3565" s="5" t="s">
        <v>7929</v>
      </c>
      <c r="F3565" s="2">
        <v>13337</v>
      </c>
      <c r="G3565" s="5" t="s">
        <v>109</v>
      </c>
      <c r="H3565" s="5" t="s">
        <v>28</v>
      </c>
      <c r="I3565" s="5" t="s">
        <v>565</v>
      </c>
      <c r="J3565" s="5" t="s">
        <v>0</v>
      </c>
      <c r="K3565" s="2">
        <v>22</v>
      </c>
      <c r="L3565" s="2">
        <v>1</v>
      </c>
      <c r="M3565" s="5" t="s">
        <v>17</v>
      </c>
      <c r="N3565" s="5" t="s">
        <v>88</v>
      </c>
      <c r="O3565" s="5" t="s">
        <v>71</v>
      </c>
      <c r="P3565" s="5" t="s">
        <v>71</v>
      </c>
      <c r="Q3565" s="5" t="s">
        <v>569</v>
      </c>
      <c r="R3565" s="5" t="s">
        <v>103</v>
      </c>
      <c r="S3565" s="5" t="s">
        <v>13</v>
      </c>
      <c r="T3565" s="3">
        <v>11</v>
      </c>
      <c r="U3565" s="3">
        <v>10</v>
      </c>
      <c r="V3565" s="3">
        <v>14</v>
      </c>
      <c r="W3565" s="3">
        <v>8</v>
      </c>
      <c r="X3565" s="3">
        <v>15</v>
      </c>
      <c r="Y3565" s="3">
        <v>13</v>
      </c>
      <c r="Z3565" s="3">
        <v>8</v>
      </c>
      <c r="AA3565" s="3">
        <v>10</v>
      </c>
      <c r="AB3565" s="3">
        <v>11</v>
      </c>
      <c r="AC3565" s="3">
        <v>12</v>
      </c>
      <c r="AD3565" s="3">
        <v>11</v>
      </c>
      <c r="AE3565" s="3">
        <v>11</v>
      </c>
      <c r="AF3565" s="3">
        <v>11</v>
      </c>
      <c r="AG3565" s="3">
        <v>10</v>
      </c>
      <c r="AH3565" s="3">
        <v>14</v>
      </c>
      <c r="AI3565" s="3">
        <v>8</v>
      </c>
      <c r="AJ3565" s="3">
        <v>15</v>
      </c>
      <c r="AK3565" s="3">
        <v>13</v>
      </c>
      <c r="AL3565" s="3">
        <v>8</v>
      </c>
      <c r="AM3565" s="3">
        <v>10</v>
      </c>
      <c r="AN3565" s="3">
        <v>11</v>
      </c>
      <c r="AO3565" s="3">
        <v>12</v>
      </c>
      <c r="AP3565" s="3">
        <v>11</v>
      </c>
      <c r="AQ3565" s="3">
        <v>11</v>
      </c>
      <c r="AR3565" s="4">
        <v>5.8</v>
      </c>
      <c r="AS3565" s="4">
        <v>5.8</v>
      </c>
      <c r="AT3565" s="4">
        <v>5.8</v>
      </c>
      <c r="AU3565" s="4">
        <v>5.8</v>
      </c>
      <c r="AV3565" s="4">
        <v>5.8</v>
      </c>
      <c r="AW3565" s="4">
        <v>5.8</v>
      </c>
      <c r="AX3565" s="4">
        <v>5.8</v>
      </c>
      <c r="AY3565" s="4">
        <v>5.8</v>
      </c>
      <c r="AZ3565" s="4">
        <v>5.8</v>
      </c>
      <c r="BA3565" s="4">
        <v>5.8</v>
      </c>
      <c r="BB3565" s="4">
        <v>5.8</v>
      </c>
      <c r="BC3565" s="4">
        <v>5.8</v>
      </c>
      <c r="BD3565" s="3">
        <v>64</v>
      </c>
      <c r="BE3565" s="3">
        <v>58</v>
      </c>
      <c r="BF3565" s="3">
        <v>81</v>
      </c>
      <c r="BG3565" s="3">
        <v>46</v>
      </c>
      <c r="BH3565" s="3">
        <v>87</v>
      </c>
      <c r="BI3565" s="3">
        <v>75</v>
      </c>
      <c r="BJ3565" s="3">
        <v>46</v>
      </c>
      <c r="BK3565" s="3">
        <v>58</v>
      </c>
      <c r="BL3565" s="3">
        <v>64</v>
      </c>
      <c r="BM3565" s="3">
        <v>70</v>
      </c>
      <c r="BN3565" s="3">
        <v>64</v>
      </c>
      <c r="BO3565" s="3">
        <v>64</v>
      </c>
      <c r="BP3565" s="3">
        <v>64</v>
      </c>
      <c r="BQ3565" s="3">
        <v>58</v>
      </c>
      <c r="BR3565" s="3">
        <v>81</v>
      </c>
      <c r="BS3565" s="3">
        <v>46</v>
      </c>
      <c r="BT3565" s="3">
        <v>87</v>
      </c>
      <c r="BU3565" s="3">
        <v>75</v>
      </c>
      <c r="BV3565" s="3">
        <v>46</v>
      </c>
      <c r="BW3565" s="3">
        <v>58</v>
      </c>
      <c r="BX3565" s="3">
        <v>64</v>
      </c>
      <c r="BY3565" s="3">
        <v>70</v>
      </c>
      <c r="BZ3565" s="3">
        <v>64</v>
      </c>
      <c r="CA3565" s="3">
        <v>64</v>
      </c>
      <c r="CB3565" s="3">
        <v>5.2839999999999998</v>
      </c>
      <c r="CC3565" s="3">
        <v>4.9169999999999998</v>
      </c>
      <c r="CD3565" s="3">
        <v>7.1070000000000002</v>
      </c>
      <c r="CE3565" s="3">
        <v>4.1349999999999998</v>
      </c>
      <c r="CF3565" s="3">
        <v>7.2859999999999996</v>
      </c>
      <c r="CG3565" s="3">
        <v>6.2389999999999999</v>
      </c>
      <c r="CH3565" s="3">
        <v>3.7240000000000002</v>
      </c>
      <c r="CI3565" s="3">
        <v>4.91</v>
      </c>
      <c r="CJ3565" s="3">
        <v>5.6369999999999996</v>
      </c>
      <c r="CK3565" s="3">
        <v>5.9669999999999996</v>
      </c>
      <c r="CL3565" s="3">
        <v>5.2210000000000001</v>
      </c>
      <c r="CM3565" s="3">
        <v>5.5730000000000004</v>
      </c>
      <c r="CN3565" s="3">
        <v>134</v>
      </c>
      <c r="CO3565" s="3">
        <v>134</v>
      </c>
      <c r="CP3565" s="3">
        <v>777</v>
      </c>
      <c r="CQ3565" s="3">
        <v>777</v>
      </c>
      <c r="CR3565" s="3">
        <v>66</v>
      </c>
      <c r="CS3565" s="2">
        <v>2019</v>
      </c>
    </row>
    <row r="3566" spans="1:97" x14ac:dyDescent="0.25">
      <c r="A3566" s="2">
        <v>6231</v>
      </c>
      <c r="B3566" s="5" t="s">
        <v>8</v>
      </c>
      <c r="C3566" s="2" t="s">
        <v>7</v>
      </c>
      <c r="D3566" s="5" t="s">
        <v>11569</v>
      </c>
      <c r="E3566" s="5" t="s">
        <v>4534</v>
      </c>
      <c r="F3566" s="2">
        <v>13781</v>
      </c>
      <c r="G3566" s="5" t="s">
        <v>35</v>
      </c>
      <c r="H3566" s="5" t="s">
        <v>11</v>
      </c>
      <c r="I3566" s="5" t="s">
        <v>565</v>
      </c>
      <c r="J3566" s="5" t="s">
        <v>0</v>
      </c>
      <c r="K3566" s="2">
        <v>22</v>
      </c>
      <c r="L3566" s="2">
        <v>1</v>
      </c>
      <c r="M3566" s="5" t="s">
        <v>17</v>
      </c>
      <c r="N3566" s="5" t="s">
        <v>98</v>
      </c>
      <c r="O3566" s="5" t="s">
        <v>86</v>
      </c>
      <c r="P3566" s="5" t="s">
        <v>97</v>
      </c>
      <c r="Q3566" s="5" t="s">
        <v>564</v>
      </c>
      <c r="R3566" s="5" t="s">
        <v>103</v>
      </c>
      <c r="S3566" s="5" t="s">
        <v>0</v>
      </c>
      <c r="T3566" s="3">
        <v>0</v>
      </c>
      <c r="U3566" s="3">
        <v>0</v>
      </c>
      <c r="V3566" s="3">
        <v>0</v>
      </c>
      <c r="W3566" s="3">
        <v>0</v>
      </c>
      <c r="X3566" s="3">
        <v>0</v>
      </c>
      <c r="Y3566" s="3">
        <v>0</v>
      </c>
      <c r="Z3566" s="3">
        <v>0</v>
      </c>
      <c r="AA3566" s="3">
        <v>0</v>
      </c>
      <c r="AB3566" s="3">
        <v>0</v>
      </c>
      <c r="AC3566" s="3">
        <v>0</v>
      </c>
      <c r="AD3566" s="3">
        <v>0</v>
      </c>
      <c r="AE3566" s="3">
        <v>0</v>
      </c>
      <c r="AF3566" s="3">
        <v>0</v>
      </c>
      <c r="AG3566" s="3">
        <v>0</v>
      </c>
      <c r="AH3566" s="3">
        <v>0</v>
      </c>
      <c r="AI3566" s="3">
        <v>0</v>
      </c>
      <c r="AJ3566" s="3">
        <v>0</v>
      </c>
      <c r="AK3566" s="3">
        <v>0</v>
      </c>
      <c r="AL3566" s="3">
        <v>0</v>
      </c>
      <c r="AM3566" s="3">
        <v>0</v>
      </c>
      <c r="AN3566" s="3">
        <v>0</v>
      </c>
      <c r="AO3566" s="3">
        <v>0</v>
      </c>
      <c r="AP3566" s="3">
        <v>0</v>
      </c>
      <c r="AQ3566" s="3">
        <v>0</v>
      </c>
      <c r="AR3566" s="4">
        <v>0</v>
      </c>
      <c r="AS3566" s="4">
        <v>0</v>
      </c>
      <c r="AT3566" s="4">
        <v>0</v>
      </c>
      <c r="AU3566" s="4">
        <v>0</v>
      </c>
      <c r="AV3566" s="4">
        <v>0</v>
      </c>
      <c r="AW3566" s="4">
        <v>0</v>
      </c>
      <c r="AX3566" s="4">
        <v>0</v>
      </c>
      <c r="AY3566" s="4">
        <v>0</v>
      </c>
      <c r="AZ3566" s="4">
        <v>0</v>
      </c>
      <c r="BA3566" s="4">
        <v>0</v>
      </c>
      <c r="BB3566" s="4">
        <v>0</v>
      </c>
      <c r="BC3566" s="4">
        <v>0</v>
      </c>
      <c r="BD3566" s="3">
        <v>10007</v>
      </c>
      <c r="BE3566" s="3">
        <v>8191</v>
      </c>
      <c r="BF3566" s="3">
        <v>10099</v>
      </c>
      <c r="BG3566" s="3">
        <v>8685</v>
      </c>
      <c r="BH3566" s="3">
        <v>9048</v>
      </c>
      <c r="BI3566" s="3">
        <v>7996</v>
      </c>
      <c r="BJ3566" s="3">
        <v>8843</v>
      </c>
      <c r="BK3566" s="3">
        <v>8915</v>
      </c>
      <c r="BL3566" s="3">
        <v>8984</v>
      </c>
      <c r="BM3566" s="3">
        <v>10077</v>
      </c>
      <c r="BN3566" s="3">
        <v>10180</v>
      </c>
      <c r="BO3566" s="3">
        <v>9941</v>
      </c>
      <c r="BP3566" s="3">
        <v>10007</v>
      </c>
      <c r="BQ3566" s="3">
        <v>8191</v>
      </c>
      <c r="BR3566" s="3">
        <v>10099</v>
      </c>
      <c r="BS3566" s="3">
        <v>8685</v>
      </c>
      <c r="BT3566" s="3">
        <v>9048</v>
      </c>
      <c r="BU3566" s="3">
        <v>7996</v>
      </c>
      <c r="BV3566" s="3">
        <v>8843</v>
      </c>
      <c r="BW3566" s="3">
        <v>8915</v>
      </c>
      <c r="BX3566" s="3">
        <v>8984</v>
      </c>
      <c r="BY3566" s="3">
        <v>10077</v>
      </c>
      <c r="BZ3566" s="3">
        <v>10180</v>
      </c>
      <c r="CA3566" s="3">
        <v>9941</v>
      </c>
      <c r="CB3566" s="3">
        <v>1123.742</v>
      </c>
      <c r="CC3566" s="3">
        <v>919.86099999999999</v>
      </c>
      <c r="CD3566" s="3">
        <v>1134.048</v>
      </c>
      <c r="CE3566" s="3">
        <v>975.34</v>
      </c>
      <c r="CF3566" s="3">
        <v>1016.006</v>
      </c>
      <c r="CG3566" s="3">
        <v>897.87199999999996</v>
      </c>
      <c r="CH3566" s="3">
        <v>993.005</v>
      </c>
      <c r="CI3566" s="3">
        <v>1001.101</v>
      </c>
      <c r="CJ3566" s="3">
        <v>1008.922</v>
      </c>
      <c r="CK3566" s="3">
        <v>1131.6559999999999</v>
      </c>
      <c r="CL3566" s="3">
        <v>1143.1559999999999</v>
      </c>
      <c r="CM3566" s="3">
        <v>1116.2909999999999</v>
      </c>
      <c r="CN3566" s="3">
        <v>0</v>
      </c>
      <c r="CO3566" s="3">
        <v>0</v>
      </c>
      <c r="CP3566" s="3">
        <v>110966</v>
      </c>
      <c r="CQ3566" s="3">
        <v>110966</v>
      </c>
      <c r="CR3566" s="3">
        <v>12461</v>
      </c>
      <c r="CS3566" s="2">
        <v>2019</v>
      </c>
    </row>
    <row r="3567" spans="1:97" x14ac:dyDescent="0.25">
      <c r="A3567" s="2">
        <v>6238</v>
      </c>
      <c r="B3567" s="5" t="s">
        <v>8</v>
      </c>
      <c r="C3567" s="2" t="s">
        <v>7</v>
      </c>
      <c r="D3567" s="5" t="s">
        <v>11568</v>
      </c>
      <c r="E3567" s="5" t="s">
        <v>11025</v>
      </c>
      <c r="F3567" s="2">
        <v>40307</v>
      </c>
      <c r="G3567" s="5" t="s">
        <v>65</v>
      </c>
      <c r="H3567" s="5" t="s">
        <v>11</v>
      </c>
      <c r="I3567" s="5" t="s">
        <v>579</v>
      </c>
      <c r="J3567" s="5" t="s">
        <v>0</v>
      </c>
      <c r="K3567" s="2">
        <v>22</v>
      </c>
      <c r="L3567" s="2">
        <v>1</v>
      </c>
      <c r="M3567" s="5" t="s">
        <v>17</v>
      </c>
      <c r="N3567" s="5" t="s">
        <v>99</v>
      </c>
      <c r="O3567" s="5" t="s">
        <v>75</v>
      </c>
      <c r="P3567" s="5" t="s">
        <v>31</v>
      </c>
      <c r="Q3567" s="5" t="s">
        <v>564</v>
      </c>
      <c r="R3567" s="5" t="s">
        <v>103</v>
      </c>
      <c r="S3567" s="5" t="s">
        <v>2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4">
        <v>0</v>
      </c>
      <c r="AS3567" s="4">
        <v>0</v>
      </c>
      <c r="AT3567" s="4">
        <v>0</v>
      </c>
      <c r="AU3567" s="4">
        <v>0</v>
      </c>
      <c r="AV3567" s="4">
        <v>0</v>
      </c>
      <c r="AW3567" s="4">
        <v>0</v>
      </c>
      <c r="AX3567" s="4">
        <v>0</v>
      </c>
      <c r="AY3567" s="4">
        <v>0</v>
      </c>
      <c r="AZ3567" s="4">
        <v>0</v>
      </c>
      <c r="BA3567" s="4">
        <v>0</v>
      </c>
      <c r="BB3567" s="4">
        <v>0</v>
      </c>
      <c r="BC3567" s="4">
        <v>0</v>
      </c>
      <c r="BD3567" s="3">
        <v>0</v>
      </c>
      <c r="BE3567" s="3">
        <v>0</v>
      </c>
      <c r="BF3567" s="3">
        <v>0</v>
      </c>
      <c r="BG3567" s="3">
        <v>0</v>
      </c>
      <c r="BH3567" s="3">
        <v>0</v>
      </c>
      <c r="BI3567" s="3">
        <v>0</v>
      </c>
      <c r="BJ3567" s="3">
        <v>0</v>
      </c>
      <c r="BK3567" s="3">
        <v>0</v>
      </c>
      <c r="BL3567" s="3">
        <v>0</v>
      </c>
      <c r="BM3567" s="3">
        <v>0</v>
      </c>
      <c r="BN3567" s="3">
        <v>0</v>
      </c>
      <c r="BO3567" s="3">
        <v>0</v>
      </c>
      <c r="BP3567" s="3">
        <v>0</v>
      </c>
      <c r="BQ3567" s="3">
        <v>0</v>
      </c>
      <c r="BR3567" s="3">
        <v>0</v>
      </c>
      <c r="BS3567" s="3">
        <v>0</v>
      </c>
      <c r="BT3567" s="3">
        <v>0</v>
      </c>
      <c r="BU3567" s="3">
        <v>0</v>
      </c>
      <c r="BV3567" s="3">
        <v>0</v>
      </c>
      <c r="BW3567" s="3">
        <v>0</v>
      </c>
      <c r="BX3567" s="3">
        <v>0</v>
      </c>
      <c r="BY3567" s="3">
        <v>0</v>
      </c>
      <c r="BZ3567" s="3">
        <v>0</v>
      </c>
      <c r="CA3567" s="3">
        <v>0</v>
      </c>
      <c r="CB3567" s="3">
        <v>0</v>
      </c>
      <c r="CC3567" s="3">
        <v>0</v>
      </c>
      <c r="CD3567" s="3">
        <v>0</v>
      </c>
      <c r="CE3567" s="3">
        <v>0</v>
      </c>
      <c r="CF3567" s="3">
        <v>0</v>
      </c>
      <c r="CG3567" s="3">
        <v>0</v>
      </c>
      <c r="CH3567" s="3">
        <v>0</v>
      </c>
      <c r="CI3567" s="3">
        <v>0</v>
      </c>
      <c r="CJ3567" s="3">
        <v>0</v>
      </c>
      <c r="CK3567" s="3">
        <v>0</v>
      </c>
      <c r="CL3567" s="3">
        <v>0</v>
      </c>
      <c r="CM3567" s="3">
        <v>0</v>
      </c>
      <c r="CN3567" s="3">
        <v>0</v>
      </c>
      <c r="CO3567" s="3">
        <v>0</v>
      </c>
      <c r="CP3567" s="3">
        <v>0</v>
      </c>
      <c r="CQ3567" s="3">
        <v>0</v>
      </c>
      <c r="CR3567" s="3">
        <v>0</v>
      </c>
      <c r="CS3567" s="2">
        <v>2019</v>
      </c>
    </row>
    <row r="3568" spans="1:97" x14ac:dyDescent="0.25">
      <c r="A3568" s="2">
        <v>6238</v>
      </c>
      <c r="B3568" s="5" t="s">
        <v>8</v>
      </c>
      <c r="C3568" s="2" t="s">
        <v>7</v>
      </c>
      <c r="D3568" s="5" t="s">
        <v>11568</v>
      </c>
      <c r="E3568" s="5" t="s">
        <v>11025</v>
      </c>
      <c r="F3568" s="2">
        <v>40307</v>
      </c>
      <c r="G3568" s="5" t="s">
        <v>65</v>
      </c>
      <c r="H3568" s="5" t="s">
        <v>11</v>
      </c>
      <c r="I3568" s="5" t="s">
        <v>579</v>
      </c>
      <c r="J3568" s="5" t="s">
        <v>0</v>
      </c>
      <c r="K3568" s="2">
        <v>22</v>
      </c>
      <c r="L3568" s="2">
        <v>1</v>
      </c>
      <c r="M3568" s="5" t="s">
        <v>17</v>
      </c>
      <c r="N3568" s="5" t="s">
        <v>99</v>
      </c>
      <c r="O3568" s="5" t="s">
        <v>71</v>
      </c>
      <c r="P3568" s="5" t="s">
        <v>71</v>
      </c>
      <c r="Q3568" s="5" t="s">
        <v>564</v>
      </c>
      <c r="R3568" s="5" t="s">
        <v>103</v>
      </c>
      <c r="S3568" s="5" t="s">
        <v>13</v>
      </c>
      <c r="T3568" s="3">
        <v>38</v>
      </c>
      <c r="U3568" s="3">
        <v>68</v>
      </c>
      <c r="V3568" s="3">
        <v>68</v>
      </c>
      <c r="W3568" s="3">
        <v>61</v>
      </c>
      <c r="X3568" s="3">
        <v>64</v>
      </c>
      <c r="Y3568" s="3">
        <v>79</v>
      </c>
      <c r="Z3568" s="3">
        <v>64</v>
      </c>
      <c r="AA3568" s="3">
        <v>52</v>
      </c>
      <c r="AB3568" s="3">
        <v>54</v>
      </c>
      <c r="AC3568" s="3">
        <v>75</v>
      </c>
      <c r="AD3568" s="3">
        <v>60</v>
      </c>
      <c r="AE3568" s="3">
        <v>62</v>
      </c>
      <c r="AF3568" s="3">
        <v>38</v>
      </c>
      <c r="AG3568" s="3">
        <v>68</v>
      </c>
      <c r="AH3568" s="3">
        <v>68</v>
      </c>
      <c r="AI3568" s="3">
        <v>61</v>
      </c>
      <c r="AJ3568" s="3">
        <v>64</v>
      </c>
      <c r="AK3568" s="3">
        <v>79</v>
      </c>
      <c r="AL3568" s="3">
        <v>64</v>
      </c>
      <c r="AM3568" s="3">
        <v>52</v>
      </c>
      <c r="AN3568" s="3">
        <v>54</v>
      </c>
      <c r="AO3568" s="3">
        <v>75</v>
      </c>
      <c r="AP3568" s="3">
        <v>60</v>
      </c>
      <c r="AQ3568" s="3">
        <v>62</v>
      </c>
      <c r="AR3568" s="4">
        <v>5.8</v>
      </c>
      <c r="AS3568" s="4">
        <v>5.8</v>
      </c>
      <c r="AT3568" s="4">
        <v>5.8</v>
      </c>
      <c r="AU3568" s="4">
        <v>5.8</v>
      </c>
      <c r="AV3568" s="4">
        <v>5.8</v>
      </c>
      <c r="AW3568" s="4">
        <v>5.8</v>
      </c>
      <c r="AX3568" s="4">
        <v>5.8</v>
      </c>
      <c r="AY3568" s="4">
        <v>5.8</v>
      </c>
      <c r="AZ3568" s="4">
        <v>5.8</v>
      </c>
      <c r="BA3568" s="4">
        <v>5.8</v>
      </c>
      <c r="BB3568" s="4">
        <v>5.8</v>
      </c>
      <c r="BC3568" s="4">
        <v>5.8</v>
      </c>
      <c r="BD3568" s="3">
        <v>220</v>
      </c>
      <c r="BE3568" s="3">
        <v>394</v>
      </c>
      <c r="BF3568" s="3">
        <v>394</v>
      </c>
      <c r="BG3568" s="3">
        <v>354</v>
      </c>
      <c r="BH3568" s="3">
        <v>371</v>
      </c>
      <c r="BI3568" s="3">
        <v>458</v>
      </c>
      <c r="BJ3568" s="3">
        <v>371</v>
      </c>
      <c r="BK3568" s="3">
        <v>302</v>
      </c>
      <c r="BL3568" s="3">
        <v>313</v>
      </c>
      <c r="BM3568" s="3">
        <v>435</v>
      </c>
      <c r="BN3568" s="3">
        <v>348</v>
      </c>
      <c r="BO3568" s="3">
        <v>360</v>
      </c>
      <c r="BP3568" s="3">
        <v>220</v>
      </c>
      <c r="BQ3568" s="3">
        <v>394</v>
      </c>
      <c r="BR3568" s="3">
        <v>394</v>
      </c>
      <c r="BS3568" s="3">
        <v>354</v>
      </c>
      <c r="BT3568" s="3">
        <v>371</v>
      </c>
      <c r="BU3568" s="3">
        <v>458</v>
      </c>
      <c r="BV3568" s="3">
        <v>371</v>
      </c>
      <c r="BW3568" s="3">
        <v>302</v>
      </c>
      <c r="BX3568" s="3">
        <v>313</v>
      </c>
      <c r="BY3568" s="3">
        <v>435</v>
      </c>
      <c r="BZ3568" s="3">
        <v>348</v>
      </c>
      <c r="CA3568" s="3">
        <v>360</v>
      </c>
      <c r="CB3568" s="3">
        <v>12.345000000000001</v>
      </c>
      <c r="CC3568" s="3">
        <v>21.593</v>
      </c>
      <c r="CD3568" s="3">
        <v>21.596</v>
      </c>
      <c r="CE3568" s="3">
        <v>19.446999999999999</v>
      </c>
      <c r="CF3568" s="3">
        <v>20.498999999999999</v>
      </c>
      <c r="CG3568" s="3">
        <v>25.31</v>
      </c>
      <c r="CH3568" s="3">
        <v>20.298999999999999</v>
      </c>
      <c r="CI3568" s="3">
        <v>16.654</v>
      </c>
      <c r="CJ3568" s="3">
        <v>17.355</v>
      </c>
      <c r="CK3568" s="3">
        <v>24.085000000000001</v>
      </c>
      <c r="CL3568" s="3">
        <v>19.135000000000002</v>
      </c>
      <c r="CM3568" s="3">
        <v>19.681999999999999</v>
      </c>
      <c r="CN3568" s="3">
        <v>745</v>
      </c>
      <c r="CO3568" s="3">
        <v>745</v>
      </c>
      <c r="CP3568" s="3">
        <v>4320</v>
      </c>
      <c r="CQ3568" s="3">
        <v>4320</v>
      </c>
      <c r="CR3568" s="3">
        <v>238</v>
      </c>
      <c r="CS3568" s="2">
        <v>2019</v>
      </c>
    </row>
    <row r="3569" spans="1:97" x14ac:dyDescent="0.25">
      <c r="A3569" s="2">
        <v>6243</v>
      </c>
      <c r="B3569" s="5" t="s">
        <v>8</v>
      </c>
      <c r="C3569" s="2" t="s">
        <v>7</v>
      </c>
      <c r="D3569" s="5" t="s">
        <v>11567</v>
      </c>
      <c r="E3569" s="5" t="s">
        <v>11566</v>
      </c>
      <c r="F3569" s="2">
        <v>2442</v>
      </c>
      <c r="G3569" s="5" t="s">
        <v>10</v>
      </c>
      <c r="H3569" s="5" t="s">
        <v>9</v>
      </c>
      <c r="I3569" s="5" t="s">
        <v>679</v>
      </c>
      <c r="J3569" s="5" t="s">
        <v>0</v>
      </c>
      <c r="K3569" s="2">
        <v>22</v>
      </c>
      <c r="L3569" s="2">
        <v>1</v>
      </c>
      <c r="M3569" s="5" t="s">
        <v>17</v>
      </c>
      <c r="N3569" s="5" t="s">
        <v>99</v>
      </c>
      <c r="O3569" s="5" t="s">
        <v>60</v>
      </c>
      <c r="P3569" s="5" t="s">
        <v>60</v>
      </c>
      <c r="Q3569" s="5" t="s">
        <v>678</v>
      </c>
      <c r="R3569" s="5" t="s">
        <v>103</v>
      </c>
      <c r="S3569" s="5" t="s">
        <v>55</v>
      </c>
      <c r="T3569" s="3">
        <v>38222</v>
      </c>
      <c r="U3569" s="3">
        <v>30727</v>
      </c>
      <c r="V3569" s="3">
        <v>33017</v>
      </c>
      <c r="W3569" s="3">
        <v>29749</v>
      </c>
      <c r="X3569" s="3">
        <v>40467</v>
      </c>
      <c r="Y3569" s="3">
        <v>46684</v>
      </c>
      <c r="Z3569" s="3">
        <v>53719</v>
      </c>
      <c r="AA3569" s="3">
        <v>57834</v>
      </c>
      <c r="AB3569" s="3">
        <v>49985</v>
      </c>
      <c r="AC3569" s="3">
        <v>38758</v>
      </c>
      <c r="AD3569" s="3">
        <v>35156</v>
      </c>
      <c r="AE3569" s="3">
        <v>39088</v>
      </c>
      <c r="AF3569" s="3">
        <v>38222</v>
      </c>
      <c r="AG3569" s="3">
        <v>30727</v>
      </c>
      <c r="AH3569" s="3">
        <v>33017</v>
      </c>
      <c r="AI3569" s="3">
        <v>29749</v>
      </c>
      <c r="AJ3569" s="3">
        <v>40467</v>
      </c>
      <c r="AK3569" s="3">
        <v>46684</v>
      </c>
      <c r="AL3569" s="3">
        <v>53719</v>
      </c>
      <c r="AM3569" s="3">
        <v>57834</v>
      </c>
      <c r="AN3569" s="3">
        <v>49985</v>
      </c>
      <c r="AO3569" s="3">
        <v>38758</v>
      </c>
      <c r="AP3569" s="3">
        <v>35156</v>
      </c>
      <c r="AQ3569" s="3">
        <v>39088</v>
      </c>
      <c r="AR3569" s="4">
        <v>1</v>
      </c>
      <c r="AS3569" s="4">
        <v>1</v>
      </c>
      <c r="AT3569" s="4">
        <v>1</v>
      </c>
      <c r="AU3569" s="4">
        <v>1</v>
      </c>
      <c r="AV3569" s="4">
        <v>1</v>
      </c>
      <c r="AW3569" s="4">
        <v>1</v>
      </c>
      <c r="AX3569" s="4">
        <v>1</v>
      </c>
      <c r="AY3569" s="4">
        <v>1</v>
      </c>
      <c r="AZ3569" s="4">
        <v>1</v>
      </c>
      <c r="BA3569" s="4">
        <v>1</v>
      </c>
      <c r="BB3569" s="4">
        <v>1</v>
      </c>
      <c r="BC3569" s="4">
        <v>1</v>
      </c>
      <c r="BD3569" s="3">
        <v>38222</v>
      </c>
      <c r="BE3569" s="3">
        <v>30727</v>
      </c>
      <c r="BF3569" s="3">
        <v>33017</v>
      </c>
      <c r="BG3569" s="3">
        <v>29749</v>
      </c>
      <c r="BH3569" s="3">
        <v>40467</v>
      </c>
      <c r="BI3569" s="3">
        <v>46684</v>
      </c>
      <c r="BJ3569" s="3">
        <v>53719</v>
      </c>
      <c r="BK3569" s="3">
        <v>57834</v>
      </c>
      <c r="BL3569" s="3">
        <v>49985</v>
      </c>
      <c r="BM3569" s="3">
        <v>38758</v>
      </c>
      <c r="BN3569" s="3">
        <v>35156</v>
      </c>
      <c r="BO3569" s="3">
        <v>39088</v>
      </c>
      <c r="BP3569" s="3">
        <v>38222</v>
      </c>
      <c r="BQ3569" s="3">
        <v>30727</v>
      </c>
      <c r="BR3569" s="3">
        <v>33017</v>
      </c>
      <c r="BS3569" s="3">
        <v>29749</v>
      </c>
      <c r="BT3569" s="3">
        <v>40467</v>
      </c>
      <c r="BU3569" s="3">
        <v>46684</v>
      </c>
      <c r="BV3569" s="3">
        <v>53719</v>
      </c>
      <c r="BW3569" s="3">
        <v>57834</v>
      </c>
      <c r="BX3569" s="3">
        <v>49985</v>
      </c>
      <c r="BY3569" s="3">
        <v>38758</v>
      </c>
      <c r="BZ3569" s="3">
        <v>35156</v>
      </c>
      <c r="CA3569" s="3">
        <v>39088</v>
      </c>
      <c r="CB3569" s="3">
        <v>3720.5720000000001</v>
      </c>
      <c r="CC3569" s="3">
        <v>2991.0740000000001</v>
      </c>
      <c r="CD3569" s="3">
        <v>3213.953</v>
      </c>
      <c r="CE3569" s="3">
        <v>2895.924</v>
      </c>
      <c r="CF3569" s="3">
        <v>3939.2379999999998</v>
      </c>
      <c r="CG3569" s="3">
        <v>4544.4290000000001</v>
      </c>
      <c r="CH3569" s="3">
        <v>5229.2179999999998</v>
      </c>
      <c r="CI3569" s="3">
        <v>5629.8280000000004</v>
      </c>
      <c r="CJ3569" s="3">
        <v>4865.6959999999999</v>
      </c>
      <c r="CK3569" s="3">
        <v>3772.8939999999998</v>
      </c>
      <c r="CL3569" s="3">
        <v>3422.2310000000002</v>
      </c>
      <c r="CM3569" s="3">
        <v>3804.9430000000002</v>
      </c>
      <c r="CN3569" s="3">
        <v>493406</v>
      </c>
      <c r="CO3569" s="3">
        <v>493406</v>
      </c>
      <c r="CP3569" s="3">
        <v>493406</v>
      </c>
      <c r="CQ3569" s="3">
        <v>493406</v>
      </c>
      <c r="CR3569" s="3">
        <v>48030</v>
      </c>
      <c r="CS3569" s="2">
        <v>2019</v>
      </c>
    </row>
    <row r="3570" spans="1:97" x14ac:dyDescent="0.25">
      <c r="A3570" s="2">
        <v>6243</v>
      </c>
      <c r="B3570" s="5" t="s">
        <v>8</v>
      </c>
      <c r="C3570" s="2" t="s">
        <v>7</v>
      </c>
      <c r="D3570" s="5" t="s">
        <v>11567</v>
      </c>
      <c r="E3570" s="5" t="s">
        <v>11566</v>
      </c>
      <c r="F3570" s="2">
        <v>2442</v>
      </c>
      <c r="G3570" s="5" t="s">
        <v>10</v>
      </c>
      <c r="H3570" s="5" t="s">
        <v>9</v>
      </c>
      <c r="I3570" s="5" t="s">
        <v>679</v>
      </c>
      <c r="J3570" s="5" t="s">
        <v>0</v>
      </c>
      <c r="K3570" s="2">
        <v>22</v>
      </c>
      <c r="L3570" s="2">
        <v>1</v>
      </c>
      <c r="M3570" s="5" t="s">
        <v>17</v>
      </c>
      <c r="N3570" s="5" t="s">
        <v>16</v>
      </c>
      <c r="O3570" s="5" t="s">
        <v>60</v>
      </c>
      <c r="P3570" s="5" t="s">
        <v>60</v>
      </c>
      <c r="Q3570" s="5" t="s">
        <v>678</v>
      </c>
      <c r="R3570" s="5" t="s">
        <v>3512</v>
      </c>
      <c r="S3570" s="5" t="s">
        <v>55</v>
      </c>
      <c r="T3570" s="3">
        <v>143652</v>
      </c>
      <c r="U3570" s="3">
        <v>131652</v>
      </c>
      <c r="V3570" s="3">
        <v>64349</v>
      </c>
      <c r="W3570" s="3">
        <v>140998</v>
      </c>
      <c r="X3570" s="3">
        <v>146313</v>
      </c>
      <c r="Y3570" s="3">
        <v>137550</v>
      </c>
      <c r="Z3570" s="3">
        <v>166181</v>
      </c>
      <c r="AA3570" s="3">
        <v>191655</v>
      </c>
      <c r="AB3570" s="3">
        <v>172292</v>
      </c>
      <c r="AC3570" s="3">
        <v>26509</v>
      </c>
      <c r="AD3570" s="3">
        <v>110031</v>
      </c>
      <c r="AE3570" s="3">
        <v>145702</v>
      </c>
      <c r="AF3570" s="3">
        <v>143652</v>
      </c>
      <c r="AG3570" s="3">
        <v>131652</v>
      </c>
      <c r="AH3570" s="3">
        <v>64349</v>
      </c>
      <c r="AI3570" s="3">
        <v>140998</v>
      </c>
      <c r="AJ3570" s="3">
        <v>146313</v>
      </c>
      <c r="AK3570" s="3">
        <v>137550</v>
      </c>
      <c r="AL3570" s="3">
        <v>166181</v>
      </c>
      <c r="AM3570" s="3">
        <v>191655</v>
      </c>
      <c r="AN3570" s="3">
        <v>172292</v>
      </c>
      <c r="AO3570" s="3">
        <v>26509</v>
      </c>
      <c r="AP3570" s="3">
        <v>110031</v>
      </c>
      <c r="AQ3570" s="3">
        <v>145702</v>
      </c>
      <c r="AR3570" s="4">
        <v>1</v>
      </c>
      <c r="AS3570" s="4">
        <v>1</v>
      </c>
      <c r="AT3570" s="4">
        <v>1</v>
      </c>
      <c r="AU3570" s="4">
        <v>1</v>
      </c>
      <c r="AV3570" s="4">
        <v>1</v>
      </c>
      <c r="AW3570" s="4">
        <v>1</v>
      </c>
      <c r="AX3570" s="4">
        <v>1</v>
      </c>
      <c r="AY3570" s="4">
        <v>1</v>
      </c>
      <c r="AZ3570" s="4">
        <v>1</v>
      </c>
      <c r="BA3570" s="4">
        <v>1</v>
      </c>
      <c r="BB3570" s="4">
        <v>1</v>
      </c>
      <c r="BC3570" s="4">
        <v>1</v>
      </c>
      <c r="BD3570" s="3">
        <v>143652</v>
      </c>
      <c r="BE3570" s="3">
        <v>131652</v>
      </c>
      <c r="BF3570" s="3">
        <v>64349</v>
      </c>
      <c r="BG3570" s="3">
        <v>140998</v>
      </c>
      <c r="BH3570" s="3">
        <v>146313</v>
      </c>
      <c r="BI3570" s="3">
        <v>137550</v>
      </c>
      <c r="BJ3570" s="3">
        <v>166181</v>
      </c>
      <c r="BK3570" s="3">
        <v>191655</v>
      </c>
      <c r="BL3570" s="3">
        <v>172292</v>
      </c>
      <c r="BM3570" s="3">
        <v>26509</v>
      </c>
      <c r="BN3570" s="3">
        <v>110031</v>
      </c>
      <c r="BO3570" s="3">
        <v>145702</v>
      </c>
      <c r="BP3570" s="3">
        <v>143652</v>
      </c>
      <c r="BQ3570" s="3">
        <v>131652</v>
      </c>
      <c r="BR3570" s="3">
        <v>64349</v>
      </c>
      <c r="BS3570" s="3">
        <v>140998</v>
      </c>
      <c r="BT3570" s="3">
        <v>146313</v>
      </c>
      <c r="BU3570" s="3">
        <v>137550</v>
      </c>
      <c r="BV3570" s="3">
        <v>166181</v>
      </c>
      <c r="BW3570" s="3">
        <v>191655</v>
      </c>
      <c r="BX3570" s="3">
        <v>172292</v>
      </c>
      <c r="BY3570" s="3">
        <v>26509</v>
      </c>
      <c r="BZ3570" s="3">
        <v>110031</v>
      </c>
      <c r="CA3570" s="3">
        <v>145702</v>
      </c>
      <c r="CB3570" s="3">
        <v>9233</v>
      </c>
      <c r="CC3570" s="3">
        <v>8341</v>
      </c>
      <c r="CD3570" s="3">
        <v>4247</v>
      </c>
      <c r="CE3570" s="3">
        <v>9003</v>
      </c>
      <c r="CF3570" s="3">
        <v>9234</v>
      </c>
      <c r="CG3570" s="3">
        <v>8669</v>
      </c>
      <c r="CH3570" s="3">
        <v>10532</v>
      </c>
      <c r="CI3570" s="3">
        <v>13038</v>
      </c>
      <c r="CJ3570" s="3">
        <v>11355</v>
      </c>
      <c r="CK3570" s="3">
        <v>1952</v>
      </c>
      <c r="CL3570" s="3">
        <v>7163</v>
      </c>
      <c r="CM3570" s="3">
        <v>9304</v>
      </c>
      <c r="CN3570" s="3">
        <v>1576884</v>
      </c>
      <c r="CO3570" s="3">
        <v>1576884</v>
      </c>
      <c r="CP3570" s="3">
        <v>1576884</v>
      </c>
      <c r="CQ3570" s="3">
        <v>1576884</v>
      </c>
      <c r="CR3570" s="3">
        <v>102071</v>
      </c>
      <c r="CS3570" s="2">
        <v>2019</v>
      </c>
    </row>
    <row r="3571" spans="1:97" x14ac:dyDescent="0.25">
      <c r="A3571" s="2">
        <v>6248</v>
      </c>
      <c r="B3571" s="5" t="s">
        <v>8</v>
      </c>
      <c r="C3571" s="2" t="s">
        <v>7</v>
      </c>
      <c r="D3571" s="5" t="s">
        <v>11565</v>
      </c>
      <c r="E3571" s="5" t="s">
        <v>2042</v>
      </c>
      <c r="F3571" s="2">
        <v>15466</v>
      </c>
      <c r="G3571" s="5" t="s">
        <v>37</v>
      </c>
      <c r="H3571" s="5" t="s">
        <v>36</v>
      </c>
      <c r="I3571" s="5" t="s">
        <v>611</v>
      </c>
      <c r="J3571" s="5" t="s">
        <v>0</v>
      </c>
      <c r="K3571" s="2">
        <v>22</v>
      </c>
      <c r="L3571" s="2">
        <v>1</v>
      </c>
      <c r="M3571" s="5" t="s">
        <v>17</v>
      </c>
      <c r="N3571" s="5" t="s">
        <v>16</v>
      </c>
      <c r="O3571" s="5" t="s">
        <v>60</v>
      </c>
      <c r="P3571" s="5" t="s">
        <v>60</v>
      </c>
      <c r="Q3571" s="5" t="s">
        <v>610</v>
      </c>
      <c r="R3571" s="5" t="s">
        <v>197</v>
      </c>
      <c r="S3571" s="5" t="s">
        <v>55</v>
      </c>
      <c r="T3571" s="3">
        <v>4119</v>
      </c>
      <c r="U3571" s="3">
        <v>12943</v>
      </c>
      <c r="V3571" s="3">
        <v>8766</v>
      </c>
      <c r="W3571" s="3">
        <v>3889</v>
      </c>
      <c r="X3571" s="3">
        <v>25020</v>
      </c>
      <c r="Y3571" s="3">
        <v>19576</v>
      </c>
      <c r="Z3571" s="3">
        <v>3134</v>
      </c>
      <c r="AA3571" s="3">
        <v>991</v>
      </c>
      <c r="AB3571" s="3">
        <v>6628</v>
      </c>
      <c r="AC3571" s="3">
        <v>5081</v>
      </c>
      <c r="AD3571" s="3">
        <v>19273</v>
      </c>
      <c r="AE3571" s="3">
        <v>227</v>
      </c>
      <c r="AF3571" s="3">
        <v>4119</v>
      </c>
      <c r="AG3571" s="3">
        <v>12943</v>
      </c>
      <c r="AH3571" s="3">
        <v>8766</v>
      </c>
      <c r="AI3571" s="3">
        <v>3889</v>
      </c>
      <c r="AJ3571" s="3">
        <v>25020</v>
      </c>
      <c r="AK3571" s="3">
        <v>19576</v>
      </c>
      <c r="AL3571" s="3">
        <v>3134</v>
      </c>
      <c r="AM3571" s="3">
        <v>991</v>
      </c>
      <c r="AN3571" s="3">
        <v>6628</v>
      </c>
      <c r="AO3571" s="3">
        <v>5081</v>
      </c>
      <c r="AP3571" s="3">
        <v>19273</v>
      </c>
      <c r="AQ3571" s="3">
        <v>227</v>
      </c>
      <c r="AR3571" s="4">
        <v>1.111</v>
      </c>
      <c r="AS3571" s="4">
        <v>1.111</v>
      </c>
      <c r="AT3571" s="4">
        <v>1.1100000000000001</v>
      </c>
      <c r="AU3571" s="4">
        <v>1.1140000000000001</v>
      </c>
      <c r="AV3571" s="4">
        <v>1.1140000000000001</v>
      </c>
      <c r="AW3571" s="4">
        <v>1.1140000000000001</v>
      </c>
      <c r="AX3571" s="4">
        <v>1.1279999999999999</v>
      </c>
      <c r="AY3571" s="4">
        <v>1.1160000000000001</v>
      </c>
      <c r="AZ3571" s="4">
        <v>1.1160000000000001</v>
      </c>
      <c r="BA3571" s="4">
        <v>1.1200000000000001</v>
      </c>
      <c r="BB3571" s="4">
        <v>1.1080000000000001</v>
      </c>
      <c r="BC3571" s="4">
        <v>1.0940000000000001</v>
      </c>
      <c r="BD3571" s="3">
        <v>4576</v>
      </c>
      <c r="BE3571" s="3">
        <v>14380</v>
      </c>
      <c r="BF3571" s="3">
        <v>9730</v>
      </c>
      <c r="BG3571" s="3">
        <v>4332</v>
      </c>
      <c r="BH3571" s="3">
        <v>27872</v>
      </c>
      <c r="BI3571" s="3">
        <v>21808</v>
      </c>
      <c r="BJ3571" s="3">
        <v>3535</v>
      </c>
      <c r="BK3571" s="3">
        <v>1106</v>
      </c>
      <c r="BL3571" s="3">
        <v>7397</v>
      </c>
      <c r="BM3571" s="3">
        <v>5691</v>
      </c>
      <c r="BN3571" s="3">
        <v>21354</v>
      </c>
      <c r="BO3571" s="3">
        <v>248</v>
      </c>
      <c r="BP3571" s="3">
        <v>4576</v>
      </c>
      <c r="BQ3571" s="3">
        <v>14380</v>
      </c>
      <c r="BR3571" s="3">
        <v>9730</v>
      </c>
      <c r="BS3571" s="3">
        <v>4332</v>
      </c>
      <c r="BT3571" s="3">
        <v>27872</v>
      </c>
      <c r="BU3571" s="3">
        <v>21808</v>
      </c>
      <c r="BV3571" s="3">
        <v>3535</v>
      </c>
      <c r="BW3571" s="3">
        <v>1106</v>
      </c>
      <c r="BX3571" s="3">
        <v>7397</v>
      </c>
      <c r="BY3571" s="3">
        <v>5691</v>
      </c>
      <c r="BZ3571" s="3">
        <v>21354</v>
      </c>
      <c r="CA3571" s="3">
        <v>248</v>
      </c>
      <c r="CB3571" s="3">
        <v>410.00700000000001</v>
      </c>
      <c r="CC3571" s="3">
        <v>1299.193</v>
      </c>
      <c r="CD3571" s="3">
        <v>867.21</v>
      </c>
      <c r="CE3571" s="3">
        <v>-3370</v>
      </c>
      <c r="CF3571" s="3">
        <v>1682.4649999999999</v>
      </c>
      <c r="CG3571" s="3">
        <v>1973.2619999999999</v>
      </c>
      <c r="CH3571" s="3">
        <v>331.08600000000001</v>
      </c>
      <c r="CI3571" s="3">
        <v>101.55500000000001</v>
      </c>
      <c r="CJ3571" s="3">
        <v>660.96799999999996</v>
      </c>
      <c r="CK3571" s="3">
        <v>505.12200000000001</v>
      </c>
      <c r="CL3571" s="3">
        <v>1856.691</v>
      </c>
      <c r="CM3571" s="3">
        <v>22.515999999999998</v>
      </c>
      <c r="CN3571" s="3">
        <v>109647</v>
      </c>
      <c r="CO3571" s="3">
        <v>109647</v>
      </c>
      <c r="CP3571" s="3">
        <v>122029</v>
      </c>
      <c r="CQ3571" s="3">
        <v>122029</v>
      </c>
      <c r="CR3571" s="3">
        <v>6340.0749999999998</v>
      </c>
      <c r="CS3571" s="2">
        <v>2019</v>
      </c>
    </row>
    <row r="3572" spans="1:97" x14ac:dyDescent="0.25">
      <c r="A3572" s="2">
        <v>6248</v>
      </c>
      <c r="B3572" s="5" t="s">
        <v>8</v>
      </c>
      <c r="C3572" s="2" t="s">
        <v>7</v>
      </c>
      <c r="D3572" s="5" t="s">
        <v>11565</v>
      </c>
      <c r="E3572" s="5" t="s">
        <v>2042</v>
      </c>
      <c r="F3572" s="2">
        <v>15466</v>
      </c>
      <c r="G3572" s="5" t="s">
        <v>37</v>
      </c>
      <c r="H3572" s="5" t="s">
        <v>36</v>
      </c>
      <c r="I3572" s="5" t="s">
        <v>611</v>
      </c>
      <c r="J3572" s="5" t="s">
        <v>0</v>
      </c>
      <c r="K3572" s="2">
        <v>22</v>
      </c>
      <c r="L3572" s="2">
        <v>1</v>
      </c>
      <c r="M3572" s="5" t="s">
        <v>17</v>
      </c>
      <c r="N3572" s="5" t="s">
        <v>16</v>
      </c>
      <c r="O3572" s="5" t="s">
        <v>32</v>
      </c>
      <c r="P3572" s="5" t="s">
        <v>31</v>
      </c>
      <c r="Q3572" s="5" t="s">
        <v>610</v>
      </c>
      <c r="R3572" s="5" t="s">
        <v>197</v>
      </c>
      <c r="S3572" s="5" t="s">
        <v>20</v>
      </c>
      <c r="T3572" s="3">
        <v>194256</v>
      </c>
      <c r="U3572" s="3">
        <v>163580</v>
      </c>
      <c r="V3572" s="3">
        <v>138742</v>
      </c>
      <c r="W3572" s="3">
        <v>0</v>
      </c>
      <c r="X3572" s="3">
        <v>10734</v>
      </c>
      <c r="Y3572" s="3">
        <v>131449</v>
      </c>
      <c r="Z3572" s="3">
        <v>186004</v>
      </c>
      <c r="AA3572" s="3">
        <v>195629</v>
      </c>
      <c r="AB3572" s="3">
        <v>156726</v>
      </c>
      <c r="AC3572" s="3">
        <v>165625</v>
      </c>
      <c r="AD3572" s="3">
        <v>131435</v>
      </c>
      <c r="AE3572" s="3">
        <v>192788</v>
      </c>
      <c r="AF3572" s="3">
        <v>194256</v>
      </c>
      <c r="AG3572" s="3">
        <v>163580</v>
      </c>
      <c r="AH3572" s="3">
        <v>138742</v>
      </c>
      <c r="AI3572" s="3">
        <v>0</v>
      </c>
      <c r="AJ3572" s="3">
        <v>10734</v>
      </c>
      <c r="AK3572" s="3">
        <v>131449</v>
      </c>
      <c r="AL3572" s="3">
        <v>186004</v>
      </c>
      <c r="AM3572" s="3">
        <v>195629</v>
      </c>
      <c r="AN3572" s="3">
        <v>156726</v>
      </c>
      <c r="AO3572" s="3">
        <v>165625</v>
      </c>
      <c r="AP3572" s="3">
        <v>131435</v>
      </c>
      <c r="AQ3572" s="3">
        <v>192788</v>
      </c>
      <c r="AR3572" s="4">
        <v>16.73</v>
      </c>
      <c r="AS3572" s="4">
        <v>16.7</v>
      </c>
      <c r="AT3572" s="4">
        <v>16.724</v>
      </c>
      <c r="AU3572" s="4">
        <v>0</v>
      </c>
      <c r="AV3572" s="4">
        <v>16.882000000000001</v>
      </c>
      <c r="AW3572" s="4">
        <v>16.75</v>
      </c>
      <c r="AX3572" s="4">
        <v>16.675999999999998</v>
      </c>
      <c r="AY3572" s="4">
        <v>16.652000000000001</v>
      </c>
      <c r="AZ3572" s="4">
        <v>16.673999999999999</v>
      </c>
      <c r="BA3572" s="4">
        <v>16.658000000000001</v>
      </c>
      <c r="BB3572" s="4">
        <v>16.623999999999999</v>
      </c>
      <c r="BC3572" s="4">
        <v>16.638000000000002</v>
      </c>
      <c r="BD3572" s="3">
        <v>3249903</v>
      </c>
      <c r="BE3572" s="3">
        <v>2731786</v>
      </c>
      <c r="BF3572" s="3">
        <v>2320321</v>
      </c>
      <c r="BG3572" s="3">
        <v>0</v>
      </c>
      <c r="BH3572" s="3">
        <v>181211</v>
      </c>
      <c r="BI3572" s="3">
        <v>2201771</v>
      </c>
      <c r="BJ3572" s="3">
        <v>3101803</v>
      </c>
      <c r="BK3572" s="3">
        <v>3257614</v>
      </c>
      <c r="BL3572" s="3">
        <v>2613249</v>
      </c>
      <c r="BM3572" s="3">
        <v>2758981</v>
      </c>
      <c r="BN3572" s="3">
        <v>2184975</v>
      </c>
      <c r="BO3572" s="3">
        <v>3207607</v>
      </c>
      <c r="BP3572" s="3">
        <v>3249903</v>
      </c>
      <c r="BQ3572" s="3">
        <v>2731786</v>
      </c>
      <c r="BR3572" s="3">
        <v>2320321</v>
      </c>
      <c r="BS3572" s="3">
        <v>0</v>
      </c>
      <c r="BT3572" s="3">
        <v>181211</v>
      </c>
      <c r="BU3572" s="3">
        <v>2201771</v>
      </c>
      <c r="BV3572" s="3">
        <v>3101803</v>
      </c>
      <c r="BW3572" s="3">
        <v>3257614</v>
      </c>
      <c r="BX3572" s="3">
        <v>2613249</v>
      </c>
      <c r="BY3572" s="3">
        <v>2758981</v>
      </c>
      <c r="BZ3572" s="3">
        <v>2184975</v>
      </c>
      <c r="CA3572" s="3">
        <v>3207607</v>
      </c>
      <c r="CB3572" s="3">
        <v>291175.99</v>
      </c>
      <c r="CC3572" s="3">
        <v>246814.81</v>
      </c>
      <c r="CD3572" s="3">
        <v>206798.79</v>
      </c>
      <c r="CE3572" s="3">
        <v>0</v>
      </c>
      <c r="CF3572" s="3">
        <v>10938.535</v>
      </c>
      <c r="CG3572" s="3">
        <v>199226.74</v>
      </c>
      <c r="CH3572" s="3">
        <v>290500.90999999997</v>
      </c>
      <c r="CI3572" s="3">
        <v>299133.45</v>
      </c>
      <c r="CJ3572" s="3">
        <v>233515.03</v>
      </c>
      <c r="CK3572" s="3">
        <v>244893.88</v>
      </c>
      <c r="CL3572" s="3">
        <v>189975.31</v>
      </c>
      <c r="CM3572" s="3">
        <v>290826.48</v>
      </c>
      <c r="CN3572" s="3">
        <v>1666968</v>
      </c>
      <c r="CO3572" s="3">
        <v>1666968</v>
      </c>
      <c r="CP3572" s="3">
        <v>27809221</v>
      </c>
      <c r="CQ3572" s="3">
        <v>27809221</v>
      </c>
      <c r="CR3572" s="3">
        <v>2503799.9</v>
      </c>
      <c r="CS3572" s="2">
        <v>2019</v>
      </c>
    </row>
    <row r="3573" spans="1:97" x14ac:dyDescent="0.25">
      <c r="A3573" s="2">
        <v>6249</v>
      </c>
      <c r="B3573" s="5" t="s">
        <v>8</v>
      </c>
      <c r="C3573" s="2" t="s">
        <v>7</v>
      </c>
      <c r="D3573" s="5" t="s">
        <v>11564</v>
      </c>
      <c r="E3573" s="5" t="s">
        <v>6061</v>
      </c>
      <c r="F3573" s="2">
        <v>17543</v>
      </c>
      <c r="G3573" s="5" t="s">
        <v>19</v>
      </c>
      <c r="H3573" s="5" t="s">
        <v>18</v>
      </c>
      <c r="I3573" s="5" t="s">
        <v>579</v>
      </c>
      <c r="J3573" s="5" t="s">
        <v>0</v>
      </c>
      <c r="K3573" s="2">
        <v>22</v>
      </c>
      <c r="L3573" s="2">
        <v>1</v>
      </c>
      <c r="M3573" s="5" t="s">
        <v>17</v>
      </c>
      <c r="N3573" s="5" t="s">
        <v>16</v>
      </c>
      <c r="O3573" s="5" t="s">
        <v>75</v>
      </c>
      <c r="P3573" s="5" t="s">
        <v>31</v>
      </c>
      <c r="Q3573" s="5" t="s">
        <v>19</v>
      </c>
      <c r="R3573" s="5" t="s">
        <v>197</v>
      </c>
      <c r="S3573" s="5" t="s">
        <v>20</v>
      </c>
      <c r="T3573" s="3" t="s">
        <v>7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 t="s">
        <v>7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 t="s">
        <v>7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 t="s">
        <v>7</v>
      </c>
      <c r="BE3573" s="3">
        <v>0</v>
      </c>
      <c r="BF3573" s="3">
        <v>0</v>
      </c>
      <c r="BG3573" s="3">
        <v>0</v>
      </c>
      <c r="BH3573" s="3">
        <v>0</v>
      </c>
      <c r="BI3573" s="3">
        <v>0</v>
      </c>
      <c r="BJ3573" s="3">
        <v>0</v>
      </c>
      <c r="BK3573" s="3">
        <v>0</v>
      </c>
      <c r="BL3573" s="3">
        <v>0</v>
      </c>
      <c r="BM3573" s="3">
        <v>0</v>
      </c>
      <c r="BN3573" s="3">
        <v>0</v>
      </c>
      <c r="BO3573" s="3">
        <v>0</v>
      </c>
      <c r="BP3573" s="3" t="s">
        <v>7</v>
      </c>
      <c r="BQ3573" s="3">
        <v>0</v>
      </c>
      <c r="BR3573" s="3">
        <v>0</v>
      </c>
      <c r="BS3573" s="3">
        <v>0</v>
      </c>
      <c r="BT3573" s="3">
        <v>0</v>
      </c>
      <c r="BU3573" s="3">
        <v>0</v>
      </c>
      <c r="BV3573" s="3">
        <v>0</v>
      </c>
      <c r="BW3573" s="3">
        <v>0</v>
      </c>
      <c r="BX3573" s="3">
        <v>0</v>
      </c>
      <c r="BY3573" s="3">
        <v>0</v>
      </c>
      <c r="BZ3573" s="3">
        <v>0</v>
      </c>
      <c r="CA3573" s="3">
        <v>0</v>
      </c>
      <c r="CB3573" s="3" t="s">
        <v>7</v>
      </c>
      <c r="CC3573" s="3">
        <v>0</v>
      </c>
      <c r="CD3573" s="3">
        <v>0</v>
      </c>
      <c r="CE3573" s="3">
        <v>0</v>
      </c>
      <c r="CF3573" s="3">
        <v>0</v>
      </c>
      <c r="CG3573" s="3">
        <v>0</v>
      </c>
      <c r="CH3573" s="3">
        <v>0</v>
      </c>
      <c r="CI3573" s="3">
        <v>0</v>
      </c>
      <c r="CJ3573" s="3">
        <v>0</v>
      </c>
      <c r="CK3573" s="3">
        <v>0</v>
      </c>
      <c r="CL3573" s="3">
        <v>0</v>
      </c>
      <c r="CM3573" s="3">
        <v>0</v>
      </c>
      <c r="CN3573" s="3">
        <v>0</v>
      </c>
      <c r="CO3573" s="3">
        <v>0</v>
      </c>
      <c r="CP3573" s="3">
        <v>0</v>
      </c>
      <c r="CQ3573" s="3">
        <v>0</v>
      </c>
      <c r="CR3573" s="3">
        <v>0</v>
      </c>
      <c r="CS3573" s="2">
        <v>2019</v>
      </c>
    </row>
    <row r="3574" spans="1:97" x14ac:dyDescent="0.25">
      <c r="A3574" s="2">
        <v>6249</v>
      </c>
      <c r="B3574" s="5" t="s">
        <v>8</v>
      </c>
      <c r="C3574" s="2" t="s">
        <v>7</v>
      </c>
      <c r="D3574" s="5" t="s">
        <v>11564</v>
      </c>
      <c r="E3574" s="5" t="s">
        <v>6061</v>
      </c>
      <c r="F3574" s="2">
        <v>17543</v>
      </c>
      <c r="G3574" s="5" t="s">
        <v>19</v>
      </c>
      <c r="H3574" s="5" t="s">
        <v>18</v>
      </c>
      <c r="I3574" s="5" t="s">
        <v>579</v>
      </c>
      <c r="J3574" s="5" t="s">
        <v>0</v>
      </c>
      <c r="K3574" s="2">
        <v>22</v>
      </c>
      <c r="L3574" s="2">
        <v>1</v>
      </c>
      <c r="M3574" s="5" t="s">
        <v>17</v>
      </c>
      <c r="N3574" s="5" t="s">
        <v>16</v>
      </c>
      <c r="O3574" s="5" t="s">
        <v>71</v>
      </c>
      <c r="P3574" s="5" t="s">
        <v>71</v>
      </c>
      <c r="Q3574" s="5" t="s">
        <v>19</v>
      </c>
      <c r="R3574" s="5" t="s">
        <v>197</v>
      </c>
      <c r="S3574" s="5" t="s">
        <v>13</v>
      </c>
      <c r="T3574" s="3" t="s">
        <v>7</v>
      </c>
      <c r="U3574" s="3">
        <v>14</v>
      </c>
      <c r="V3574" s="3">
        <v>1404</v>
      </c>
      <c r="W3574" s="3">
        <v>1392</v>
      </c>
      <c r="X3574" s="3">
        <v>2729</v>
      </c>
      <c r="Y3574" s="3">
        <v>1851</v>
      </c>
      <c r="Z3574" s="3">
        <v>1940</v>
      </c>
      <c r="AA3574" s="3">
        <v>2051</v>
      </c>
      <c r="AB3574" s="3">
        <v>2316</v>
      </c>
      <c r="AC3574" s="3">
        <v>302</v>
      </c>
      <c r="AD3574" s="3">
        <v>1959</v>
      </c>
      <c r="AE3574" s="3">
        <v>439</v>
      </c>
      <c r="AF3574" s="3" t="s">
        <v>7</v>
      </c>
      <c r="AG3574" s="3">
        <v>14</v>
      </c>
      <c r="AH3574" s="3">
        <v>1404</v>
      </c>
      <c r="AI3574" s="3">
        <v>1392</v>
      </c>
      <c r="AJ3574" s="3">
        <v>2729</v>
      </c>
      <c r="AK3574" s="3">
        <v>1851</v>
      </c>
      <c r="AL3574" s="3">
        <v>1940</v>
      </c>
      <c r="AM3574" s="3">
        <v>2051</v>
      </c>
      <c r="AN3574" s="3">
        <v>2316</v>
      </c>
      <c r="AO3574" s="3">
        <v>302</v>
      </c>
      <c r="AP3574" s="3">
        <v>1959</v>
      </c>
      <c r="AQ3574" s="3">
        <v>439</v>
      </c>
      <c r="AR3574" s="4" t="s">
        <v>7</v>
      </c>
      <c r="AS3574" s="4">
        <v>5.79</v>
      </c>
      <c r="AT3574" s="4">
        <v>5.79</v>
      </c>
      <c r="AU3574" s="4">
        <v>5.79</v>
      </c>
      <c r="AV3574" s="4">
        <v>5.79</v>
      </c>
      <c r="AW3574" s="4">
        <v>5.79</v>
      </c>
      <c r="AX3574" s="4">
        <v>5.79</v>
      </c>
      <c r="AY3574" s="4">
        <v>5.79</v>
      </c>
      <c r="AZ3574" s="4">
        <v>5.79</v>
      </c>
      <c r="BA3574" s="4">
        <v>5.79</v>
      </c>
      <c r="BB3574" s="4">
        <v>5.79</v>
      </c>
      <c r="BC3574" s="4">
        <v>5.79</v>
      </c>
      <c r="BD3574" s="3" t="s">
        <v>7</v>
      </c>
      <c r="BE3574" s="3">
        <v>81</v>
      </c>
      <c r="BF3574" s="3">
        <v>8129</v>
      </c>
      <c r="BG3574" s="3">
        <v>8060</v>
      </c>
      <c r="BH3574" s="3">
        <v>15801</v>
      </c>
      <c r="BI3574" s="3">
        <v>10717</v>
      </c>
      <c r="BJ3574" s="3">
        <v>11233</v>
      </c>
      <c r="BK3574" s="3">
        <v>11875</v>
      </c>
      <c r="BL3574" s="3">
        <v>13410</v>
      </c>
      <c r="BM3574" s="3">
        <v>1749</v>
      </c>
      <c r="BN3574" s="3">
        <v>11343</v>
      </c>
      <c r="BO3574" s="3">
        <v>2542</v>
      </c>
      <c r="BP3574" s="3" t="s">
        <v>7</v>
      </c>
      <c r="BQ3574" s="3">
        <v>81</v>
      </c>
      <c r="BR3574" s="3">
        <v>8129</v>
      </c>
      <c r="BS3574" s="3">
        <v>8060</v>
      </c>
      <c r="BT3574" s="3">
        <v>15801</v>
      </c>
      <c r="BU3574" s="3">
        <v>10717</v>
      </c>
      <c r="BV3574" s="3">
        <v>11233</v>
      </c>
      <c r="BW3574" s="3">
        <v>11875</v>
      </c>
      <c r="BX3574" s="3">
        <v>13410</v>
      </c>
      <c r="BY3574" s="3">
        <v>1749</v>
      </c>
      <c r="BZ3574" s="3">
        <v>11343</v>
      </c>
      <c r="CA3574" s="3">
        <v>2542</v>
      </c>
      <c r="CB3574" s="3" t="s">
        <v>7</v>
      </c>
      <c r="CC3574" s="3">
        <v>-3.5129999999999999</v>
      </c>
      <c r="CD3574" s="3">
        <v>657.86300000000006</v>
      </c>
      <c r="CE3574" s="3">
        <v>592.61099999999999</v>
      </c>
      <c r="CF3574" s="3">
        <v>1341.0820000000001</v>
      </c>
      <c r="CG3574" s="3">
        <v>876.16099999999994</v>
      </c>
      <c r="CH3574" s="3">
        <v>896.66499999999996</v>
      </c>
      <c r="CI3574" s="3">
        <v>897.88800000000003</v>
      </c>
      <c r="CJ3574" s="3">
        <v>1061.3710000000001</v>
      </c>
      <c r="CK3574" s="3">
        <v>142.398</v>
      </c>
      <c r="CL3574" s="3">
        <v>865.04200000000003</v>
      </c>
      <c r="CM3574" s="3">
        <v>89.494</v>
      </c>
      <c r="CN3574" s="3">
        <v>16397</v>
      </c>
      <c r="CO3574" s="3">
        <v>16397</v>
      </c>
      <c r="CP3574" s="3">
        <v>94940</v>
      </c>
      <c r="CQ3574" s="3">
        <v>94940</v>
      </c>
      <c r="CR3574" s="3">
        <v>7417.0619999999999</v>
      </c>
      <c r="CS3574" s="2">
        <v>2019</v>
      </c>
    </row>
    <row r="3575" spans="1:97" x14ac:dyDescent="0.25">
      <c r="A3575" s="2">
        <v>6249</v>
      </c>
      <c r="B3575" s="5" t="s">
        <v>8</v>
      </c>
      <c r="C3575" s="2" t="s">
        <v>7</v>
      </c>
      <c r="D3575" s="5" t="s">
        <v>11564</v>
      </c>
      <c r="E3575" s="5" t="s">
        <v>6061</v>
      </c>
      <c r="F3575" s="2">
        <v>17543</v>
      </c>
      <c r="G3575" s="5" t="s">
        <v>19</v>
      </c>
      <c r="H3575" s="5" t="s">
        <v>18</v>
      </c>
      <c r="I3575" s="5" t="s">
        <v>579</v>
      </c>
      <c r="J3575" s="5" t="s">
        <v>0</v>
      </c>
      <c r="K3575" s="2">
        <v>22</v>
      </c>
      <c r="L3575" s="2">
        <v>1</v>
      </c>
      <c r="M3575" s="5" t="s">
        <v>17</v>
      </c>
      <c r="N3575" s="5" t="s">
        <v>16</v>
      </c>
      <c r="O3575" s="5" t="s">
        <v>50</v>
      </c>
      <c r="P3575" s="5" t="s">
        <v>31</v>
      </c>
      <c r="Q3575" s="5" t="s">
        <v>19</v>
      </c>
      <c r="R3575" s="5" t="s">
        <v>197</v>
      </c>
      <c r="S3575" s="5" t="s">
        <v>20</v>
      </c>
      <c r="T3575" s="3" t="s">
        <v>7</v>
      </c>
      <c r="U3575" s="3">
        <v>583</v>
      </c>
      <c r="V3575" s="3">
        <v>14652</v>
      </c>
      <c r="W3575" s="3">
        <v>35216</v>
      </c>
      <c r="X3575" s="3">
        <v>50292</v>
      </c>
      <c r="Y3575" s="3">
        <v>33534</v>
      </c>
      <c r="Z3575" s="3">
        <v>51654</v>
      </c>
      <c r="AA3575" s="3">
        <v>71900</v>
      </c>
      <c r="AB3575" s="3">
        <v>50961</v>
      </c>
      <c r="AC3575" s="3">
        <v>31009</v>
      </c>
      <c r="AD3575" s="3">
        <v>27825</v>
      </c>
      <c r="AE3575" s="3">
        <v>3464</v>
      </c>
      <c r="AF3575" s="3" t="s">
        <v>7</v>
      </c>
      <c r="AG3575" s="3">
        <v>583</v>
      </c>
      <c r="AH3575" s="3">
        <v>14652</v>
      </c>
      <c r="AI3575" s="3">
        <v>35216</v>
      </c>
      <c r="AJ3575" s="3">
        <v>50292</v>
      </c>
      <c r="AK3575" s="3">
        <v>33534</v>
      </c>
      <c r="AL3575" s="3">
        <v>51654</v>
      </c>
      <c r="AM3575" s="3">
        <v>71900</v>
      </c>
      <c r="AN3575" s="3">
        <v>50961</v>
      </c>
      <c r="AO3575" s="3">
        <v>31009</v>
      </c>
      <c r="AP3575" s="3">
        <v>27825</v>
      </c>
      <c r="AQ3575" s="3">
        <v>3464</v>
      </c>
      <c r="AR3575" s="4" t="s">
        <v>7</v>
      </c>
      <c r="AS3575" s="4">
        <v>23.25</v>
      </c>
      <c r="AT3575" s="4">
        <v>24.1</v>
      </c>
      <c r="AU3575" s="4">
        <v>23.869</v>
      </c>
      <c r="AV3575" s="4">
        <v>24.137</v>
      </c>
      <c r="AW3575" s="4">
        <v>23.838999999999999</v>
      </c>
      <c r="AX3575" s="4">
        <v>24.2</v>
      </c>
      <c r="AY3575" s="4">
        <v>24.387</v>
      </c>
      <c r="AZ3575" s="4">
        <v>24.317</v>
      </c>
      <c r="BA3575" s="4">
        <v>24.097999999999999</v>
      </c>
      <c r="BB3575" s="4">
        <v>23.391999999999999</v>
      </c>
      <c r="BC3575" s="4">
        <v>23.38</v>
      </c>
      <c r="BD3575" s="3" t="s">
        <v>7</v>
      </c>
      <c r="BE3575" s="3">
        <v>13555</v>
      </c>
      <c r="BF3575" s="3">
        <v>353113</v>
      </c>
      <c r="BG3575" s="3">
        <v>840571</v>
      </c>
      <c r="BH3575" s="3">
        <v>1213898</v>
      </c>
      <c r="BI3575" s="3">
        <v>799417</v>
      </c>
      <c r="BJ3575" s="3">
        <v>1250027</v>
      </c>
      <c r="BK3575" s="3">
        <v>1753425</v>
      </c>
      <c r="BL3575" s="3">
        <v>1239219</v>
      </c>
      <c r="BM3575" s="3">
        <v>747255</v>
      </c>
      <c r="BN3575" s="3">
        <v>650882</v>
      </c>
      <c r="BO3575" s="3">
        <v>80988</v>
      </c>
      <c r="BP3575" s="3" t="s">
        <v>7</v>
      </c>
      <c r="BQ3575" s="3">
        <v>13555</v>
      </c>
      <c r="BR3575" s="3">
        <v>353113</v>
      </c>
      <c r="BS3575" s="3">
        <v>840571</v>
      </c>
      <c r="BT3575" s="3">
        <v>1213898</v>
      </c>
      <c r="BU3575" s="3">
        <v>799417</v>
      </c>
      <c r="BV3575" s="3">
        <v>1250027</v>
      </c>
      <c r="BW3575" s="3">
        <v>1753425</v>
      </c>
      <c r="BX3575" s="3">
        <v>1239219</v>
      </c>
      <c r="BY3575" s="3">
        <v>747255</v>
      </c>
      <c r="BZ3575" s="3">
        <v>650882</v>
      </c>
      <c r="CA3575" s="3">
        <v>80988</v>
      </c>
      <c r="CB3575" s="3" t="s">
        <v>7</v>
      </c>
      <c r="CC3575" s="3">
        <v>-587.37099999999998</v>
      </c>
      <c r="CD3575" s="3">
        <v>28576.136999999999</v>
      </c>
      <c r="CE3575" s="3">
        <v>61805.389000000003</v>
      </c>
      <c r="CF3575" s="3">
        <v>103028.02</v>
      </c>
      <c r="CG3575" s="3">
        <v>65354.017</v>
      </c>
      <c r="CH3575" s="3">
        <v>99785.877999999997</v>
      </c>
      <c r="CI3575" s="3">
        <v>132576.13</v>
      </c>
      <c r="CJ3575" s="3">
        <v>98083.981</v>
      </c>
      <c r="CK3575" s="3">
        <v>60853.601999999999</v>
      </c>
      <c r="CL3575" s="3">
        <v>49639.438000000002</v>
      </c>
      <c r="CM3575" s="3">
        <v>2851.5059999999999</v>
      </c>
      <c r="CN3575" s="3">
        <v>371090</v>
      </c>
      <c r="CO3575" s="3">
        <v>371090</v>
      </c>
      <c r="CP3575" s="3">
        <v>8942350</v>
      </c>
      <c r="CQ3575" s="3">
        <v>8942350</v>
      </c>
      <c r="CR3575" s="3">
        <v>701966.73</v>
      </c>
      <c r="CS3575" s="2">
        <v>2019</v>
      </c>
    </row>
    <row r="3576" spans="1:97" x14ac:dyDescent="0.25">
      <c r="A3576" s="2">
        <v>6249</v>
      </c>
      <c r="B3576" s="5" t="s">
        <v>8</v>
      </c>
      <c r="C3576" s="2" t="s">
        <v>7</v>
      </c>
      <c r="D3576" s="5" t="s">
        <v>11564</v>
      </c>
      <c r="E3576" s="5" t="s">
        <v>6061</v>
      </c>
      <c r="F3576" s="2">
        <v>17543</v>
      </c>
      <c r="G3576" s="5" t="s">
        <v>19</v>
      </c>
      <c r="H3576" s="5" t="s">
        <v>18</v>
      </c>
      <c r="I3576" s="5" t="s">
        <v>579</v>
      </c>
      <c r="J3576" s="5" t="s">
        <v>0</v>
      </c>
      <c r="K3576" s="2">
        <v>22</v>
      </c>
      <c r="L3576" s="2">
        <v>1</v>
      </c>
      <c r="M3576" s="5" t="s">
        <v>17</v>
      </c>
      <c r="N3576" s="5" t="s">
        <v>16</v>
      </c>
      <c r="O3576" s="5" t="s">
        <v>15</v>
      </c>
      <c r="P3576" s="5" t="s">
        <v>14</v>
      </c>
      <c r="Q3576" s="5" t="s">
        <v>19</v>
      </c>
      <c r="R3576" s="5" t="s">
        <v>197</v>
      </c>
      <c r="S3576" s="5" t="s">
        <v>13</v>
      </c>
      <c r="T3576" s="3" t="s">
        <v>7</v>
      </c>
      <c r="U3576" s="3">
        <v>105</v>
      </c>
      <c r="V3576" s="3">
        <v>0</v>
      </c>
      <c r="W3576" s="3">
        <v>0</v>
      </c>
      <c r="X3576" s="3">
        <v>162</v>
      </c>
      <c r="Y3576" s="3">
        <v>804</v>
      </c>
      <c r="Z3576" s="3">
        <v>1576</v>
      </c>
      <c r="AA3576" s="3">
        <v>2233</v>
      </c>
      <c r="AB3576" s="3">
        <v>1226</v>
      </c>
      <c r="AC3576" s="3">
        <v>0</v>
      </c>
      <c r="AD3576" s="3">
        <v>835</v>
      </c>
      <c r="AE3576" s="3">
        <v>0</v>
      </c>
      <c r="AF3576" s="3" t="s">
        <v>7</v>
      </c>
      <c r="AG3576" s="3">
        <v>105</v>
      </c>
      <c r="AH3576" s="3">
        <v>0</v>
      </c>
      <c r="AI3576" s="3">
        <v>0</v>
      </c>
      <c r="AJ3576" s="3">
        <v>162</v>
      </c>
      <c r="AK3576" s="3">
        <v>804</v>
      </c>
      <c r="AL3576" s="3">
        <v>1576</v>
      </c>
      <c r="AM3576" s="3">
        <v>2233</v>
      </c>
      <c r="AN3576" s="3">
        <v>1226</v>
      </c>
      <c r="AO3576" s="3">
        <v>0</v>
      </c>
      <c r="AP3576" s="3">
        <v>835</v>
      </c>
      <c r="AQ3576" s="3">
        <v>0</v>
      </c>
      <c r="AR3576" s="4" t="s">
        <v>7</v>
      </c>
      <c r="AS3576" s="4">
        <v>5.52</v>
      </c>
      <c r="AT3576" s="4">
        <v>0</v>
      </c>
      <c r="AU3576" s="4">
        <v>0</v>
      </c>
      <c r="AV3576" s="4">
        <v>5.52</v>
      </c>
      <c r="AW3576" s="4">
        <v>5.52</v>
      </c>
      <c r="AX3576" s="4">
        <v>5.52</v>
      </c>
      <c r="AY3576" s="4">
        <v>5.52</v>
      </c>
      <c r="AZ3576" s="4">
        <v>5.52</v>
      </c>
      <c r="BA3576" s="4">
        <v>0</v>
      </c>
      <c r="BB3576" s="4">
        <v>5.52</v>
      </c>
      <c r="BC3576" s="4">
        <v>0</v>
      </c>
      <c r="BD3576" s="3" t="s">
        <v>7</v>
      </c>
      <c r="BE3576" s="3">
        <v>580</v>
      </c>
      <c r="BF3576" s="3">
        <v>0</v>
      </c>
      <c r="BG3576" s="3">
        <v>0</v>
      </c>
      <c r="BH3576" s="3">
        <v>894</v>
      </c>
      <c r="BI3576" s="3">
        <v>4438</v>
      </c>
      <c r="BJ3576" s="3">
        <v>8700</v>
      </c>
      <c r="BK3576" s="3">
        <v>12326</v>
      </c>
      <c r="BL3576" s="3">
        <v>6768</v>
      </c>
      <c r="BM3576" s="3">
        <v>0</v>
      </c>
      <c r="BN3576" s="3">
        <v>4609</v>
      </c>
      <c r="BO3576" s="3">
        <v>0</v>
      </c>
      <c r="BP3576" s="3" t="s">
        <v>7</v>
      </c>
      <c r="BQ3576" s="3">
        <v>580</v>
      </c>
      <c r="BR3576" s="3">
        <v>0</v>
      </c>
      <c r="BS3576" s="3">
        <v>0</v>
      </c>
      <c r="BT3576" s="3">
        <v>894</v>
      </c>
      <c r="BU3576" s="3">
        <v>4438</v>
      </c>
      <c r="BV3576" s="3">
        <v>8700</v>
      </c>
      <c r="BW3576" s="3">
        <v>12326</v>
      </c>
      <c r="BX3576" s="3">
        <v>6768</v>
      </c>
      <c r="BY3576" s="3">
        <v>0</v>
      </c>
      <c r="BZ3576" s="3">
        <v>4609</v>
      </c>
      <c r="CA3576" s="3">
        <v>0</v>
      </c>
      <c r="CB3576" s="3" t="s">
        <v>7</v>
      </c>
      <c r="CC3576" s="3">
        <v>-25.116</v>
      </c>
      <c r="CD3576" s="3">
        <v>0</v>
      </c>
      <c r="CE3576" s="3">
        <v>0</v>
      </c>
      <c r="CF3576" s="3">
        <v>75.897000000000006</v>
      </c>
      <c r="CG3576" s="3">
        <v>362.822</v>
      </c>
      <c r="CH3576" s="3">
        <v>694.45699999999999</v>
      </c>
      <c r="CI3576" s="3">
        <v>931.97799999999995</v>
      </c>
      <c r="CJ3576" s="3">
        <v>535.64800000000002</v>
      </c>
      <c r="CK3576" s="3">
        <v>0</v>
      </c>
      <c r="CL3576" s="3">
        <v>351.52</v>
      </c>
      <c r="CM3576" s="3">
        <v>0</v>
      </c>
      <c r="CN3576" s="3">
        <v>6941</v>
      </c>
      <c r="CO3576" s="3">
        <v>6941</v>
      </c>
      <c r="CP3576" s="3">
        <v>38315</v>
      </c>
      <c r="CQ3576" s="3">
        <v>38315</v>
      </c>
      <c r="CR3576" s="3">
        <v>2927.2060000000001</v>
      </c>
      <c r="CS3576" s="2">
        <v>2019</v>
      </c>
    </row>
    <row r="3577" spans="1:97" x14ac:dyDescent="0.25">
      <c r="A3577" s="2">
        <v>6250</v>
      </c>
      <c r="B3577" s="5" t="s">
        <v>8</v>
      </c>
      <c r="C3577" s="2" t="s">
        <v>7</v>
      </c>
      <c r="D3577" s="5" t="s">
        <v>11563</v>
      </c>
      <c r="E3577" s="5" t="s">
        <v>3668</v>
      </c>
      <c r="F3577" s="2">
        <v>3046</v>
      </c>
      <c r="G3577" s="5" t="s">
        <v>26</v>
      </c>
      <c r="H3577" s="5" t="s">
        <v>18</v>
      </c>
      <c r="I3577" s="5" t="s">
        <v>579</v>
      </c>
      <c r="J3577" s="5" t="s">
        <v>0</v>
      </c>
      <c r="K3577" s="2">
        <v>22</v>
      </c>
      <c r="L3577" s="2">
        <v>1</v>
      </c>
      <c r="M3577" s="5" t="s">
        <v>17</v>
      </c>
      <c r="N3577" s="5" t="s">
        <v>16</v>
      </c>
      <c r="O3577" s="5" t="s">
        <v>75</v>
      </c>
      <c r="P3577" s="5" t="s">
        <v>31</v>
      </c>
      <c r="Q3577" s="5" t="s">
        <v>657</v>
      </c>
      <c r="R3577" s="5" t="s">
        <v>197</v>
      </c>
      <c r="S3577" s="5" t="s">
        <v>20</v>
      </c>
      <c r="T3577" s="3">
        <v>96155</v>
      </c>
      <c r="U3577" s="3">
        <v>17174</v>
      </c>
      <c r="V3577" s="3">
        <v>29161</v>
      </c>
      <c r="W3577" s="3">
        <v>0</v>
      </c>
      <c r="X3577" s="3">
        <v>86751</v>
      </c>
      <c r="Y3577" s="3">
        <v>98575</v>
      </c>
      <c r="Z3577" s="3">
        <v>76146</v>
      </c>
      <c r="AA3577" s="3">
        <v>75941</v>
      </c>
      <c r="AB3577" s="3">
        <v>130723</v>
      </c>
      <c r="AC3577" s="3">
        <v>28939</v>
      </c>
      <c r="AD3577" s="3">
        <v>11523</v>
      </c>
      <c r="AE3577" s="3">
        <v>59004</v>
      </c>
      <c r="AF3577" s="3">
        <v>96155</v>
      </c>
      <c r="AG3577" s="3">
        <v>17174</v>
      </c>
      <c r="AH3577" s="3">
        <v>29161</v>
      </c>
      <c r="AI3577" s="3">
        <v>0</v>
      </c>
      <c r="AJ3577" s="3">
        <v>86751</v>
      </c>
      <c r="AK3577" s="3">
        <v>98575</v>
      </c>
      <c r="AL3577" s="3">
        <v>76146</v>
      </c>
      <c r="AM3577" s="3">
        <v>75941</v>
      </c>
      <c r="AN3577" s="3">
        <v>130723</v>
      </c>
      <c r="AO3577" s="3">
        <v>28939</v>
      </c>
      <c r="AP3577" s="3">
        <v>11523</v>
      </c>
      <c r="AQ3577" s="3">
        <v>59004</v>
      </c>
      <c r="AR3577" s="4">
        <v>25.5</v>
      </c>
      <c r="AS3577" s="4">
        <v>25.39</v>
      </c>
      <c r="AT3577" s="4">
        <v>25.59</v>
      </c>
      <c r="AU3577" s="4">
        <v>0</v>
      </c>
      <c r="AV3577" s="4">
        <v>24.93</v>
      </c>
      <c r="AW3577" s="4">
        <v>25.29</v>
      </c>
      <c r="AX3577" s="4">
        <v>25.13</v>
      </c>
      <c r="AY3577" s="4">
        <v>25.03</v>
      </c>
      <c r="AZ3577" s="4">
        <v>25.18</v>
      </c>
      <c r="BA3577" s="4">
        <v>25.69</v>
      </c>
      <c r="BB3577" s="4">
        <v>25.69</v>
      </c>
      <c r="BC3577" s="4">
        <v>24.79</v>
      </c>
      <c r="BD3577" s="3">
        <v>2451953</v>
      </c>
      <c r="BE3577" s="3">
        <v>436048</v>
      </c>
      <c r="BF3577" s="3">
        <v>746230</v>
      </c>
      <c r="BG3577" s="3">
        <v>0</v>
      </c>
      <c r="BH3577" s="3">
        <v>2162702</v>
      </c>
      <c r="BI3577" s="3">
        <v>2492962</v>
      </c>
      <c r="BJ3577" s="3">
        <v>1913549</v>
      </c>
      <c r="BK3577" s="3">
        <v>1900803</v>
      </c>
      <c r="BL3577" s="3">
        <v>3291605</v>
      </c>
      <c r="BM3577" s="3">
        <v>743443</v>
      </c>
      <c r="BN3577" s="3">
        <v>296026</v>
      </c>
      <c r="BO3577" s="3">
        <v>1462709</v>
      </c>
      <c r="BP3577" s="3">
        <v>2451953</v>
      </c>
      <c r="BQ3577" s="3">
        <v>436048</v>
      </c>
      <c r="BR3577" s="3">
        <v>746230</v>
      </c>
      <c r="BS3577" s="3">
        <v>0</v>
      </c>
      <c r="BT3577" s="3">
        <v>2162702</v>
      </c>
      <c r="BU3577" s="3">
        <v>2492962</v>
      </c>
      <c r="BV3577" s="3">
        <v>1913549</v>
      </c>
      <c r="BW3577" s="3">
        <v>1900803</v>
      </c>
      <c r="BX3577" s="3">
        <v>3291605</v>
      </c>
      <c r="BY3577" s="3">
        <v>743443</v>
      </c>
      <c r="BZ3577" s="3">
        <v>296026</v>
      </c>
      <c r="CA3577" s="3">
        <v>1462709</v>
      </c>
      <c r="CB3577" s="3">
        <v>183100.87</v>
      </c>
      <c r="CC3577" s="3">
        <v>31377.342000000001</v>
      </c>
      <c r="CD3577" s="3">
        <v>65182.425999999999</v>
      </c>
      <c r="CE3577" s="3">
        <v>-5626.0469999999996</v>
      </c>
      <c r="CF3577" s="3">
        <v>180625.14</v>
      </c>
      <c r="CG3577" s="3">
        <v>225305.5</v>
      </c>
      <c r="CH3577" s="3">
        <v>178743.63</v>
      </c>
      <c r="CI3577" s="3">
        <v>146032.09</v>
      </c>
      <c r="CJ3577" s="3">
        <v>301687.87</v>
      </c>
      <c r="CK3577" s="3">
        <v>62344.582999999999</v>
      </c>
      <c r="CL3577" s="3">
        <v>16795.582999999999</v>
      </c>
      <c r="CM3577" s="3">
        <v>124262.12</v>
      </c>
      <c r="CN3577" s="3">
        <v>710092</v>
      </c>
      <c r="CO3577" s="3">
        <v>710092</v>
      </c>
      <c r="CP3577" s="3">
        <v>17898030</v>
      </c>
      <c r="CQ3577" s="3">
        <v>17898030</v>
      </c>
      <c r="CR3577" s="3">
        <v>1509831.1</v>
      </c>
      <c r="CS3577" s="2">
        <v>2019</v>
      </c>
    </row>
    <row r="3578" spans="1:97" x14ac:dyDescent="0.25">
      <c r="A3578" s="2">
        <v>6250</v>
      </c>
      <c r="B3578" s="5" t="s">
        <v>8</v>
      </c>
      <c r="C3578" s="2" t="s">
        <v>7</v>
      </c>
      <c r="D3578" s="5" t="s">
        <v>11563</v>
      </c>
      <c r="E3578" s="5" t="s">
        <v>3668</v>
      </c>
      <c r="F3578" s="2">
        <v>3046</v>
      </c>
      <c r="G3578" s="5" t="s">
        <v>26</v>
      </c>
      <c r="H3578" s="5" t="s">
        <v>18</v>
      </c>
      <c r="I3578" s="5" t="s">
        <v>579</v>
      </c>
      <c r="J3578" s="5" t="s">
        <v>0</v>
      </c>
      <c r="K3578" s="2">
        <v>22</v>
      </c>
      <c r="L3578" s="2">
        <v>1</v>
      </c>
      <c r="M3578" s="5" t="s">
        <v>17</v>
      </c>
      <c r="N3578" s="5" t="s">
        <v>16</v>
      </c>
      <c r="O3578" s="5" t="s">
        <v>71</v>
      </c>
      <c r="P3578" s="5" t="s">
        <v>71</v>
      </c>
      <c r="Q3578" s="5" t="s">
        <v>657</v>
      </c>
      <c r="R3578" s="5" t="s">
        <v>197</v>
      </c>
      <c r="S3578" s="5" t="s">
        <v>13</v>
      </c>
      <c r="T3578" s="3">
        <v>5373</v>
      </c>
      <c r="U3578" s="3">
        <v>3417</v>
      </c>
      <c r="V3578" s="3">
        <v>1758</v>
      </c>
      <c r="W3578" s="3">
        <v>0</v>
      </c>
      <c r="X3578" s="3">
        <v>6133</v>
      </c>
      <c r="Y3578" s="3">
        <v>1964</v>
      </c>
      <c r="Z3578" s="3">
        <v>1772</v>
      </c>
      <c r="AA3578" s="3">
        <v>2974</v>
      </c>
      <c r="AB3578" s="3">
        <v>2911</v>
      </c>
      <c r="AC3578" s="3">
        <v>749</v>
      </c>
      <c r="AD3578" s="3">
        <v>3189</v>
      </c>
      <c r="AE3578" s="3">
        <v>3832</v>
      </c>
      <c r="AF3578" s="3">
        <v>5373</v>
      </c>
      <c r="AG3578" s="3">
        <v>3417</v>
      </c>
      <c r="AH3578" s="3">
        <v>1758</v>
      </c>
      <c r="AI3578" s="3">
        <v>0</v>
      </c>
      <c r="AJ3578" s="3">
        <v>6133</v>
      </c>
      <c r="AK3578" s="3">
        <v>1964</v>
      </c>
      <c r="AL3578" s="3">
        <v>1772</v>
      </c>
      <c r="AM3578" s="3">
        <v>2974</v>
      </c>
      <c r="AN3578" s="3">
        <v>2911</v>
      </c>
      <c r="AO3578" s="3">
        <v>749</v>
      </c>
      <c r="AP3578" s="3">
        <v>3189</v>
      </c>
      <c r="AQ3578" s="3">
        <v>3832</v>
      </c>
      <c r="AR3578" s="4">
        <v>5.79</v>
      </c>
      <c r="AS3578" s="4">
        <v>5.79</v>
      </c>
      <c r="AT3578" s="4">
        <v>5.78</v>
      </c>
      <c r="AU3578" s="4">
        <v>0</v>
      </c>
      <c r="AV3578" s="4">
        <v>5.8</v>
      </c>
      <c r="AW3578" s="4">
        <v>5.8</v>
      </c>
      <c r="AX3578" s="4">
        <v>5.79</v>
      </c>
      <c r="AY3578" s="4">
        <v>5.79</v>
      </c>
      <c r="AZ3578" s="4">
        <v>5.78</v>
      </c>
      <c r="BA3578" s="4">
        <v>5.77</v>
      </c>
      <c r="BB3578" s="4">
        <v>5.8</v>
      </c>
      <c r="BC3578" s="4">
        <v>5.79</v>
      </c>
      <c r="BD3578" s="3">
        <v>31110</v>
      </c>
      <c r="BE3578" s="3">
        <v>19784</v>
      </c>
      <c r="BF3578" s="3">
        <v>10161</v>
      </c>
      <c r="BG3578" s="3">
        <v>0</v>
      </c>
      <c r="BH3578" s="3">
        <v>35571</v>
      </c>
      <c r="BI3578" s="3">
        <v>11391</v>
      </c>
      <c r="BJ3578" s="3">
        <v>10260</v>
      </c>
      <c r="BK3578" s="3">
        <v>17219</v>
      </c>
      <c r="BL3578" s="3">
        <v>16826</v>
      </c>
      <c r="BM3578" s="3">
        <v>4322</v>
      </c>
      <c r="BN3578" s="3">
        <v>18496</v>
      </c>
      <c r="BO3578" s="3">
        <v>22187</v>
      </c>
      <c r="BP3578" s="3">
        <v>31110</v>
      </c>
      <c r="BQ3578" s="3">
        <v>19784</v>
      </c>
      <c r="BR3578" s="3">
        <v>10161</v>
      </c>
      <c r="BS3578" s="3">
        <v>0</v>
      </c>
      <c r="BT3578" s="3">
        <v>35571</v>
      </c>
      <c r="BU3578" s="3">
        <v>11391</v>
      </c>
      <c r="BV3578" s="3">
        <v>10260</v>
      </c>
      <c r="BW3578" s="3">
        <v>17219</v>
      </c>
      <c r="BX3578" s="3">
        <v>16826</v>
      </c>
      <c r="BY3578" s="3">
        <v>4322</v>
      </c>
      <c r="BZ3578" s="3">
        <v>18496</v>
      </c>
      <c r="CA3578" s="3">
        <v>22187</v>
      </c>
      <c r="CB3578" s="3">
        <v>2323.1309999999999</v>
      </c>
      <c r="CC3578" s="3">
        <v>1423.6579999999999</v>
      </c>
      <c r="CD3578" s="3">
        <v>887.57399999999996</v>
      </c>
      <c r="CE3578" s="3">
        <v>-55.953000000000003</v>
      </c>
      <c r="CF3578" s="3">
        <v>2970.8609999999999</v>
      </c>
      <c r="CG3578" s="3">
        <v>1029.498</v>
      </c>
      <c r="CH3578" s="3">
        <v>958.37</v>
      </c>
      <c r="CI3578" s="3">
        <v>1322.9110000000001</v>
      </c>
      <c r="CJ3578" s="3">
        <v>1542.127</v>
      </c>
      <c r="CK3578" s="3">
        <v>362.41699999999997</v>
      </c>
      <c r="CL3578" s="3">
        <v>1049.4169999999999</v>
      </c>
      <c r="CM3578" s="3">
        <v>1884.885</v>
      </c>
      <c r="CN3578" s="3">
        <v>34072</v>
      </c>
      <c r="CO3578" s="3">
        <v>34072</v>
      </c>
      <c r="CP3578" s="3">
        <v>197327</v>
      </c>
      <c r="CQ3578" s="3">
        <v>197327</v>
      </c>
      <c r="CR3578" s="3">
        <v>15698.896000000001</v>
      </c>
      <c r="CS3578" s="2">
        <v>2019</v>
      </c>
    </row>
    <row r="3579" spans="1:97" x14ac:dyDescent="0.25">
      <c r="A3579" s="2">
        <v>6251</v>
      </c>
      <c r="B3579" s="5" t="s">
        <v>8</v>
      </c>
      <c r="C3579" s="2">
        <v>2</v>
      </c>
      <c r="D3579" s="5" t="s">
        <v>11562</v>
      </c>
      <c r="E3579" s="5" t="s">
        <v>11561</v>
      </c>
      <c r="F3579" s="2">
        <v>21535</v>
      </c>
      <c r="G3579" s="5" t="s">
        <v>10</v>
      </c>
      <c r="H3579" s="5" t="s">
        <v>9</v>
      </c>
      <c r="I3579" s="5" t="s">
        <v>679</v>
      </c>
      <c r="J3579" s="5" t="s">
        <v>0</v>
      </c>
      <c r="K3579" s="2">
        <v>22</v>
      </c>
      <c r="L3579" s="2">
        <v>2</v>
      </c>
      <c r="M3579" s="5" t="s">
        <v>4</v>
      </c>
      <c r="N3579" s="5" t="s">
        <v>16</v>
      </c>
      <c r="O3579" s="5" t="s">
        <v>10752</v>
      </c>
      <c r="P3579" s="5" t="s">
        <v>10752</v>
      </c>
      <c r="Q3579" s="5" t="s">
        <v>678</v>
      </c>
      <c r="R3579" s="5" t="s">
        <v>197</v>
      </c>
      <c r="S3579" s="5" t="s">
        <v>0</v>
      </c>
      <c r="T3579" s="3">
        <v>0</v>
      </c>
      <c r="U3579" s="3">
        <v>0</v>
      </c>
      <c r="V3579" s="3">
        <v>0</v>
      </c>
      <c r="W3579" s="3">
        <v>0</v>
      </c>
      <c r="X3579" s="3">
        <v>0</v>
      </c>
      <c r="Y3579" s="3">
        <v>0</v>
      </c>
      <c r="Z3579" s="3">
        <v>0</v>
      </c>
      <c r="AA3579" s="3">
        <v>0</v>
      </c>
      <c r="AB3579" s="3">
        <v>0</v>
      </c>
      <c r="AC3579" s="3">
        <v>0</v>
      </c>
      <c r="AD3579" s="3">
        <v>0</v>
      </c>
      <c r="AE3579" s="3">
        <v>0</v>
      </c>
      <c r="AF3579" s="3">
        <v>0</v>
      </c>
      <c r="AG3579" s="3">
        <v>0</v>
      </c>
      <c r="AH3579" s="3">
        <v>0</v>
      </c>
      <c r="AI3579" s="3">
        <v>0</v>
      </c>
      <c r="AJ3579" s="3">
        <v>0</v>
      </c>
      <c r="AK3579" s="3">
        <v>0</v>
      </c>
      <c r="AL3579" s="3">
        <v>0</v>
      </c>
      <c r="AM3579" s="3">
        <v>0</v>
      </c>
      <c r="AN3579" s="3">
        <v>0</v>
      </c>
      <c r="AO3579" s="3">
        <v>0</v>
      </c>
      <c r="AP3579" s="3">
        <v>0</v>
      </c>
      <c r="AQ3579" s="3">
        <v>0</v>
      </c>
      <c r="AR3579" s="4">
        <v>0</v>
      </c>
      <c r="AS3579" s="4">
        <v>0</v>
      </c>
      <c r="AT3579" s="4">
        <v>0</v>
      </c>
      <c r="AU3579" s="4">
        <v>0</v>
      </c>
      <c r="AV3579" s="4">
        <v>0</v>
      </c>
      <c r="AW3579" s="4">
        <v>0</v>
      </c>
      <c r="AX3579" s="4">
        <v>0</v>
      </c>
      <c r="AY3579" s="4">
        <v>0</v>
      </c>
      <c r="AZ3579" s="4">
        <v>0</v>
      </c>
      <c r="BA3579" s="4">
        <v>0</v>
      </c>
      <c r="BB3579" s="4">
        <v>0</v>
      </c>
      <c r="BC3579" s="4">
        <v>0</v>
      </c>
      <c r="BD3579" s="3">
        <v>10402162</v>
      </c>
      <c r="BE3579" s="3">
        <v>9387517</v>
      </c>
      <c r="BF3579" s="3">
        <v>10331316</v>
      </c>
      <c r="BG3579" s="3">
        <v>9990720</v>
      </c>
      <c r="BH3579" s="3">
        <v>10215226</v>
      </c>
      <c r="BI3579" s="3">
        <v>9757464</v>
      </c>
      <c r="BJ3579" s="3">
        <v>10075746</v>
      </c>
      <c r="BK3579" s="3">
        <v>10032257</v>
      </c>
      <c r="BL3579" s="3">
        <v>9725889</v>
      </c>
      <c r="BM3579" s="3">
        <v>1118081</v>
      </c>
      <c r="BN3579" s="3">
        <v>8249085</v>
      </c>
      <c r="BO3579" s="3">
        <v>10385550</v>
      </c>
      <c r="BP3579" s="3">
        <v>10402162</v>
      </c>
      <c r="BQ3579" s="3">
        <v>9387517</v>
      </c>
      <c r="BR3579" s="3">
        <v>10331316</v>
      </c>
      <c r="BS3579" s="3">
        <v>9990720</v>
      </c>
      <c r="BT3579" s="3">
        <v>10215226</v>
      </c>
      <c r="BU3579" s="3">
        <v>9757464</v>
      </c>
      <c r="BV3579" s="3">
        <v>10075746</v>
      </c>
      <c r="BW3579" s="3">
        <v>10032257</v>
      </c>
      <c r="BX3579" s="3">
        <v>9725889</v>
      </c>
      <c r="BY3579" s="3">
        <v>1118081</v>
      </c>
      <c r="BZ3579" s="3">
        <v>8249085</v>
      </c>
      <c r="CA3579" s="3">
        <v>10385550</v>
      </c>
      <c r="CB3579" s="3">
        <v>996219</v>
      </c>
      <c r="CC3579" s="3">
        <v>899046</v>
      </c>
      <c r="CD3579" s="3">
        <v>989434</v>
      </c>
      <c r="CE3579" s="3">
        <v>956815</v>
      </c>
      <c r="CF3579" s="3">
        <v>978316</v>
      </c>
      <c r="CG3579" s="3">
        <v>934476</v>
      </c>
      <c r="CH3579" s="3">
        <v>964958</v>
      </c>
      <c r="CI3579" s="3">
        <v>960793</v>
      </c>
      <c r="CJ3579" s="3">
        <v>931452</v>
      </c>
      <c r="CK3579" s="3">
        <v>107079</v>
      </c>
      <c r="CL3579" s="3">
        <v>790018</v>
      </c>
      <c r="CM3579" s="3">
        <v>994628</v>
      </c>
      <c r="CN3579" s="3">
        <v>0</v>
      </c>
      <c r="CO3579" s="3">
        <v>0</v>
      </c>
      <c r="CP3579" s="3">
        <v>109671013</v>
      </c>
      <c r="CQ3579" s="3">
        <v>109671013</v>
      </c>
      <c r="CR3579" s="3">
        <v>10503234</v>
      </c>
      <c r="CS3579" s="2">
        <v>2019</v>
      </c>
    </row>
    <row r="3580" spans="1:97" x14ac:dyDescent="0.25">
      <c r="A3580" s="2">
        <v>6251</v>
      </c>
      <c r="B3580" s="5" t="s">
        <v>8</v>
      </c>
      <c r="C3580" s="2">
        <v>1</v>
      </c>
      <c r="D3580" s="5" t="s">
        <v>11562</v>
      </c>
      <c r="E3580" s="5" t="s">
        <v>11561</v>
      </c>
      <c r="F3580" s="2">
        <v>21535</v>
      </c>
      <c r="G3580" s="5" t="s">
        <v>10</v>
      </c>
      <c r="H3580" s="5" t="s">
        <v>9</v>
      </c>
      <c r="I3580" s="5" t="s">
        <v>679</v>
      </c>
      <c r="J3580" s="5" t="s">
        <v>0</v>
      </c>
      <c r="K3580" s="2">
        <v>22</v>
      </c>
      <c r="L3580" s="2">
        <v>2</v>
      </c>
      <c r="M3580" s="5" t="s">
        <v>4</v>
      </c>
      <c r="N3580" s="5" t="s">
        <v>16</v>
      </c>
      <c r="O3580" s="5" t="s">
        <v>10752</v>
      </c>
      <c r="P3580" s="5" t="s">
        <v>10752</v>
      </c>
      <c r="Q3580" s="5" t="s">
        <v>678</v>
      </c>
      <c r="R3580" s="5" t="s">
        <v>197</v>
      </c>
      <c r="S3580" s="5" t="s">
        <v>0</v>
      </c>
      <c r="T3580" s="3">
        <v>0</v>
      </c>
      <c r="U3580" s="3">
        <v>0</v>
      </c>
      <c r="V3580" s="3">
        <v>0</v>
      </c>
      <c r="W3580" s="3">
        <v>0</v>
      </c>
      <c r="X3580" s="3">
        <v>0</v>
      </c>
      <c r="Y3580" s="3">
        <v>0</v>
      </c>
      <c r="Z3580" s="3">
        <v>0</v>
      </c>
      <c r="AA3580" s="3">
        <v>0</v>
      </c>
      <c r="AB3580" s="3">
        <v>0</v>
      </c>
      <c r="AC3580" s="3">
        <v>0</v>
      </c>
      <c r="AD3580" s="3">
        <v>0</v>
      </c>
      <c r="AE3580" s="3">
        <v>0</v>
      </c>
      <c r="AF3580" s="3">
        <v>0</v>
      </c>
      <c r="AG3580" s="3">
        <v>0</v>
      </c>
      <c r="AH3580" s="3">
        <v>0</v>
      </c>
      <c r="AI3580" s="3">
        <v>0</v>
      </c>
      <c r="AJ3580" s="3">
        <v>0</v>
      </c>
      <c r="AK3580" s="3">
        <v>0</v>
      </c>
      <c r="AL3580" s="3">
        <v>0</v>
      </c>
      <c r="AM3580" s="3">
        <v>0</v>
      </c>
      <c r="AN3580" s="3">
        <v>0</v>
      </c>
      <c r="AO3580" s="3">
        <v>0</v>
      </c>
      <c r="AP3580" s="3">
        <v>0</v>
      </c>
      <c r="AQ3580" s="3">
        <v>0</v>
      </c>
      <c r="AR3580" s="4">
        <v>0</v>
      </c>
      <c r="AS3580" s="4">
        <v>0</v>
      </c>
      <c r="AT3580" s="4">
        <v>0</v>
      </c>
      <c r="AU3580" s="4">
        <v>0</v>
      </c>
      <c r="AV3580" s="4">
        <v>0</v>
      </c>
      <c r="AW3580" s="4">
        <v>0</v>
      </c>
      <c r="AX3580" s="4">
        <v>0</v>
      </c>
      <c r="AY3580" s="4">
        <v>0</v>
      </c>
      <c r="AZ3580" s="4">
        <v>0</v>
      </c>
      <c r="BA3580" s="4">
        <v>0</v>
      </c>
      <c r="BB3580" s="4">
        <v>0</v>
      </c>
      <c r="BC3580" s="4">
        <v>0</v>
      </c>
      <c r="BD3580" s="3">
        <v>10367715</v>
      </c>
      <c r="BE3580" s="3">
        <v>9349165</v>
      </c>
      <c r="BF3580" s="3">
        <v>10320665</v>
      </c>
      <c r="BG3580" s="3">
        <v>9927548</v>
      </c>
      <c r="BH3580" s="3">
        <v>10171037</v>
      </c>
      <c r="BI3580" s="3">
        <v>9716919</v>
      </c>
      <c r="BJ3580" s="3">
        <v>10012115</v>
      </c>
      <c r="BK3580" s="3">
        <v>9977563</v>
      </c>
      <c r="BL3580" s="3">
        <v>9707720</v>
      </c>
      <c r="BM3580" s="3">
        <v>10121564</v>
      </c>
      <c r="BN3580" s="3">
        <v>9989070</v>
      </c>
      <c r="BO3580" s="3">
        <v>10314045</v>
      </c>
      <c r="BP3580" s="3">
        <v>10367715</v>
      </c>
      <c r="BQ3580" s="3">
        <v>9349165</v>
      </c>
      <c r="BR3580" s="3">
        <v>10320665</v>
      </c>
      <c r="BS3580" s="3">
        <v>9927548</v>
      </c>
      <c r="BT3580" s="3">
        <v>10171037</v>
      </c>
      <c r="BU3580" s="3">
        <v>9716919</v>
      </c>
      <c r="BV3580" s="3">
        <v>10012115</v>
      </c>
      <c r="BW3580" s="3">
        <v>9977563</v>
      </c>
      <c r="BX3580" s="3">
        <v>9707720</v>
      </c>
      <c r="BY3580" s="3">
        <v>10121564</v>
      </c>
      <c r="BZ3580" s="3">
        <v>9989070</v>
      </c>
      <c r="CA3580" s="3">
        <v>10314045</v>
      </c>
      <c r="CB3580" s="3">
        <v>992920</v>
      </c>
      <c r="CC3580" s="3">
        <v>895373</v>
      </c>
      <c r="CD3580" s="3">
        <v>988414</v>
      </c>
      <c r="CE3580" s="3">
        <v>950765</v>
      </c>
      <c r="CF3580" s="3">
        <v>974084</v>
      </c>
      <c r="CG3580" s="3">
        <v>930593</v>
      </c>
      <c r="CH3580" s="3">
        <v>958864</v>
      </c>
      <c r="CI3580" s="3">
        <v>955555</v>
      </c>
      <c r="CJ3580" s="3">
        <v>929712</v>
      </c>
      <c r="CK3580" s="3">
        <v>969346</v>
      </c>
      <c r="CL3580" s="3">
        <v>956657</v>
      </c>
      <c r="CM3580" s="3">
        <v>987780</v>
      </c>
      <c r="CN3580" s="3">
        <v>0</v>
      </c>
      <c r="CO3580" s="3">
        <v>0</v>
      </c>
      <c r="CP3580" s="3">
        <v>119975126</v>
      </c>
      <c r="CQ3580" s="3">
        <v>119975126</v>
      </c>
      <c r="CR3580" s="3">
        <v>11490063</v>
      </c>
      <c r="CS3580" s="2">
        <v>2019</v>
      </c>
    </row>
    <row r="3581" spans="1:97" x14ac:dyDescent="0.25">
      <c r="A3581" s="2">
        <v>6253</v>
      </c>
      <c r="B3581" s="5" t="s">
        <v>8</v>
      </c>
      <c r="C3581" s="2" t="s">
        <v>7</v>
      </c>
      <c r="D3581" s="5" t="s">
        <v>11560</v>
      </c>
      <c r="E3581" s="5" t="s">
        <v>3814</v>
      </c>
      <c r="F3581" s="2">
        <v>20847</v>
      </c>
      <c r="G3581" s="5" t="s">
        <v>35</v>
      </c>
      <c r="H3581" s="5" t="s">
        <v>11</v>
      </c>
      <c r="I3581" s="5" t="s">
        <v>584</v>
      </c>
      <c r="J3581" s="5" t="s">
        <v>0</v>
      </c>
      <c r="K3581" s="2">
        <v>22</v>
      </c>
      <c r="L3581" s="2">
        <v>1</v>
      </c>
      <c r="M3581" s="5" t="s">
        <v>17</v>
      </c>
      <c r="N3581" s="5" t="s">
        <v>99</v>
      </c>
      <c r="O3581" s="5" t="s">
        <v>71</v>
      </c>
      <c r="P3581" s="5" t="s">
        <v>71</v>
      </c>
      <c r="Q3581" s="5" t="s">
        <v>564</v>
      </c>
      <c r="R3581" s="5" t="s">
        <v>103</v>
      </c>
      <c r="S3581" s="5" t="s">
        <v>13</v>
      </c>
      <c r="T3581" s="3">
        <v>775</v>
      </c>
      <c r="U3581" s="3">
        <v>743</v>
      </c>
      <c r="V3581" s="3">
        <v>958</v>
      </c>
      <c r="W3581" s="3">
        <v>750</v>
      </c>
      <c r="X3581" s="3">
        <v>673</v>
      </c>
      <c r="Y3581" s="3">
        <v>1046</v>
      </c>
      <c r="Z3581" s="3">
        <v>810</v>
      </c>
      <c r="AA3581" s="3">
        <v>624</v>
      </c>
      <c r="AB3581" s="3">
        <v>690</v>
      </c>
      <c r="AC3581" s="3">
        <v>697</v>
      </c>
      <c r="AD3581" s="3">
        <v>884</v>
      </c>
      <c r="AE3581" s="3">
        <v>661</v>
      </c>
      <c r="AF3581" s="3">
        <v>775</v>
      </c>
      <c r="AG3581" s="3">
        <v>743</v>
      </c>
      <c r="AH3581" s="3">
        <v>958</v>
      </c>
      <c r="AI3581" s="3">
        <v>750</v>
      </c>
      <c r="AJ3581" s="3">
        <v>673</v>
      </c>
      <c r="AK3581" s="3">
        <v>1046</v>
      </c>
      <c r="AL3581" s="3">
        <v>810</v>
      </c>
      <c r="AM3581" s="3">
        <v>624</v>
      </c>
      <c r="AN3581" s="3">
        <v>690</v>
      </c>
      <c r="AO3581" s="3">
        <v>697</v>
      </c>
      <c r="AP3581" s="3">
        <v>884</v>
      </c>
      <c r="AQ3581" s="3">
        <v>661</v>
      </c>
      <c r="AR3581" s="4">
        <v>5.81</v>
      </c>
      <c r="AS3581" s="4">
        <v>5.81</v>
      </c>
      <c r="AT3581" s="4">
        <v>5.81</v>
      </c>
      <c r="AU3581" s="4">
        <v>5.81</v>
      </c>
      <c r="AV3581" s="4">
        <v>5.81</v>
      </c>
      <c r="AW3581" s="4">
        <v>5.81</v>
      </c>
      <c r="AX3581" s="4">
        <v>5.81</v>
      </c>
      <c r="AY3581" s="4">
        <v>5.81</v>
      </c>
      <c r="AZ3581" s="4">
        <v>5.81</v>
      </c>
      <c r="BA3581" s="4">
        <v>5.81</v>
      </c>
      <c r="BB3581" s="4">
        <v>5.81</v>
      </c>
      <c r="BC3581" s="4">
        <v>5.81</v>
      </c>
      <c r="BD3581" s="3">
        <v>4503</v>
      </c>
      <c r="BE3581" s="3">
        <v>4317</v>
      </c>
      <c r="BF3581" s="3">
        <v>5566</v>
      </c>
      <c r="BG3581" s="3">
        <v>4358</v>
      </c>
      <c r="BH3581" s="3">
        <v>3910</v>
      </c>
      <c r="BI3581" s="3">
        <v>6077</v>
      </c>
      <c r="BJ3581" s="3">
        <v>4706</v>
      </c>
      <c r="BK3581" s="3">
        <v>3625</v>
      </c>
      <c r="BL3581" s="3">
        <v>4009</v>
      </c>
      <c r="BM3581" s="3">
        <v>4050</v>
      </c>
      <c r="BN3581" s="3">
        <v>5136</v>
      </c>
      <c r="BO3581" s="3">
        <v>3840</v>
      </c>
      <c r="BP3581" s="3">
        <v>4503</v>
      </c>
      <c r="BQ3581" s="3">
        <v>4317</v>
      </c>
      <c r="BR3581" s="3">
        <v>5566</v>
      </c>
      <c r="BS3581" s="3">
        <v>4358</v>
      </c>
      <c r="BT3581" s="3">
        <v>3910</v>
      </c>
      <c r="BU3581" s="3">
        <v>6077</v>
      </c>
      <c r="BV3581" s="3">
        <v>4706</v>
      </c>
      <c r="BW3581" s="3">
        <v>3625</v>
      </c>
      <c r="BX3581" s="3">
        <v>4009</v>
      </c>
      <c r="BY3581" s="3">
        <v>4050</v>
      </c>
      <c r="BZ3581" s="3">
        <v>5136</v>
      </c>
      <c r="CA3581" s="3">
        <v>3840</v>
      </c>
      <c r="CB3581" s="3">
        <v>279.16399999999999</v>
      </c>
      <c r="CC3581" s="3">
        <v>267.17200000000003</v>
      </c>
      <c r="CD3581" s="3">
        <v>344.67700000000002</v>
      </c>
      <c r="CE3581" s="3">
        <v>269.88</v>
      </c>
      <c r="CF3581" s="3">
        <v>242.01599999999999</v>
      </c>
      <c r="CG3581" s="3">
        <v>376.221</v>
      </c>
      <c r="CH3581" s="3">
        <v>291.505</v>
      </c>
      <c r="CI3581" s="3">
        <v>224.47800000000001</v>
      </c>
      <c r="CJ3581" s="3">
        <v>248.38900000000001</v>
      </c>
      <c r="CK3581" s="3">
        <v>250.71199999999999</v>
      </c>
      <c r="CL3581" s="3">
        <v>318.077</v>
      </c>
      <c r="CM3581" s="3">
        <v>237.92</v>
      </c>
      <c r="CN3581" s="3">
        <v>9311</v>
      </c>
      <c r="CO3581" s="3">
        <v>9311</v>
      </c>
      <c r="CP3581" s="3">
        <v>54097</v>
      </c>
      <c r="CQ3581" s="3">
        <v>54097</v>
      </c>
      <c r="CR3581" s="3">
        <v>3350.2109999999998</v>
      </c>
      <c r="CS3581" s="2">
        <v>2019</v>
      </c>
    </row>
    <row r="3582" spans="1:97" x14ac:dyDescent="0.25">
      <c r="A3582" s="2">
        <v>6253</v>
      </c>
      <c r="B3582" s="5" t="s">
        <v>8</v>
      </c>
      <c r="C3582" s="2" t="s">
        <v>7</v>
      </c>
      <c r="D3582" s="5" t="s">
        <v>11560</v>
      </c>
      <c r="E3582" s="5" t="s">
        <v>3814</v>
      </c>
      <c r="F3582" s="2">
        <v>20847</v>
      </c>
      <c r="G3582" s="5" t="s">
        <v>35</v>
      </c>
      <c r="H3582" s="5" t="s">
        <v>11</v>
      </c>
      <c r="I3582" s="5" t="s">
        <v>584</v>
      </c>
      <c r="J3582" s="5" t="s">
        <v>0</v>
      </c>
      <c r="K3582" s="2">
        <v>22</v>
      </c>
      <c r="L3582" s="2">
        <v>1</v>
      </c>
      <c r="M3582" s="5" t="s">
        <v>17</v>
      </c>
      <c r="N3582" s="5" t="s">
        <v>99</v>
      </c>
      <c r="O3582" s="5" t="s">
        <v>60</v>
      </c>
      <c r="P3582" s="5" t="s">
        <v>60</v>
      </c>
      <c r="Q3582" s="5" t="s">
        <v>564</v>
      </c>
      <c r="R3582" s="5" t="s">
        <v>103</v>
      </c>
      <c r="S3582" s="5" t="s">
        <v>55</v>
      </c>
      <c r="T3582" s="3">
        <v>15373</v>
      </c>
      <c r="U3582" s="3">
        <v>14350</v>
      </c>
      <c r="V3582" s="3">
        <v>15531</v>
      </c>
      <c r="W3582" s="3">
        <v>15928</v>
      </c>
      <c r="X3582" s="3">
        <v>12323</v>
      </c>
      <c r="Y3582" s="3">
        <v>16020</v>
      </c>
      <c r="Z3582" s="3">
        <v>18287</v>
      </c>
      <c r="AA3582" s="3">
        <v>17847</v>
      </c>
      <c r="AB3582" s="3">
        <v>15539</v>
      </c>
      <c r="AC3582" s="3">
        <v>16677</v>
      </c>
      <c r="AD3582" s="3">
        <v>14951</v>
      </c>
      <c r="AE3582" s="3">
        <v>17597</v>
      </c>
      <c r="AF3582" s="3">
        <v>15373</v>
      </c>
      <c r="AG3582" s="3">
        <v>14350</v>
      </c>
      <c r="AH3582" s="3">
        <v>15531</v>
      </c>
      <c r="AI3582" s="3">
        <v>15928</v>
      </c>
      <c r="AJ3582" s="3">
        <v>12323</v>
      </c>
      <c r="AK3582" s="3">
        <v>16020</v>
      </c>
      <c r="AL3582" s="3">
        <v>18287</v>
      </c>
      <c r="AM3582" s="3">
        <v>17847</v>
      </c>
      <c r="AN3582" s="3">
        <v>15539</v>
      </c>
      <c r="AO3582" s="3">
        <v>16677</v>
      </c>
      <c r="AP3582" s="3">
        <v>14951</v>
      </c>
      <c r="AQ3582" s="3">
        <v>17597</v>
      </c>
      <c r="AR3582" s="4">
        <v>1.01</v>
      </c>
      <c r="AS3582" s="4">
        <v>1.01</v>
      </c>
      <c r="AT3582" s="4">
        <v>1.01</v>
      </c>
      <c r="AU3582" s="4">
        <v>1.01</v>
      </c>
      <c r="AV3582" s="4">
        <v>1.01</v>
      </c>
      <c r="AW3582" s="4">
        <v>1.01</v>
      </c>
      <c r="AX3582" s="4">
        <v>1.01</v>
      </c>
      <c r="AY3582" s="4">
        <v>1.01</v>
      </c>
      <c r="AZ3582" s="4">
        <v>1.01</v>
      </c>
      <c r="BA3582" s="4">
        <v>1.01</v>
      </c>
      <c r="BB3582" s="4">
        <v>1.01</v>
      </c>
      <c r="BC3582" s="4">
        <v>1.01</v>
      </c>
      <c r="BD3582" s="3">
        <v>15527</v>
      </c>
      <c r="BE3582" s="3">
        <v>14494</v>
      </c>
      <c r="BF3582" s="3">
        <v>15686</v>
      </c>
      <c r="BG3582" s="3">
        <v>16087</v>
      </c>
      <c r="BH3582" s="3">
        <v>12446</v>
      </c>
      <c r="BI3582" s="3">
        <v>16180</v>
      </c>
      <c r="BJ3582" s="3">
        <v>18470</v>
      </c>
      <c r="BK3582" s="3">
        <v>18025</v>
      </c>
      <c r="BL3582" s="3">
        <v>15694</v>
      </c>
      <c r="BM3582" s="3">
        <v>16844</v>
      </c>
      <c r="BN3582" s="3">
        <v>15101</v>
      </c>
      <c r="BO3582" s="3">
        <v>17773</v>
      </c>
      <c r="BP3582" s="3">
        <v>15527</v>
      </c>
      <c r="BQ3582" s="3">
        <v>14494</v>
      </c>
      <c r="BR3582" s="3">
        <v>15686</v>
      </c>
      <c r="BS3582" s="3">
        <v>16087</v>
      </c>
      <c r="BT3582" s="3">
        <v>12446</v>
      </c>
      <c r="BU3582" s="3">
        <v>16180</v>
      </c>
      <c r="BV3582" s="3">
        <v>18470</v>
      </c>
      <c r="BW3582" s="3">
        <v>18025</v>
      </c>
      <c r="BX3582" s="3">
        <v>15694</v>
      </c>
      <c r="BY3582" s="3">
        <v>16844</v>
      </c>
      <c r="BZ3582" s="3">
        <v>15101</v>
      </c>
      <c r="CA3582" s="3">
        <v>17773</v>
      </c>
      <c r="CB3582" s="3">
        <v>961.64800000000002</v>
      </c>
      <c r="CC3582" s="3">
        <v>897.58100000000002</v>
      </c>
      <c r="CD3582" s="3">
        <v>971.43299999999999</v>
      </c>
      <c r="CE3582" s="3">
        <v>996.29700000000003</v>
      </c>
      <c r="CF3582" s="3">
        <v>770.77</v>
      </c>
      <c r="CG3582" s="3">
        <v>1002.0170000000001</v>
      </c>
      <c r="CH3582" s="3">
        <v>1143.808</v>
      </c>
      <c r="CI3582" s="3">
        <v>1116.3240000000001</v>
      </c>
      <c r="CJ3582" s="3">
        <v>971.93600000000004</v>
      </c>
      <c r="CK3582" s="3">
        <v>1043.1469999999999</v>
      </c>
      <c r="CL3582" s="3">
        <v>935.154</v>
      </c>
      <c r="CM3582" s="3">
        <v>1100.674</v>
      </c>
      <c r="CN3582" s="3">
        <v>190423</v>
      </c>
      <c r="CO3582" s="3">
        <v>190423</v>
      </c>
      <c r="CP3582" s="3">
        <v>192327</v>
      </c>
      <c r="CQ3582" s="3">
        <v>192327</v>
      </c>
      <c r="CR3582" s="3">
        <v>11910.789000000001</v>
      </c>
      <c r="CS3582" s="2">
        <v>2019</v>
      </c>
    </row>
    <row r="3583" spans="1:97" x14ac:dyDescent="0.25">
      <c r="A3583" s="2">
        <v>6254</v>
      </c>
      <c r="B3583" s="5" t="s">
        <v>8</v>
      </c>
      <c r="C3583" s="2" t="s">
        <v>7</v>
      </c>
      <c r="D3583" s="5" t="s">
        <v>11559</v>
      </c>
      <c r="E3583" s="5" t="s">
        <v>1882</v>
      </c>
      <c r="F3583" s="2">
        <v>9417</v>
      </c>
      <c r="G3583" s="5" t="s">
        <v>64</v>
      </c>
      <c r="H3583" s="5" t="s">
        <v>28</v>
      </c>
      <c r="I3583" s="5" t="s">
        <v>565</v>
      </c>
      <c r="J3583" s="5" t="s">
        <v>0</v>
      </c>
      <c r="K3583" s="2">
        <v>22</v>
      </c>
      <c r="L3583" s="2">
        <v>1</v>
      </c>
      <c r="M3583" s="5" t="s">
        <v>17</v>
      </c>
      <c r="N3583" s="5" t="s">
        <v>16</v>
      </c>
      <c r="O3583" s="5" t="s">
        <v>71</v>
      </c>
      <c r="P3583" s="5" t="s">
        <v>71</v>
      </c>
      <c r="Q3583" s="5" t="s">
        <v>564</v>
      </c>
      <c r="R3583" s="5" t="s">
        <v>197</v>
      </c>
      <c r="S3583" s="5" t="s">
        <v>13</v>
      </c>
      <c r="T3583" s="3">
        <v>574</v>
      </c>
      <c r="U3583" s="3">
        <v>1017</v>
      </c>
      <c r="V3583" s="3">
        <v>2431</v>
      </c>
      <c r="W3583" s="3">
        <v>1803</v>
      </c>
      <c r="X3583" s="3">
        <v>1600</v>
      </c>
      <c r="Y3583" s="3">
        <v>2556</v>
      </c>
      <c r="Z3583" s="3">
        <v>5</v>
      </c>
      <c r="AA3583" s="3">
        <v>2002</v>
      </c>
      <c r="AB3583" s="3">
        <v>1439</v>
      </c>
      <c r="AC3583" s="3">
        <v>1728</v>
      </c>
      <c r="AD3583" s="3">
        <v>2124</v>
      </c>
      <c r="AE3583" s="3">
        <v>24</v>
      </c>
      <c r="AF3583" s="3">
        <v>574</v>
      </c>
      <c r="AG3583" s="3">
        <v>1017</v>
      </c>
      <c r="AH3583" s="3">
        <v>2431</v>
      </c>
      <c r="AI3583" s="3">
        <v>1803</v>
      </c>
      <c r="AJ3583" s="3">
        <v>1600</v>
      </c>
      <c r="AK3583" s="3">
        <v>2556</v>
      </c>
      <c r="AL3583" s="3">
        <v>5</v>
      </c>
      <c r="AM3583" s="3">
        <v>2002</v>
      </c>
      <c r="AN3583" s="3">
        <v>1439</v>
      </c>
      <c r="AO3583" s="3">
        <v>1728</v>
      </c>
      <c r="AP3583" s="3">
        <v>2124</v>
      </c>
      <c r="AQ3583" s="3">
        <v>24</v>
      </c>
      <c r="AR3583" s="4">
        <v>5.88</v>
      </c>
      <c r="AS3583" s="4">
        <v>5.88</v>
      </c>
      <c r="AT3583" s="4">
        <v>5.88</v>
      </c>
      <c r="AU3583" s="4">
        <v>5.88</v>
      </c>
      <c r="AV3583" s="4">
        <v>5.88</v>
      </c>
      <c r="AW3583" s="4">
        <v>5.88</v>
      </c>
      <c r="AX3583" s="4">
        <v>5.88</v>
      </c>
      <c r="AY3583" s="4">
        <v>5.88</v>
      </c>
      <c r="AZ3583" s="4">
        <v>5.88</v>
      </c>
      <c r="BA3583" s="4">
        <v>5.88</v>
      </c>
      <c r="BB3583" s="4">
        <v>5.88</v>
      </c>
      <c r="BC3583" s="4">
        <v>5.88</v>
      </c>
      <c r="BD3583" s="3">
        <v>3375</v>
      </c>
      <c r="BE3583" s="3">
        <v>5980</v>
      </c>
      <c r="BF3583" s="3">
        <v>14294</v>
      </c>
      <c r="BG3583" s="3">
        <v>10602</v>
      </c>
      <c r="BH3583" s="3">
        <v>9408</v>
      </c>
      <c r="BI3583" s="3">
        <v>15029</v>
      </c>
      <c r="BJ3583" s="3">
        <v>29</v>
      </c>
      <c r="BK3583" s="3">
        <v>11772</v>
      </c>
      <c r="BL3583" s="3">
        <v>8461</v>
      </c>
      <c r="BM3583" s="3">
        <v>10161</v>
      </c>
      <c r="BN3583" s="3">
        <v>12489</v>
      </c>
      <c r="BO3583" s="3">
        <v>141</v>
      </c>
      <c r="BP3583" s="3">
        <v>3375</v>
      </c>
      <c r="BQ3583" s="3">
        <v>5980</v>
      </c>
      <c r="BR3583" s="3">
        <v>14294</v>
      </c>
      <c r="BS3583" s="3">
        <v>10602</v>
      </c>
      <c r="BT3583" s="3">
        <v>9408</v>
      </c>
      <c r="BU3583" s="3">
        <v>15029</v>
      </c>
      <c r="BV3583" s="3">
        <v>29</v>
      </c>
      <c r="BW3583" s="3">
        <v>11772</v>
      </c>
      <c r="BX3583" s="3">
        <v>8461</v>
      </c>
      <c r="BY3583" s="3">
        <v>10161</v>
      </c>
      <c r="BZ3583" s="3">
        <v>12489</v>
      </c>
      <c r="CA3583" s="3">
        <v>141</v>
      </c>
      <c r="CB3583" s="3">
        <v>307.96199999999999</v>
      </c>
      <c r="CC3583" s="3">
        <v>547.23699999999997</v>
      </c>
      <c r="CD3583" s="3">
        <v>1225.8969999999999</v>
      </c>
      <c r="CE3583" s="3">
        <v>902.63099999999997</v>
      </c>
      <c r="CF3583" s="3">
        <v>850.30700000000002</v>
      </c>
      <c r="CG3583" s="3">
        <v>1392.808</v>
      </c>
      <c r="CH3583" s="3">
        <v>2.746</v>
      </c>
      <c r="CI3583" s="3">
        <v>1092.829</v>
      </c>
      <c r="CJ3583" s="3">
        <v>778.04899999999998</v>
      </c>
      <c r="CK3583" s="3">
        <v>942.62800000000004</v>
      </c>
      <c r="CL3583" s="3">
        <v>1177.1859999999999</v>
      </c>
      <c r="CM3583" s="3">
        <v>13.173999999999999</v>
      </c>
      <c r="CN3583" s="3">
        <v>17303</v>
      </c>
      <c r="CO3583" s="3">
        <v>17303</v>
      </c>
      <c r="CP3583" s="3">
        <v>101741</v>
      </c>
      <c r="CQ3583" s="3">
        <v>101741</v>
      </c>
      <c r="CR3583" s="3">
        <v>9233.4539999999997</v>
      </c>
      <c r="CS3583" s="2">
        <v>2019</v>
      </c>
    </row>
    <row r="3584" spans="1:97" x14ac:dyDescent="0.25">
      <c r="A3584" s="2">
        <v>6254</v>
      </c>
      <c r="B3584" s="5" t="s">
        <v>8</v>
      </c>
      <c r="C3584" s="2" t="s">
        <v>7</v>
      </c>
      <c r="D3584" s="5" t="s">
        <v>11559</v>
      </c>
      <c r="E3584" s="5" t="s">
        <v>1882</v>
      </c>
      <c r="F3584" s="2">
        <v>9417</v>
      </c>
      <c r="G3584" s="5" t="s">
        <v>64</v>
      </c>
      <c r="H3584" s="5" t="s">
        <v>28</v>
      </c>
      <c r="I3584" s="5" t="s">
        <v>565</v>
      </c>
      <c r="J3584" s="5" t="s">
        <v>0</v>
      </c>
      <c r="K3584" s="2">
        <v>22</v>
      </c>
      <c r="L3584" s="2">
        <v>1</v>
      </c>
      <c r="M3584" s="5" t="s">
        <v>17</v>
      </c>
      <c r="N3584" s="5" t="s">
        <v>16</v>
      </c>
      <c r="O3584" s="5" t="s">
        <v>32</v>
      </c>
      <c r="P3584" s="5" t="s">
        <v>31</v>
      </c>
      <c r="Q3584" s="5" t="s">
        <v>564</v>
      </c>
      <c r="R3584" s="5" t="s">
        <v>197</v>
      </c>
      <c r="S3584" s="5" t="s">
        <v>20</v>
      </c>
      <c r="T3584" s="3">
        <v>243684</v>
      </c>
      <c r="U3584" s="3">
        <v>245404</v>
      </c>
      <c r="V3584" s="3">
        <v>209118</v>
      </c>
      <c r="W3584" s="3">
        <v>47739</v>
      </c>
      <c r="X3584" s="3">
        <v>224324</v>
      </c>
      <c r="Y3584" s="3">
        <v>206408</v>
      </c>
      <c r="Z3584" s="3">
        <v>286549</v>
      </c>
      <c r="AA3584" s="3">
        <v>209088</v>
      </c>
      <c r="AB3584" s="3">
        <v>177375</v>
      </c>
      <c r="AC3584" s="3">
        <v>186082</v>
      </c>
      <c r="AD3584" s="3">
        <v>178448</v>
      </c>
      <c r="AE3584" s="3">
        <v>225454</v>
      </c>
      <c r="AF3584" s="3">
        <v>243684</v>
      </c>
      <c r="AG3584" s="3">
        <v>245404</v>
      </c>
      <c r="AH3584" s="3">
        <v>209118</v>
      </c>
      <c r="AI3584" s="3">
        <v>47739</v>
      </c>
      <c r="AJ3584" s="3">
        <v>224324</v>
      </c>
      <c r="AK3584" s="3">
        <v>206408</v>
      </c>
      <c r="AL3584" s="3">
        <v>286549</v>
      </c>
      <c r="AM3584" s="3">
        <v>209088</v>
      </c>
      <c r="AN3584" s="3">
        <v>177375</v>
      </c>
      <c r="AO3584" s="3">
        <v>186082</v>
      </c>
      <c r="AP3584" s="3">
        <v>178448</v>
      </c>
      <c r="AQ3584" s="3">
        <v>225454</v>
      </c>
      <c r="AR3584" s="4">
        <v>16.876000000000001</v>
      </c>
      <c r="AS3584" s="4">
        <v>17.016999999999999</v>
      </c>
      <c r="AT3584" s="4">
        <v>17.016999999999999</v>
      </c>
      <c r="AU3584" s="4">
        <v>16.911999999999999</v>
      </c>
      <c r="AV3584" s="4">
        <v>16.923999999999999</v>
      </c>
      <c r="AW3584" s="4">
        <v>16.966999999999999</v>
      </c>
      <c r="AX3584" s="4">
        <v>16.824999999999999</v>
      </c>
      <c r="AY3584" s="4">
        <v>16.745000000000001</v>
      </c>
      <c r="AZ3584" s="4">
        <v>16.93</v>
      </c>
      <c r="BA3584" s="4">
        <v>16.884</v>
      </c>
      <c r="BB3584" s="4">
        <v>16.814</v>
      </c>
      <c r="BC3584" s="4">
        <v>16.95</v>
      </c>
      <c r="BD3584" s="3">
        <v>4112411</v>
      </c>
      <c r="BE3584" s="3">
        <v>4176040</v>
      </c>
      <c r="BF3584" s="3">
        <v>3558561</v>
      </c>
      <c r="BG3584" s="3">
        <v>807362</v>
      </c>
      <c r="BH3584" s="3">
        <v>3796459</v>
      </c>
      <c r="BI3584" s="3">
        <v>3502125</v>
      </c>
      <c r="BJ3584" s="3">
        <v>4821187</v>
      </c>
      <c r="BK3584" s="3">
        <v>3501179</v>
      </c>
      <c r="BL3584" s="3">
        <v>3002959</v>
      </c>
      <c r="BM3584" s="3">
        <v>3141808</v>
      </c>
      <c r="BN3584" s="3">
        <v>3000425</v>
      </c>
      <c r="BO3584" s="3">
        <v>3821445</v>
      </c>
      <c r="BP3584" s="3">
        <v>4112411</v>
      </c>
      <c r="BQ3584" s="3">
        <v>4176040</v>
      </c>
      <c r="BR3584" s="3">
        <v>3558561</v>
      </c>
      <c r="BS3584" s="3">
        <v>807362</v>
      </c>
      <c r="BT3584" s="3">
        <v>3796459</v>
      </c>
      <c r="BU3584" s="3">
        <v>3502125</v>
      </c>
      <c r="BV3584" s="3">
        <v>4821187</v>
      </c>
      <c r="BW3584" s="3">
        <v>3501179</v>
      </c>
      <c r="BX3584" s="3">
        <v>3002959</v>
      </c>
      <c r="BY3584" s="3">
        <v>3141808</v>
      </c>
      <c r="BZ3584" s="3">
        <v>3000425</v>
      </c>
      <c r="CA3584" s="3">
        <v>3821445</v>
      </c>
      <c r="CB3584" s="3">
        <v>375236.04</v>
      </c>
      <c r="CC3584" s="3">
        <v>382156.76</v>
      </c>
      <c r="CD3584" s="3">
        <v>305187.09999999998</v>
      </c>
      <c r="CE3584" s="3">
        <v>68739.369000000006</v>
      </c>
      <c r="CF3584" s="3">
        <v>343128.69</v>
      </c>
      <c r="CG3584" s="3">
        <v>324552.19</v>
      </c>
      <c r="CH3584" s="3">
        <v>450263.25</v>
      </c>
      <c r="CI3584" s="3">
        <v>325031.17</v>
      </c>
      <c r="CJ3584" s="3">
        <v>276132.95</v>
      </c>
      <c r="CK3584" s="3">
        <v>291473.37</v>
      </c>
      <c r="CL3584" s="3">
        <v>282810.81</v>
      </c>
      <c r="CM3584" s="3">
        <v>356751.83</v>
      </c>
      <c r="CN3584" s="3">
        <v>2439673</v>
      </c>
      <c r="CO3584" s="3">
        <v>2439673</v>
      </c>
      <c r="CP3584" s="3">
        <v>41241961</v>
      </c>
      <c r="CQ3584" s="3">
        <v>41241961</v>
      </c>
      <c r="CR3584" s="3">
        <v>3781463.5</v>
      </c>
      <c r="CS3584" s="2">
        <v>2019</v>
      </c>
    </row>
    <row r="3585" spans="1:97" x14ac:dyDescent="0.25">
      <c r="A3585" s="2">
        <v>6257</v>
      </c>
      <c r="B3585" s="5" t="s">
        <v>8</v>
      </c>
      <c r="C3585" s="2" t="s">
        <v>7</v>
      </c>
      <c r="D3585" s="5" t="s">
        <v>11558</v>
      </c>
      <c r="E3585" s="5" t="s">
        <v>978</v>
      </c>
      <c r="F3585" s="2">
        <v>7140</v>
      </c>
      <c r="G3585" s="5" t="s">
        <v>72</v>
      </c>
      <c r="H3585" s="5" t="s">
        <v>18</v>
      </c>
      <c r="I3585" s="5" t="s">
        <v>579</v>
      </c>
      <c r="J3585" s="5" t="s">
        <v>0</v>
      </c>
      <c r="K3585" s="2">
        <v>22</v>
      </c>
      <c r="L3585" s="2">
        <v>1</v>
      </c>
      <c r="M3585" s="5" t="s">
        <v>17</v>
      </c>
      <c r="N3585" s="5" t="s">
        <v>16</v>
      </c>
      <c r="O3585" s="5" t="s">
        <v>71</v>
      </c>
      <c r="P3585" s="5" t="s">
        <v>71</v>
      </c>
      <c r="Q3585" s="5" t="s">
        <v>599</v>
      </c>
      <c r="R3585" s="5" t="s">
        <v>197</v>
      </c>
      <c r="S3585" s="5" t="s">
        <v>13</v>
      </c>
      <c r="T3585" s="3">
        <v>2322</v>
      </c>
      <c r="U3585" s="3">
        <v>397</v>
      </c>
      <c r="V3585" s="3">
        <v>3182</v>
      </c>
      <c r="W3585" s="3">
        <v>2812</v>
      </c>
      <c r="X3585" s="3">
        <v>2053</v>
      </c>
      <c r="Y3585" s="3">
        <v>1162</v>
      </c>
      <c r="Z3585" s="3">
        <v>293</v>
      </c>
      <c r="AA3585" s="3">
        <v>423</v>
      </c>
      <c r="AB3585" s="3">
        <v>565</v>
      </c>
      <c r="AC3585" s="3">
        <v>630</v>
      </c>
      <c r="AD3585" s="3">
        <v>2754</v>
      </c>
      <c r="AE3585" s="3">
        <v>1478</v>
      </c>
      <c r="AF3585" s="3">
        <v>2322</v>
      </c>
      <c r="AG3585" s="3">
        <v>397</v>
      </c>
      <c r="AH3585" s="3">
        <v>3182</v>
      </c>
      <c r="AI3585" s="3">
        <v>2812</v>
      </c>
      <c r="AJ3585" s="3">
        <v>2053</v>
      </c>
      <c r="AK3585" s="3">
        <v>1162</v>
      </c>
      <c r="AL3585" s="3">
        <v>293</v>
      </c>
      <c r="AM3585" s="3">
        <v>423</v>
      </c>
      <c r="AN3585" s="3">
        <v>565</v>
      </c>
      <c r="AO3585" s="3">
        <v>630</v>
      </c>
      <c r="AP3585" s="3">
        <v>2754</v>
      </c>
      <c r="AQ3585" s="3">
        <v>1478</v>
      </c>
      <c r="AR3585" s="4">
        <v>5.8170000000000002</v>
      </c>
      <c r="AS3585" s="4">
        <v>5.8170000000000002</v>
      </c>
      <c r="AT3585" s="4">
        <v>5.8170000000000002</v>
      </c>
      <c r="AU3585" s="4">
        <v>5.8170000000000002</v>
      </c>
      <c r="AV3585" s="4">
        <v>5.8170000000000002</v>
      </c>
      <c r="AW3585" s="4">
        <v>5.8170000000000002</v>
      </c>
      <c r="AX3585" s="4">
        <v>5.8170000000000002</v>
      </c>
      <c r="AY3585" s="4">
        <v>5.8170000000000002</v>
      </c>
      <c r="AZ3585" s="4">
        <v>5.8170000000000002</v>
      </c>
      <c r="BA3585" s="4">
        <v>5.8170000000000002</v>
      </c>
      <c r="BB3585" s="4">
        <v>5.8170000000000002</v>
      </c>
      <c r="BC3585" s="4">
        <v>5.8170000000000002</v>
      </c>
      <c r="BD3585" s="3">
        <v>13507</v>
      </c>
      <c r="BE3585" s="3">
        <v>2309</v>
      </c>
      <c r="BF3585" s="3">
        <v>18510</v>
      </c>
      <c r="BG3585" s="3">
        <v>16357</v>
      </c>
      <c r="BH3585" s="3">
        <v>11942</v>
      </c>
      <c r="BI3585" s="3">
        <v>6759</v>
      </c>
      <c r="BJ3585" s="3">
        <v>1704</v>
      </c>
      <c r="BK3585" s="3">
        <v>2461</v>
      </c>
      <c r="BL3585" s="3">
        <v>3287</v>
      </c>
      <c r="BM3585" s="3">
        <v>3665</v>
      </c>
      <c r="BN3585" s="3">
        <v>16020</v>
      </c>
      <c r="BO3585" s="3">
        <v>8598</v>
      </c>
      <c r="BP3585" s="3">
        <v>13507</v>
      </c>
      <c r="BQ3585" s="3">
        <v>2309</v>
      </c>
      <c r="BR3585" s="3">
        <v>18510</v>
      </c>
      <c r="BS3585" s="3">
        <v>16357</v>
      </c>
      <c r="BT3585" s="3">
        <v>11942</v>
      </c>
      <c r="BU3585" s="3">
        <v>6759</v>
      </c>
      <c r="BV3585" s="3">
        <v>1704</v>
      </c>
      <c r="BW3585" s="3">
        <v>2461</v>
      </c>
      <c r="BX3585" s="3">
        <v>3287</v>
      </c>
      <c r="BY3585" s="3">
        <v>3665</v>
      </c>
      <c r="BZ3585" s="3">
        <v>16020</v>
      </c>
      <c r="CA3585" s="3">
        <v>8598</v>
      </c>
      <c r="CB3585" s="3">
        <v>1204.3430000000001</v>
      </c>
      <c r="CC3585" s="3">
        <v>200.86799999999999</v>
      </c>
      <c r="CD3585" s="3">
        <v>1660.403</v>
      </c>
      <c r="CE3585" s="3">
        <v>1451.953</v>
      </c>
      <c r="CF3585" s="3">
        <v>1095.788</v>
      </c>
      <c r="CG3585" s="3">
        <v>601.35299999999995</v>
      </c>
      <c r="CH3585" s="3">
        <v>155.535</v>
      </c>
      <c r="CI3585" s="3">
        <v>218.31200000000001</v>
      </c>
      <c r="CJ3585" s="3">
        <v>301.90100000000001</v>
      </c>
      <c r="CK3585" s="3">
        <v>332.92</v>
      </c>
      <c r="CL3585" s="3">
        <v>1426.6980000000001</v>
      </c>
      <c r="CM3585" s="3">
        <v>742.00199999999995</v>
      </c>
      <c r="CN3585" s="3">
        <v>18071</v>
      </c>
      <c r="CO3585" s="3">
        <v>18071</v>
      </c>
      <c r="CP3585" s="3">
        <v>105119</v>
      </c>
      <c r="CQ3585" s="3">
        <v>105119</v>
      </c>
      <c r="CR3585" s="3">
        <v>9392.0759999999991</v>
      </c>
      <c r="CS3585" s="2">
        <v>2019</v>
      </c>
    </row>
    <row r="3586" spans="1:97" x14ac:dyDescent="0.25">
      <c r="A3586" s="2">
        <v>6257</v>
      </c>
      <c r="B3586" s="5" t="s">
        <v>8</v>
      </c>
      <c r="C3586" s="2" t="s">
        <v>7</v>
      </c>
      <c r="D3586" s="5" t="s">
        <v>11558</v>
      </c>
      <c r="E3586" s="5" t="s">
        <v>978</v>
      </c>
      <c r="F3586" s="2">
        <v>7140</v>
      </c>
      <c r="G3586" s="5" t="s">
        <v>72</v>
      </c>
      <c r="H3586" s="5" t="s">
        <v>18</v>
      </c>
      <c r="I3586" s="5" t="s">
        <v>579</v>
      </c>
      <c r="J3586" s="5" t="s">
        <v>0</v>
      </c>
      <c r="K3586" s="2">
        <v>22</v>
      </c>
      <c r="L3586" s="2">
        <v>1</v>
      </c>
      <c r="M3586" s="5" t="s">
        <v>17</v>
      </c>
      <c r="N3586" s="5" t="s">
        <v>16</v>
      </c>
      <c r="O3586" s="5" t="s">
        <v>32</v>
      </c>
      <c r="P3586" s="5" t="s">
        <v>31</v>
      </c>
      <c r="Q3586" s="5" t="s">
        <v>599</v>
      </c>
      <c r="R3586" s="5" t="s">
        <v>197</v>
      </c>
      <c r="S3586" s="5" t="s">
        <v>20</v>
      </c>
      <c r="T3586" s="3">
        <v>720025</v>
      </c>
      <c r="U3586" s="3">
        <v>419679</v>
      </c>
      <c r="V3586" s="3">
        <v>636665</v>
      </c>
      <c r="W3586" s="3">
        <v>677108</v>
      </c>
      <c r="X3586" s="3">
        <v>963536</v>
      </c>
      <c r="Y3586" s="3">
        <v>809562</v>
      </c>
      <c r="Z3586" s="3">
        <v>963592</v>
      </c>
      <c r="AA3586" s="3">
        <v>802189</v>
      </c>
      <c r="AB3586" s="3">
        <v>663725</v>
      </c>
      <c r="AC3586" s="3">
        <v>516566</v>
      </c>
      <c r="AD3586" s="3">
        <v>500188</v>
      </c>
      <c r="AE3586" s="3">
        <v>376785</v>
      </c>
      <c r="AF3586" s="3">
        <v>720025</v>
      </c>
      <c r="AG3586" s="3">
        <v>419679</v>
      </c>
      <c r="AH3586" s="3">
        <v>636665</v>
      </c>
      <c r="AI3586" s="3">
        <v>677108</v>
      </c>
      <c r="AJ3586" s="3">
        <v>963536</v>
      </c>
      <c r="AK3586" s="3">
        <v>809562</v>
      </c>
      <c r="AL3586" s="3">
        <v>963592</v>
      </c>
      <c r="AM3586" s="3">
        <v>802189</v>
      </c>
      <c r="AN3586" s="3">
        <v>663725</v>
      </c>
      <c r="AO3586" s="3">
        <v>516566</v>
      </c>
      <c r="AP3586" s="3">
        <v>500188</v>
      </c>
      <c r="AQ3586" s="3">
        <v>376785</v>
      </c>
      <c r="AR3586" s="4">
        <v>16.61</v>
      </c>
      <c r="AS3586" s="4">
        <v>16.652000000000001</v>
      </c>
      <c r="AT3586" s="4">
        <v>16.608000000000001</v>
      </c>
      <c r="AU3586" s="4">
        <v>16.565000000000001</v>
      </c>
      <c r="AV3586" s="4">
        <v>16.658999999999999</v>
      </c>
      <c r="AW3586" s="4">
        <v>16.664000000000001</v>
      </c>
      <c r="AX3586" s="4">
        <v>16.605</v>
      </c>
      <c r="AY3586" s="4">
        <v>16.773</v>
      </c>
      <c r="AZ3586" s="4">
        <v>16.888999999999999</v>
      </c>
      <c r="BA3586" s="4">
        <v>16.91</v>
      </c>
      <c r="BB3586" s="4">
        <v>17.082999999999998</v>
      </c>
      <c r="BC3586" s="4">
        <v>16.731000000000002</v>
      </c>
      <c r="BD3586" s="3">
        <v>11959615</v>
      </c>
      <c r="BE3586" s="3">
        <v>6988495</v>
      </c>
      <c r="BF3586" s="3">
        <v>10573732</v>
      </c>
      <c r="BG3586" s="3">
        <v>11216294</v>
      </c>
      <c r="BH3586" s="3">
        <v>16051546</v>
      </c>
      <c r="BI3586" s="3">
        <v>13490541</v>
      </c>
      <c r="BJ3586" s="3">
        <v>16000445</v>
      </c>
      <c r="BK3586" s="3">
        <v>13455116</v>
      </c>
      <c r="BL3586" s="3">
        <v>11209652</v>
      </c>
      <c r="BM3586" s="3">
        <v>8735131</v>
      </c>
      <c r="BN3586" s="3">
        <v>8544712</v>
      </c>
      <c r="BO3586" s="3">
        <v>6303990</v>
      </c>
      <c r="BP3586" s="3">
        <v>11959615</v>
      </c>
      <c r="BQ3586" s="3">
        <v>6988495</v>
      </c>
      <c r="BR3586" s="3">
        <v>10573732</v>
      </c>
      <c r="BS3586" s="3">
        <v>11216294</v>
      </c>
      <c r="BT3586" s="3">
        <v>16051546</v>
      </c>
      <c r="BU3586" s="3">
        <v>13490541</v>
      </c>
      <c r="BV3586" s="3">
        <v>16000445</v>
      </c>
      <c r="BW3586" s="3">
        <v>13455116</v>
      </c>
      <c r="BX3586" s="3">
        <v>11209652</v>
      </c>
      <c r="BY3586" s="3">
        <v>8735131</v>
      </c>
      <c r="BZ3586" s="3">
        <v>8544712</v>
      </c>
      <c r="CA3586" s="3">
        <v>6303990</v>
      </c>
      <c r="CB3586" s="3">
        <v>1066365.7</v>
      </c>
      <c r="CC3586" s="3">
        <v>607862.13</v>
      </c>
      <c r="CD3586" s="3">
        <v>948511.6</v>
      </c>
      <c r="CE3586" s="3">
        <v>995606.05</v>
      </c>
      <c r="CF3586" s="3">
        <v>1472839.2</v>
      </c>
      <c r="CG3586" s="3">
        <v>1200200.6000000001</v>
      </c>
      <c r="CH3586" s="3">
        <v>1460134.5</v>
      </c>
      <c r="CI3586" s="3">
        <v>1193785.7</v>
      </c>
      <c r="CJ3586" s="3">
        <v>1029696.1</v>
      </c>
      <c r="CK3586" s="3">
        <v>793541.08</v>
      </c>
      <c r="CL3586" s="3">
        <v>760968.3</v>
      </c>
      <c r="CM3586" s="3">
        <v>544060</v>
      </c>
      <c r="CN3586" s="3">
        <v>8049620</v>
      </c>
      <c r="CO3586" s="3">
        <v>8049620</v>
      </c>
      <c r="CP3586" s="3">
        <v>134529269</v>
      </c>
      <c r="CQ3586" s="3">
        <v>134529269</v>
      </c>
      <c r="CR3586" s="3">
        <v>12073571</v>
      </c>
      <c r="CS3586" s="2">
        <v>2019</v>
      </c>
    </row>
    <row r="3587" spans="1:97" x14ac:dyDescent="0.25">
      <c r="A3587" s="2">
        <v>6258</v>
      </c>
      <c r="B3587" s="5" t="s">
        <v>8</v>
      </c>
      <c r="C3587" s="2" t="s">
        <v>7</v>
      </c>
      <c r="D3587" s="5" t="s">
        <v>11557</v>
      </c>
      <c r="E3587" s="5" t="s">
        <v>978</v>
      </c>
      <c r="F3587" s="2">
        <v>7140</v>
      </c>
      <c r="G3587" s="5" t="s">
        <v>72</v>
      </c>
      <c r="H3587" s="5" t="s">
        <v>18</v>
      </c>
      <c r="I3587" s="5" t="s">
        <v>579</v>
      </c>
      <c r="J3587" s="5" t="s">
        <v>0</v>
      </c>
      <c r="K3587" s="2">
        <v>22</v>
      </c>
      <c r="L3587" s="2">
        <v>1</v>
      </c>
      <c r="M3587" s="5" t="s">
        <v>17</v>
      </c>
      <c r="N3587" s="5" t="s">
        <v>99</v>
      </c>
      <c r="O3587" s="5" t="s">
        <v>71</v>
      </c>
      <c r="P3587" s="5" t="s">
        <v>71</v>
      </c>
      <c r="Q3587" s="5" t="s">
        <v>599</v>
      </c>
      <c r="R3587" s="5" t="s">
        <v>103</v>
      </c>
      <c r="S3587" s="5" t="s">
        <v>13</v>
      </c>
      <c r="T3587" s="3">
        <v>1234</v>
      </c>
      <c r="U3587" s="3">
        <v>260</v>
      </c>
      <c r="V3587" s="3">
        <v>804</v>
      </c>
      <c r="W3587" s="3">
        <v>757</v>
      </c>
      <c r="X3587" s="3">
        <v>555</v>
      </c>
      <c r="Y3587" s="3">
        <v>685</v>
      </c>
      <c r="Z3587" s="3">
        <v>209</v>
      </c>
      <c r="AA3587" s="3">
        <v>454</v>
      </c>
      <c r="AB3587" s="3">
        <v>596</v>
      </c>
      <c r="AC3587" s="3">
        <v>586</v>
      </c>
      <c r="AD3587" s="3">
        <v>694</v>
      </c>
      <c r="AE3587" s="3">
        <v>688</v>
      </c>
      <c r="AF3587" s="3">
        <v>1234</v>
      </c>
      <c r="AG3587" s="3">
        <v>260</v>
      </c>
      <c r="AH3587" s="3">
        <v>804</v>
      </c>
      <c r="AI3587" s="3">
        <v>757</v>
      </c>
      <c r="AJ3587" s="3">
        <v>555</v>
      </c>
      <c r="AK3587" s="3">
        <v>685</v>
      </c>
      <c r="AL3587" s="3">
        <v>209</v>
      </c>
      <c r="AM3587" s="3">
        <v>454</v>
      </c>
      <c r="AN3587" s="3">
        <v>596</v>
      </c>
      <c r="AO3587" s="3">
        <v>586</v>
      </c>
      <c r="AP3587" s="3">
        <v>694</v>
      </c>
      <c r="AQ3587" s="3">
        <v>688</v>
      </c>
      <c r="AR3587" s="4">
        <v>5.8170000000000002</v>
      </c>
      <c r="AS3587" s="4">
        <v>5.8170000000000002</v>
      </c>
      <c r="AT3587" s="4">
        <v>5.8170000000000002</v>
      </c>
      <c r="AU3587" s="4">
        <v>5.8170000000000002</v>
      </c>
      <c r="AV3587" s="4">
        <v>5.8170000000000002</v>
      </c>
      <c r="AW3587" s="4">
        <v>5.8170000000000002</v>
      </c>
      <c r="AX3587" s="4">
        <v>5.8170000000000002</v>
      </c>
      <c r="AY3587" s="4">
        <v>5.8170000000000002</v>
      </c>
      <c r="AZ3587" s="4">
        <v>5.8170000000000002</v>
      </c>
      <c r="BA3587" s="4">
        <v>5.8170000000000002</v>
      </c>
      <c r="BB3587" s="4">
        <v>5.8170000000000002</v>
      </c>
      <c r="BC3587" s="4">
        <v>5.8170000000000002</v>
      </c>
      <c r="BD3587" s="3">
        <v>7178</v>
      </c>
      <c r="BE3587" s="3">
        <v>1512</v>
      </c>
      <c r="BF3587" s="3">
        <v>4677</v>
      </c>
      <c r="BG3587" s="3">
        <v>4403</v>
      </c>
      <c r="BH3587" s="3">
        <v>3228</v>
      </c>
      <c r="BI3587" s="3">
        <v>3985</v>
      </c>
      <c r="BJ3587" s="3">
        <v>1216</v>
      </c>
      <c r="BK3587" s="3">
        <v>2641</v>
      </c>
      <c r="BL3587" s="3">
        <v>3467</v>
      </c>
      <c r="BM3587" s="3">
        <v>3409</v>
      </c>
      <c r="BN3587" s="3">
        <v>4037</v>
      </c>
      <c r="BO3587" s="3">
        <v>4002</v>
      </c>
      <c r="BP3587" s="3">
        <v>7178</v>
      </c>
      <c r="BQ3587" s="3">
        <v>1512</v>
      </c>
      <c r="BR3587" s="3">
        <v>4677</v>
      </c>
      <c r="BS3587" s="3">
        <v>4403</v>
      </c>
      <c r="BT3587" s="3">
        <v>3228</v>
      </c>
      <c r="BU3587" s="3">
        <v>3985</v>
      </c>
      <c r="BV3587" s="3">
        <v>1216</v>
      </c>
      <c r="BW3587" s="3">
        <v>2641</v>
      </c>
      <c r="BX3587" s="3">
        <v>3467</v>
      </c>
      <c r="BY3587" s="3">
        <v>3409</v>
      </c>
      <c r="BZ3587" s="3">
        <v>4037</v>
      </c>
      <c r="CA3587" s="3">
        <v>4002</v>
      </c>
      <c r="CB3587" s="3">
        <v>21.667000000000002</v>
      </c>
      <c r="CC3587" s="3">
        <v>4.5549999999999997</v>
      </c>
      <c r="CD3587" s="3">
        <v>14.108000000000001</v>
      </c>
      <c r="CE3587" s="3">
        <v>13.288</v>
      </c>
      <c r="CF3587" s="3">
        <v>9.7439999999999998</v>
      </c>
      <c r="CG3587" s="3">
        <v>12.019</v>
      </c>
      <c r="CH3587" s="3">
        <v>3.6619999999999999</v>
      </c>
      <c r="CI3587" s="3">
        <v>7.9589999999999996</v>
      </c>
      <c r="CJ3587" s="3">
        <v>10.467000000000001</v>
      </c>
      <c r="CK3587" s="3">
        <v>10.276</v>
      </c>
      <c r="CL3587" s="3">
        <v>12.178000000000001</v>
      </c>
      <c r="CM3587" s="3">
        <v>12.077</v>
      </c>
      <c r="CN3587" s="3">
        <v>7522</v>
      </c>
      <c r="CO3587" s="3">
        <v>7522</v>
      </c>
      <c r="CP3587" s="3">
        <v>43755</v>
      </c>
      <c r="CQ3587" s="3">
        <v>43755</v>
      </c>
      <c r="CR3587" s="3">
        <v>132</v>
      </c>
      <c r="CS3587" s="2">
        <v>2019</v>
      </c>
    </row>
    <row r="3588" spans="1:97" x14ac:dyDescent="0.25">
      <c r="A3588" s="2">
        <v>6258</v>
      </c>
      <c r="B3588" s="5" t="s">
        <v>8</v>
      </c>
      <c r="C3588" s="2" t="s">
        <v>7</v>
      </c>
      <c r="D3588" s="5" t="s">
        <v>11557</v>
      </c>
      <c r="E3588" s="5" t="s">
        <v>978</v>
      </c>
      <c r="F3588" s="2">
        <v>7140</v>
      </c>
      <c r="G3588" s="5" t="s">
        <v>72</v>
      </c>
      <c r="H3588" s="5" t="s">
        <v>18</v>
      </c>
      <c r="I3588" s="5" t="s">
        <v>579</v>
      </c>
      <c r="J3588" s="5" t="s">
        <v>0</v>
      </c>
      <c r="K3588" s="2">
        <v>22</v>
      </c>
      <c r="L3588" s="2">
        <v>1</v>
      </c>
      <c r="M3588" s="5" t="s">
        <v>17</v>
      </c>
      <c r="N3588" s="5" t="s">
        <v>88</v>
      </c>
      <c r="O3588" s="5" t="s">
        <v>71</v>
      </c>
      <c r="P3588" s="5" t="s">
        <v>71</v>
      </c>
      <c r="Q3588" s="5" t="s">
        <v>599</v>
      </c>
      <c r="R3588" s="5" t="s">
        <v>103</v>
      </c>
      <c r="S3588" s="5" t="s">
        <v>13</v>
      </c>
      <c r="T3588" s="3">
        <v>11</v>
      </c>
      <c r="U3588" s="3">
        <v>2</v>
      </c>
      <c r="V3588" s="3">
        <v>7</v>
      </c>
      <c r="W3588" s="3">
        <v>7</v>
      </c>
      <c r="X3588" s="3">
        <v>5</v>
      </c>
      <c r="Y3588" s="3">
        <v>6</v>
      </c>
      <c r="Z3588" s="3">
        <v>2</v>
      </c>
      <c r="AA3588" s="3">
        <v>4</v>
      </c>
      <c r="AB3588" s="3">
        <v>5</v>
      </c>
      <c r="AC3588" s="3">
        <v>5</v>
      </c>
      <c r="AD3588" s="3">
        <v>6</v>
      </c>
      <c r="AE3588" s="3">
        <v>6</v>
      </c>
      <c r="AF3588" s="3">
        <v>11</v>
      </c>
      <c r="AG3588" s="3">
        <v>2</v>
      </c>
      <c r="AH3588" s="3">
        <v>7</v>
      </c>
      <c r="AI3588" s="3">
        <v>7</v>
      </c>
      <c r="AJ3588" s="3">
        <v>5</v>
      </c>
      <c r="AK3588" s="3">
        <v>6</v>
      </c>
      <c r="AL3588" s="3">
        <v>2</v>
      </c>
      <c r="AM3588" s="3">
        <v>4</v>
      </c>
      <c r="AN3588" s="3">
        <v>5</v>
      </c>
      <c r="AO3588" s="3">
        <v>5</v>
      </c>
      <c r="AP3588" s="3">
        <v>6</v>
      </c>
      <c r="AQ3588" s="3">
        <v>6</v>
      </c>
      <c r="AR3588" s="4">
        <v>5.8170000000000002</v>
      </c>
      <c r="AS3588" s="4">
        <v>5.8170000000000002</v>
      </c>
      <c r="AT3588" s="4">
        <v>5.8170000000000002</v>
      </c>
      <c r="AU3588" s="4">
        <v>5.8170000000000002</v>
      </c>
      <c r="AV3588" s="4">
        <v>5.8170000000000002</v>
      </c>
      <c r="AW3588" s="4">
        <v>5.8170000000000002</v>
      </c>
      <c r="AX3588" s="4">
        <v>5.8170000000000002</v>
      </c>
      <c r="AY3588" s="4">
        <v>5.8170000000000002</v>
      </c>
      <c r="AZ3588" s="4">
        <v>5.8170000000000002</v>
      </c>
      <c r="BA3588" s="4">
        <v>5.8170000000000002</v>
      </c>
      <c r="BB3588" s="4">
        <v>5.8170000000000002</v>
      </c>
      <c r="BC3588" s="4">
        <v>5.8170000000000002</v>
      </c>
      <c r="BD3588" s="3">
        <v>64</v>
      </c>
      <c r="BE3588" s="3">
        <v>12</v>
      </c>
      <c r="BF3588" s="3">
        <v>41</v>
      </c>
      <c r="BG3588" s="3">
        <v>41</v>
      </c>
      <c r="BH3588" s="3">
        <v>29</v>
      </c>
      <c r="BI3588" s="3">
        <v>35</v>
      </c>
      <c r="BJ3588" s="3">
        <v>12</v>
      </c>
      <c r="BK3588" s="3">
        <v>23</v>
      </c>
      <c r="BL3588" s="3">
        <v>29</v>
      </c>
      <c r="BM3588" s="3">
        <v>29</v>
      </c>
      <c r="BN3588" s="3">
        <v>35</v>
      </c>
      <c r="BO3588" s="3">
        <v>35</v>
      </c>
      <c r="BP3588" s="3">
        <v>64</v>
      </c>
      <c r="BQ3588" s="3">
        <v>12</v>
      </c>
      <c r="BR3588" s="3">
        <v>41</v>
      </c>
      <c r="BS3588" s="3">
        <v>41</v>
      </c>
      <c r="BT3588" s="3">
        <v>29</v>
      </c>
      <c r="BU3588" s="3">
        <v>35</v>
      </c>
      <c r="BV3588" s="3">
        <v>12</v>
      </c>
      <c r="BW3588" s="3">
        <v>23</v>
      </c>
      <c r="BX3588" s="3">
        <v>29</v>
      </c>
      <c r="BY3588" s="3">
        <v>29</v>
      </c>
      <c r="BZ3588" s="3">
        <v>35</v>
      </c>
      <c r="CA3588" s="3">
        <v>35</v>
      </c>
      <c r="CB3588" s="3">
        <v>-10.342000000000001</v>
      </c>
      <c r="CC3588" s="3">
        <v>-2.1739999999999999</v>
      </c>
      <c r="CD3588" s="3">
        <v>-6.7329999999999997</v>
      </c>
      <c r="CE3588" s="3">
        <v>-6.3419999999999996</v>
      </c>
      <c r="CF3588" s="3">
        <v>-4.6509999999999998</v>
      </c>
      <c r="CG3588" s="3">
        <v>-5.7359999999999998</v>
      </c>
      <c r="CH3588" s="3">
        <v>-1.748</v>
      </c>
      <c r="CI3588" s="3">
        <v>-3.798</v>
      </c>
      <c r="CJ3588" s="3">
        <v>-4.9960000000000004</v>
      </c>
      <c r="CK3588" s="3">
        <v>-4.9039999999999999</v>
      </c>
      <c r="CL3588" s="3">
        <v>-5.8120000000000003</v>
      </c>
      <c r="CM3588" s="3">
        <v>-5.7640000000000002</v>
      </c>
      <c r="CN3588" s="3">
        <v>66</v>
      </c>
      <c r="CO3588" s="3">
        <v>66</v>
      </c>
      <c r="CP3588" s="3">
        <v>385</v>
      </c>
      <c r="CQ3588" s="3">
        <v>385</v>
      </c>
      <c r="CR3588" s="3">
        <v>-63</v>
      </c>
      <c r="CS3588" s="2">
        <v>2019</v>
      </c>
    </row>
    <row r="3589" spans="1:97" x14ac:dyDescent="0.25">
      <c r="A3589" s="2">
        <v>6264</v>
      </c>
      <c r="B3589" s="5" t="s">
        <v>8</v>
      </c>
      <c r="C3589" s="2" t="s">
        <v>7</v>
      </c>
      <c r="D3589" s="5" t="s">
        <v>11556</v>
      </c>
      <c r="E3589" s="5" t="s">
        <v>3635</v>
      </c>
      <c r="F3589" s="2">
        <v>733</v>
      </c>
      <c r="G3589" s="5" t="s">
        <v>94</v>
      </c>
      <c r="H3589" s="5" t="s">
        <v>18</v>
      </c>
      <c r="I3589" s="5" t="s">
        <v>584</v>
      </c>
      <c r="J3589" s="5" t="s">
        <v>0</v>
      </c>
      <c r="K3589" s="2">
        <v>22</v>
      </c>
      <c r="L3589" s="2">
        <v>1</v>
      </c>
      <c r="M3589" s="5" t="s">
        <v>17</v>
      </c>
      <c r="N3589" s="5" t="s">
        <v>16</v>
      </c>
      <c r="O3589" s="5" t="s">
        <v>75</v>
      </c>
      <c r="P3589" s="5" t="s">
        <v>31</v>
      </c>
      <c r="Q3589" s="5" t="s">
        <v>578</v>
      </c>
      <c r="R3589" s="5" t="s">
        <v>197</v>
      </c>
      <c r="S3589" s="5" t="s">
        <v>20</v>
      </c>
      <c r="T3589" s="3">
        <v>386400</v>
      </c>
      <c r="U3589" s="3">
        <v>135687</v>
      </c>
      <c r="V3589" s="3">
        <v>287479</v>
      </c>
      <c r="W3589" s="3">
        <v>342910</v>
      </c>
      <c r="X3589" s="3">
        <v>332742</v>
      </c>
      <c r="Y3589" s="3">
        <v>302686</v>
      </c>
      <c r="Z3589" s="3">
        <v>333899</v>
      </c>
      <c r="AA3589" s="3">
        <v>280916</v>
      </c>
      <c r="AB3589" s="3">
        <v>326818</v>
      </c>
      <c r="AC3589" s="3">
        <v>186647</v>
      </c>
      <c r="AD3589" s="3">
        <v>143242</v>
      </c>
      <c r="AE3589" s="3">
        <v>215097</v>
      </c>
      <c r="AF3589" s="3">
        <v>386400</v>
      </c>
      <c r="AG3589" s="3">
        <v>135687</v>
      </c>
      <c r="AH3589" s="3">
        <v>287479</v>
      </c>
      <c r="AI3589" s="3">
        <v>342910</v>
      </c>
      <c r="AJ3589" s="3">
        <v>332742</v>
      </c>
      <c r="AK3589" s="3">
        <v>302686</v>
      </c>
      <c r="AL3589" s="3">
        <v>333899</v>
      </c>
      <c r="AM3589" s="3">
        <v>280916</v>
      </c>
      <c r="AN3589" s="3">
        <v>326818</v>
      </c>
      <c r="AO3589" s="3">
        <v>186647</v>
      </c>
      <c r="AP3589" s="3">
        <v>143242</v>
      </c>
      <c r="AQ3589" s="3">
        <v>215097</v>
      </c>
      <c r="AR3589" s="4">
        <v>25.058</v>
      </c>
      <c r="AS3589" s="4">
        <v>24.888000000000002</v>
      </c>
      <c r="AT3589" s="4">
        <v>25.463999999999999</v>
      </c>
      <c r="AU3589" s="4">
        <v>25.198</v>
      </c>
      <c r="AV3589" s="4">
        <v>25.027999999999999</v>
      </c>
      <c r="AW3589" s="4">
        <v>25.068000000000001</v>
      </c>
      <c r="AX3589" s="4">
        <v>25.15</v>
      </c>
      <c r="AY3589" s="4">
        <v>25.06</v>
      </c>
      <c r="AZ3589" s="4">
        <v>25.178000000000001</v>
      </c>
      <c r="BA3589" s="4">
        <v>25.033999999999999</v>
      </c>
      <c r="BB3589" s="4">
        <v>25.187999999999999</v>
      </c>
      <c r="BC3589" s="4">
        <v>25.04</v>
      </c>
      <c r="BD3589" s="3">
        <v>9682411</v>
      </c>
      <c r="BE3589" s="3">
        <v>3376978</v>
      </c>
      <c r="BF3589" s="3">
        <v>7320365</v>
      </c>
      <c r="BG3589" s="3">
        <v>8640646</v>
      </c>
      <c r="BH3589" s="3">
        <v>8327867</v>
      </c>
      <c r="BI3589" s="3">
        <v>7587733</v>
      </c>
      <c r="BJ3589" s="3">
        <v>8397560</v>
      </c>
      <c r="BK3589" s="3">
        <v>7039755</v>
      </c>
      <c r="BL3589" s="3">
        <v>8228624</v>
      </c>
      <c r="BM3589" s="3">
        <v>4672521</v>
      </c>
      <c r="BN3589" s="3">
        <v>3607979</v>
      </c>
      <c r="BO3589" s="3">
        <v>5386029</v>
      </c>
      <c r="BP3589" s="3">
        <v>9682411</v>
      </c>
      <c r="BQ3589" s="3">
        <v>3376978</v>
      </c>
      <c r="BR3589" s="3">
        <v>7320365</v>
      </c>
      <c r="BS3589" s="3">
        <v>8640646</v>
      </c>
      <c r="BT3589" s="3">
        <v>8327867</v>
      </c>
      <c r="BU3589" s="3">
        <v>7587733</v>
      </c>
      <c r="BV3589" s="3">
        <v>8397560</v>
      </c>
      <c r="BW3589" s="3">
        <v>7039755</v>
      </c>
      <c r="BX3589" s="3">
        <v>8228624</v>
      </c>
      <c r="BY3589" s="3">
        <v>4672521</v>
      </c>
      <c r="BZ3589" s="3">
        <v>3607979</v>
      </c>
      <c r="CA3589" s="3">
        <v>5386029</v>
      </c>
      <c r="CB3589" s="3">
        <v>938979.71</v>
      </c>
      <c r="CC3589" s="3">
        <v>336954.16</v>
      </c>
      <c r="CD3589" s="3">
        <v>706047.43</v>
      </c>
      <c r="CE3589" s="3">
        <v>863777.01</v>
      </c>
      <c r="CF3589" s="3">
        <v>820507.33</v>
      </c>
      <c r="CG3589" s="3">
        <v>752098.23</v>
      </c>
      <c r="CH3589" s="3">
        <v>860359.09</v>
      </c>
      <c r="CI3589" s="3">
        <v>705632.69</v>
      </c>
      <c r="CJ3589" s="3">
        <v>849080.53</v>
      </c>
      <c r="CK3589" s="3">
        <v>476624</v>
      </c>
      <c r="CL3589" s="3">
        <v>372823.38</v>
      </c>
      <c r="CM3589" s="3">
        <v>556691.23</v>
      </c>
      <c r="CN3589" s="3">
        <v>3274523</v>
      </c>
      <c r="CO3589" s="3">
        <v>3274523</v>
      </c>
      <c r="CP3589" s="3">
        <v>82268468</v>
      </c>
      <c r="CQ3589" s="3">
        <v>82268468</v>
      </c>
      <c r="CR3589" s="3">
        <v>8239574.7999999998</v>
      </c>
      <c r="CS3589" s="2">
        <v>2019</v>
      </c>
    </row>
    <row r="3590" spans="1:97" x14ac:dyDescent="0.25">
      <c r="A3590" s="2">
        <v>6264</v>
      </c>
      <c r="B3590" s="5" t="s">
        <v>8</v>
      </c>
      <c r="C3590" s="2" t="s">
        <v>7</v>
      </c>
      <c r="D3590" s="5" t="s">
        <v>11556</v>
      </c>
      <c r="E3590" s="5" t="s">
        <v>3635</v>
      </c>
      <c r="F3590" s="2">
        <v>733</v>
      </c>
      <c r="G3590" s="5" t="s">
        <v>94</v>
      </c>
      <c r="H3590" s="5" t="s">
        <v>18</v>
      </c>
      <c r="I3590" s="5" t="s">
        <v>584</v>
      </c>
      <c r="J3590" s="5" t="s">
        <v>0</v>
      </c>
      <c r="K3590" s="2">
        <v>22</v>
      </c>
      <c r="L3590" s="2">
        <v>1</v>
      </c>
      <c r="M3590" s="5" t="s">
        <v>17</v>
      </c>
      <c r="N3590" s="5" t="s">
        <v>16</v>
      </c>
      <c r="O3590" s="5" t="s">
        <v>71</v>
      </c>
      <c r="P3590" s="5" t="s">
        <v>71</v>
      </c>
      <c r="Q3590" s="5" t="s">
        <v>578</v>
      </c>
      <c r="R3590" s="5" t="s">
        <v>197</v>
      </c>
      <c r="S3590" s="5" t="s">
        <v>13</v>
      </c>
      <c r="T3590" s="3">
        <v>499</v>
      </c>
      <c r="U3590" s="3">
        <v>1096</v>
      </c>
      <c r="V3590" s="3">
        <v>5421</v>
      </c>
      <c r="W3590" s="3">
        <v>386</v>
      </c>
      <c r="X3590" s="3">
        <v>1269</v>
      </c>
      <c r="Y3590" s="3">
        <v>1045</v>
      </c>
      <c r="Z3590" s="3">
        <v>971</v>
      </c>
      <c r="AA3590" s="3">
        <v>4931</v>
      </c>
      <c r="AB3590" s="3">
        <v>824</v>
      </c>
      <c r="AC3590" s="3">
        <v>0</v>
      </c>
      <c r="AD3590" s="3">
        <v>8549</v>
      </c>
      <c r="AE3590" s="3">
        <v>1880</v>
      </c>
      <c r="AF3590" s="3">
        <v>499</v>
      </c>
      <c r="AG3590" s="3">
        <v>1096</v>
      </c>
      <c r="AH3590" s="3">
        <v>5421</v>
      </c>
      <c r="AI3590" s="3">
        <v>386</v>
      </c>
      <c r="AJ3590" s="3">
        <v>1269</v>
      </c>
      <c r="AK3590" s="3">
        <v>1045</v>
      </c>
      <c r="AL3590" s="3">
        <v>971</v>
      </c>
      <c r="AM3590" s="3">
        <v>4931</v>
      </c>
      <c r="AN3590" s="3">
        <v>824</v>
      </c>
      <c r="AO3590" s="3">
        <v>0</v>
      </c>
      <c r="AP3590" s="3">
        <v>8549</v>
      </c>
      <c r="AQ3590" s="3">
        <v>1880</v>
      </c>
      <c r="AR3590" s="4">
        <v>5.7919999999999998</v>
      </c>
      <c r="AS3590" s="4">
        <v>5.7960000000000003</v>
      </c>
      <c r="AT3590" s="4">
        <v>5.7789999999999999</v>
      </c>
      <c r="AU3590" s="4">
        <v>5.7789999999999999</v>
      </c>
      <c r="AV3590" s="4">
        <v>5.7960000000000003</v>
      </c>
      <c r="AW3590" s="4">
        <v>5.8</v>
      </c>
      <c r="AX3590" s="4">
        <v>5.7789999999999999</v>
      </c>
      <c r="AY3590" s="4">
        <v>5.7830000000000004</v>
      </c>
      <c r="AZ3590" s="4">
        <v>5.7919999999999998</v>
      </c>
      <c r="BA3590" s="4">
        <v>0</v>
      </c>
      <c r="BB3590" s="4">
        <v>5.7919999999999998</v>
      </c>
      <c r="BC3590" s="4">
        <v>5.8090000000000002</v>
      </c>
      <c r="BD3590" s="3">
        <v>2890</v>
      </c>
      <c r="BE3590" s="3">
        <v>6352</v>
      </c>
      <c r="BF3590" s="3">
        <v>31328</v>
      </c>
      <c r="BG3590" s="3">
        <v>2231</v>
      </c>
      <c r="BH3590" s="3">
        <v>7355</v>
      </c>
      <c r="BI3590" s="3">
        <v>6061</v>
      </c>
      <c r="BJ3590" s="3">
        <v>5611</v>
      </c>
      <c r="BK3590" s="3">
        <v>28516</v>
      </c>
      <c r="BL3590" s="3">
        <v>4773</v>
      </c>
      <c r="BM3590" s="3">
        <v>0</v>
      </c>
      <c r="BN3590" s="3">
        <v>49516</v>
      </c>
      <c r="BO3590" s="3">
        <v>10921</v>
      </c>
      <c r="BP3590" s="3">
        <v>2890</v>
      </c>
      <c r="BQ3590" s="3">
        <v>6352</v>
      </c>
      <c r="BR3590" s="3">
        <v>31328</v>
      </c>
      <c r="BS3590" s="3">
        <v>2231</v>
      </c>
      <c r="BT3590" s="3">
        <v>7355</v>
      </c>
      <c r="BU3590" s="3">
        <v>6061</v>
      </c>
      <c r="BV3590" s="3">
        <v>5611</v>
      </c>
      <c r="BW3590" s="3">
        <v>28516</v>
      </c>
      <c r="BX3590" s="3">
        <v>4773</v>
      </c>
      <c r="BY3590" s="3">
        <v>0</v>
      </c>
      <c r="BZ3590" s="3">
        <v>49516</v>
      </c>
      <c r="CA3590" s="3">
        <v>10921</v>
      </c>
      <c r="CB3590" s="3">
        <v>280.286</v>
      </c>
      <c r="CC3590" s="3">
        <v>633.84299999999996</v>
      </c>
      <c r="CD3590" s="3">
        <v>3021.5740000000001</v>
      </c>
      <c r="CE3590" s="3">
        <v>222.995</v>
      </c>
      <c r="CF3590" s="3">
        <v>724.66700000000003</v>
      </c>
      <c r="CG3590" s="3">
        <v>600.76800000000003</v>
      </c>
      <c r="CH3590" s="3">
        <v>574.90800000000002</v>
      </c>
      <c r="CI3590" s="3">
        <v>2858.31</v>
      </c>
      <c r="CJ3590" s="3">
        <v>492.46699999999998</v>
      </c>
      <c r="CK3590" s="3">
        <v>0</v>
      </c>
      <c r="CL3590" s="3">
        <v>5116.6170000000002</v>
      </c>
      <c r="CM3590" s="3">
        <v>1128.769</v>
      </c>
      <c r="CN3590" s="3">
        <v>26871</v>
      </c>
      <c r="CO3590" s="3">
        <v>26871</v>
      </c>
      <c r="CP3590" s="3">
        <v>155554</v>
      </c>
      <c r="CQ3590" s="3">
        <v>155554</v>
      </c>
      <c r="CR3590" s="3">
        <v>15655.204</v>
      </c>
      <c r="CS3590" s="2">
        <v>2019</v>
      </c>
    </row>
    <row r="3591" spans="1:97" x14ac:dyDescent="0.25">
      <c r="A3591" s="2">
        <v>6264</v>
      </c>
      <c r="B3591" s="5" t="s">
        <v>8</v>
      </c>
      <c r="C3591" s="2" t="s">
        <v>7</v>
      </c>
      <c r="D3591" s="5" t="s">
        <v>11556</v>
      </c>
      <c r="E3591" s="5" t="s">
        <v>3635</v>
      </c>
      <c r="F3591" s="2">
        <v>733</v>
      </c>
      <c r="G3591" s="5" t="s">
        <v>94</v>
      </c>
      <c r="H3591" s="5" t="s">
        <v>18</v>
      </c>
      <c r="I3591" s="5" t="s">
        <v>584</v>
      </c>
      <c r="J3591" s="5" t="s">
        <v>0</v>
      </c>
      <c r="K3591" s="2">
        <v>22</v>
      </c>
      <c r="L3591" s="2">
        <v>1</v>
      </c>
      <c r="M3591" s="5" t="s">
        <v>17</v>
      </c>
      <c r="N3591" s="5" t="s">
        <v>16</v>
      </c>
      <c r="O3591" s="5" t="s">
        <v>32</v>
      </c>
      <c r="P3591" s="5" t="s">
        <v>31</v>
      </c>
      <c r="Q3591" s="5" t="s">
        <v>578</v>
      </c>
      <c r="R3591" s="5" t="s">
        <v>197</v>
      </c>
      <c r="S3591" s="5" t="s">
        <v>20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0</v>
      </c>
      <c r="BU3591" s="3">
        <v>0</v>
      </c>
      <c r="BV3591" s="3">
        <v>0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0</v>
      </c>
      <c r="CC3591" s="3">
        <v>0</v>
      </c>
      <c r="CD3591" s="3">
        <v>0</v>
      </c>
      <c r="CE3591" s="3">
        <v>0</v>
      </c>
      <c r="CF3591" s="3">
        <v>0</v>
      </c>
      <c r="CG3591" s="3">
        <v>0</v>
      </c>
      <c r="CH3591" s="3">
        <v>0</v>
      </c>
      <c r="CI3591" s="3">
        <v>0</v>
      </c>
      <c r="CJ3591" s="3">
        <v>0</v>
      </c>
      <c r="CK3591" s="3">
        <v>0</v>
      </c>
      <c r="CL3591" s="3">
        <v>0</v>
      </c>
      <c r="CM3591" s="3">
        <v>0</v>
      </c>
      <c r="CN3591" s="3">
        <v>0</v>
      </c>
      <c r="CO3591" s="3">
        <v>0</v>
      </c>
      <c r="CP3591" s="3">
        <v>0</v>
      </c>
      <c r="CQ3591" s="3">
        <v>0</v>
      </c>
      <c r="CR3591" s="3">
        <v>0</v>
      </c>
      <c r="CS3591" s="2">
        <v>2019</v>
      </c>
    </row>
    <row r="3592" spans="1:97" x14ac:dyDescent="0.25">
      <c r="A3592" s="2">
        <v>6280</v>
      </c>
      <c r="B3592" s="5" t="s">
        <v>8</v>
      </c>
      <c r="C3592" s="2" t="s">
        <v>7</v>
      </c>
      <c r="D3592" s="5" t="s">
        <v>11555</v>
      </c>
      <c r="E3592" s="5" t="s">
        <v>11238</v>
      </c>
      <c r="F3592" s="2">
        <v>5860</v>
      </c>
      <c r="G3592" s="5" t="s">
        <v>34</v>
      </c>
      <c r="H3592" s="5" t="s">
        <v>28</v>
      </c>
      <c r="I3592" s="5" t="s">
        <v>565</v>
      </c>
      <c r="J3592" s="5" t="s">
        <v>0</v>
      </c>
      <c r="K3592" s="2">
        <v>22</v>
      </c>
      <c r="L3592" s="2">
        <v>1</v>
      </c>
      <c r="M3592" s="5" t="s">
        <v>17</v>
      </c>
      <c r="N3592" s="5" t="s">
        <v>98</v>
      </c>
      <c r="O3592" s="5" t="s">
        <v>86</v>
      </c>
      <c r="P3592" s="5" t="s">
        <v>97</v>
      </c>
      <c r="Q3592" s="5" t="s">
        <v>569</v>
      </c>
      <c r="R3592" s="5" t="s">
        <v>103</v>
      </c>
      <c r="S3592" s="5" t="s">
        <v>0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45820</v>
      </c>
      <c r="BE3592" s="3">
        <v>26631</v>
      </c>
      <c r="BF3592" s="3">
        <v>46178</v>
      </c>
      <c r="BG3592" s="3">
        <v>46375</v>
      </c>
      <c r="BH3592" s="3">
        <v>53777</v>
      </c>
      <c r="BI3592" s="3">
        <v>44777</v>
      </c>
      <c r="BJ3592" s="3">
        <v>31068</v>
      </c>
      <c r="BK3592" s="3">
        <v>23177</v>
      </c>
      <c r="BL3592" s="3">
        <v>26209</v>
      </c>
      <c r="BM3592" s="3">
        <v>28203</v>
      </c>
      <c r="BN3592" s="3">
        <v>28099</v>
      </c>
      <c r="BO3592" s="3">
        <v>31214</v>
      </c>
      <c r="BP3592" s="3">
        <v>45820</v>
      </c>
      <c r="BQ3592" s="3">
        <v>26631</v>
      </c>
      <c r="BR3592" s="3">
        <v>46178</v>
      </c>
      <c r="BS3592" s="3">
        <v>46375</v>
      </c>
      <c r="BT3592" s="3">
        <v>53777</v>
      </c>
      <c r="BU3592" s="3">
        <v>44777</v>
      </c>
      <c r="BV3592" s="3">
        <v>31068</v>
      </c>
      <c r="BW3592" s="3">
        <v>23177</v>
      </c>
      <c r="BX3592" s="3">
        <v>26209</v>
      </c>
      <c r="BY3592" s="3">
        <v>28203</v>
      </c>
      <c r="BZ3592" s="3">
        <v>28099</v>
      </c>
      <c r="CA3592" s="3">
        <v>31214</v>
      </c>
      <c r="CB3592" s="3">
        <v>5145.4740000000002</v>
      </c>
      <c r="CC3592" s="3">
        <v>2990.5439999999999</v>
      </c>
      <c r="CD3592" s="3">
        <v>5185.5889999999999</v>
      </c>
      <c r="CE3592" s="3">
        <v>5207.7290000000003</v>
      </c>
      <c r="CF3592" s="3">
        <v>6038.9139999999998</v>
      </c>
      <c r="CG3592" s="3">
        <v>5028.26</v>
      </c>
      <c r="CH3592" s="3">
        <v>3488.8380000000002</v>
      </c>
      <c r="CI3592" s="3">
        <v>2602.6930000000002</v>
      </c>
      <c r="CJ3592" s="3">
        <v>2943.1370000000002</v>
      </c>
      <c r="CK3592" s="3">
        <v>3167.1480000000001</v>
      </c>
      <c r="CL3592" s="3">
        <v>3155.4259999999999</v>
      </c>
      <c r="CM3592" s="3">
        <v>3505.248</v>
      </c>
      <c r="CN3592" s="3">
        <v>0</v>
      </c>
      <c r="CO3592" s="3">
        <v>0</v>
      </c>
      <c r="CP3592" s="3">
        <v>431528</v>
      </c>
      <c r="CQ3592" s="3">
        <v>431528</v>
      </c>
      <c r="CR3592" s="3">
        <v>48459</v>
      </c>
      <c r="CS3592" s="2">
        <v>2019</v>
      </c>
    </row>
    <row r="3593" spans="1:97" x14ac:dyDescent="0.25">
      <c r="A3593" s="2">
        <v>6281</v>
      </c>
      <c r="B3593" s="5" t="s">
        <v>8</v>
      </c>
      <c r="C3593" s="2" t="s">
        <v>7</v>
      </c>
      <c r="D3593" s="5" t="s">
        <v>11554</v>
      </c>
      <c r="E3593" s="5" t="s">
        <v>3009</v>
      </c>
      <c r="F3593" s="2">
        <v>10433</v>
      </c>
      <c r="G3593" s="5" t="s">
        <v>96</v>
      </c>
      <c r="H3593" s="5" t="s">
        <v>95</v>
      </c>
      <c r="I3593" s="5" t="s">
        <v>3864</v>
      </c>
      <c r="J3593" s="5" t="s">
        <v>0</v>
      </c>
      <c r="K3593" s="2">
        <v>22</v>
      </c>
      <c r="L3593" s="2">
        <v>1</v>
      </c>
      <c r="M3593" s="5" t="s">
        <v>17</v>
      </c>
      <c r="N3593" s="5" t="s">
        <v>88</v>
      </c>
      <c r="O3593" s="5" t="s">
        <v>71</v>
      </c>
      <c r="P3593" s="5" t="s">
        <v>71</v>
      </c>
      <c r="Q3593" s="5" t="s">
        <v>0</v>
      </c>
      <c r="R3593" s="5" t="s">
        <v>103</v>
      </c>
      <c r="S3593" s="5" t="s">
        <v>13</v>
      </c>
      <c r="T3593" s="3">
        <v>35</v>
      </c>
      <c r="U3593" s="3">
        <v>38</v>
      </c>
      <c r="V3593" s="3">
        <v>37</v>
      </c>
      <c r="W3593" s="3">
        <v>34</v>
      </c>
      <c r="X3593" s="3">
        <v>37</v>
      </c>
      <c r="Y3593" s="3">
        <v>32</v>
      </c>
      <c r="Z3593" s="3">
        <v>37</v>
      </c>
      <c r="AA3593" s="3">
        <v>40</v>
      </c>
      <c r="AB3593" s="3">
        <v>48</v>
      </c>
      <c r="AC3593" s="3">
        <v>51</v>
      </c>
      <c r="AD3593" s="3">
        <v>38</v>
      </c>
      <c r="AE3593" s="3">
        <v>51</v>
      </c>
      <c r="AF3593" s="3">
        <v>35</v>
      </c>
      <c r="AG3593" s="3">
        <v>38</v>
      </c>
      <c r="AH3593" s="3">
        <v>37</v>
      </c>
      <c r="AI3593" s="3">
        <v>34</v>
      </c>
      <c r="AJ3593" s="3">
        <v>37</v>
      </c>
      <c r="AK3593" s="3">
        <v>32</v>
      </c>
      <c r="AL3593" s="3">
        <v>37</v>
      </c>
      <c r="AM3593" s="3">
        <v>40</v>
      </c>
      <c r="AN3593" s="3">
        <v>48</v>
      </c>
      <c r="AO3593" s="3">
        <v>51</v>
      </c>
      <c r="AP3593" s="3">
        <v>38</v>
      </c>
      <c r="AQ3593" s="3">
        <v>51</v>
      </c>
      <c r="AR3593" s="4">
        <v>5.81</v>
      </c>
      <c r="AS3593" s="4">
        <v>5.81</v>
      </c>
      <c r="AT3593" s="4">
        <v>5.81</v>
      </c>
      <c r="AU3593" s="4">
        <v>5.81</v>
      </c>
      <c r="AV3593" s="4">
        <v>5.81</v>
      </c>
      <c r="AW3593" s="4">
        <v>5.81</v>
      </c>
      <c r="AX3593" s="4">
        <v>5.81</v>
      </c>
      <c r="AY3593" s="4">
        <v>5.81</v>
      </c>
      <c r="AZ3593" s="4">
        <v>5.81</v>
      </c>
      <c r="BA3593" s="4">
        <v>5.81</v>
      </c>
      <c r="BB3593" s="4">
        <v>5.81</v>
      </c>
      <c r="BC3593" s="4">
        <v>5.81</v>
      </c>
      <c r="BD3593" s="3">
        <v>203</v>
      </c>
      <c r="BE3593" s="3">
        <v>221</v>
      </c>
      <c r="BF3593" s="3">
        <v>215</v>
      </c>
      <c r="BG3593" s="3">
        <v>198</v>
      </c>
      <c r="BH3593" s="3">
        <v>215</v>
      </c>
      <c r="BI3593" s="3">
        <v>186</v>
      </c>
      <c r="BJ3593" s="3">
        <v>215</v>
      </c>
      <c r="BK3593" s="3">
        <v>232</v>
      </c>
      <c r="BL3593" s="3">
        <v>279</v>
      </c>
      <c r="BM3593" s="3">
        <v>296</v>
      </c>
      <c r="BN3593" s="3">
        <v>221</v>
      </c>
      <c r="BO3593" s="3">
        <v>296</v>
      </c>
      <c r="BP3593" s="3">
        <v>203</v>
      </c>
      <c r="BQ3593" s="3">
        <v>221</v>
      </c>
      <c r="BR3593" s="3">
        <v>215</v>
      </c>
      <c r="BS3593" s="3">
        <v>198</v>
      </c>
      <c r="BT3593" s="3">
        <v>215</v>
      </c>
      <c r="BU3593" s="3">
        <v>186</v>
      </c>
      <c r="BV3593" s="3">
        <v>215</v>
      </c>
      <c r="BW3593" s="3">
        <v>232</v>
      </c>
      <c r="BX3593" s="3">
        <v>279</v>
      </c>
      <c r="BY3593" s="3">
        <v>296</v>
      </c>
      <c r="BZ3593" s="3">
        <v>221</v>
      </c>
      <c r="CA3593" s="3">
        <v>296</v>
      </c>
      <c r="CB3593" s="3">
        <v>0</v>
      </c>
      <c r="CC3593" s="3">
        <v>0</v>
      </c>
      <c r="CD3593" s="3">
        <v>0</v>
      </c>
      <c r="CE3593" s="3">
        <v>0</v>
      </c>
      <c r="CF3593" s="3">
        <v>0</v>
      </c>
      <c r="CG3593" s="3">
        <v>0</v>
      </c>
      <c r="CH3593" s="3">
        <v>0</v>
      </c>
      <c r="CI3593" s="3">
        <v>0</v>
      </c>
      <c r="CJ3593" s="3">
        <v>0</v>
      </c>
      <c r="CK3593" s="3">
        <v>0</v>
      </c>
      <c r="CL3593" s="3">
        <v>0</v>
      </c>
      <c r="CM3593" s="3">
        <v>0</v>
      </c>
      <c r="CN3593" s="3">
        <v>478</v>
      </c>
      <c r="CO3593" s="3">
        <v>478</v>
      </c>
      <c r="CP3593" s="3">
        <v>2777</v>
      </c>
      <c r="CQ3593" s="3">
        <v>2777</v>
      </c>
      <c r="CR3593" s="3">
        <v>0</v>
      </c>
      <c r="CS3593" s="2">
        <v>2019</v>
      </c>
    </row>
    <row r="3594" spans="1:97" x14ac:dyDescent="0.25">
      <c r="A3594" s="2">
        <v>6283</v>
      </c>
      <c r="B3594" s="5" t="s">
        <v>8</v>
      </c>
      <c r="C3594" s="2" t="s">
        <v>7</v>
      </c>
      <c r="D3594" s="5" t="s">
        <v>11553</v>
      </c>
      <c r="E3594" s="5" t="s">
        <v>6889</v>
      </c>
      <c r="F3594" s="2">
        <v>19558</v>
      </c>
      <c r="G3594" s="5" t="s">
        <v>96</v>
      </c>
      <c r="H3594" s="5" t="s">
        <v>95</v>
      </c>
      <c r="I3594" s="5" t="s">
        <v>3864</v>
      </c>
      <c r="J3594" s="5" t="s">
        <v>0</v>
      </c>
      <c r="K3594" s="2">
        <v>22</v>
      </c>
      <c r="L3594" s="2">
        <v>1</v>
      </c>
      <c r="M3594" s="5" t="s">
        <v>17</v>
      </c>
      <c r="N3594" s="5" t="s">
        <v>88</v>
      </c>
      <c r="O3594" s="5" t="s">
        <v>71</v>
      </c>
      <c r="P3594" s="5" t="s">
        <v>71</v>
      </c>
      <c r="Q3594" s="5" t="s">
        <v>0</v>
      </c>
      <c r="R3594" s="5" t="s">
        <v>103</v>
      </c>
      <c r="S3594" s="5" t="s">
        <v>13</v>
      </c>
      <c r="T3594" s="3">
        <v>8</v>
      </c>
      <c r="U3594" s="3">
        <v>10</v>
      </c>
      <c r="V3594" s="3">
        <v>10</v>
      </c>
      <c r="W3594" s="3">
        <v>9</v>
      </c>
      <c r="X3594" s="3">
        <v>10</v>
      </c>
      <c r="Y3594" s="3">
        <v>9</v>
      </c>
      <c r="Z3594" s="3">
        <v>10</v>
      </c>
      <c r="AA3594" s="3">
        <v>11</v>
      </c>
      <c r="AB3594" s="3">
        <v>13</v>
      </c>
      <c r="AC3594" s="3">
        <v>14</v>
      </c>
      <c r="AD3594" s="3">
        <v>10</v>
      </c>
      <c r="AE3594" s="3">
        <v>14</v>
      </c>
      <c r="AF3594" s="3">
        <v>8</v>
      </c>
      <c r="AG3594" s="3">
        <v>10</v>
      </c>
      <c r="AH3594" s="3">
        <v>10</v>
      </c>
      <c r="AI3594" s="3">
        <v>9</v>
      </c>
      <c r="AJ3594" s="3">
        <v>10</v>
      </c>
      <c r="AK3594" s="3">
        <v>9</v>
      </c>
      <c r="AL3594" s="3">
        <v>10</v>
      </c>
      <c r="AM3594" s="3">
        <v>11</v>
      </c>
      <c r="AN3594" s="3">
        <v>13</v>
      </c>
      <c r="AO3594" s="3">
        <v>14</v>
      </c>
      <c r="AP3594" s="3">
        <v>10</v>
      </c>
      <c r="AQ3594" s="3">
        <v>14</v>
      </c>
      <c r="AR3594" s="4">
        <v>5.8</v>
      </c>
      <c r="AS3594" s="4">
        <v>5.8</v>
      </c>
      <c r="AT3594" s="4">
        <v>5.8</v>
      </c>
      <c r="AU3594" s="4">
        <v>5.8</v>
      </c>
      <c r="AV3594" s="4">
        <v>5.8</v>
      </c>
      <c r="AW3594" s="4">
        <v>5.8</v>
      </c>
      <c r="AX3594" s="4">
        <v>5.8</v>
      </c>
      <c r="AY3594" s="4">
        <v>5.8</v>
      </c>
      <c r="AZ3594" s="4">
        <v>5.8</v>
      </c>
      <c r="BA3594" s="4">
        <v>5.8</v>
      </c>
      <c r="BB3594" s="4">
        <v>5.8</v>
      </c>
      <c r="BC3594" s="4">
        <v>5.8</v>
      </c>
      <c r="BD3594" s="3">
        <v>46</v>
      </c>
      <c r="BE3594" s="3">
        <v>58</v>
      </c>
      <c r="BF3594" s="3">
        <v>58</v>
      </c>
      <c r="BG3594" s="3">
        <v>52</v>
      </c>
      <c r="BH3594" s="3">
        <v>58</v>
      </c>
      <c r="BI3594" s="3">
        <v>52</v>
      </c>
      <c r="BJ3594" s="3">
        <v>58</v>
      </c>
      <c r="BK3594" s="3">
        <v>64</v>
      </c>
      <c r="BL3594" s="3">
        <v>75</v>
      </c>
      <c r="BM3594" s="3">
        <v>81</v>
      </c>
      <c r="BN3594" s="3">
        <v>58</v>
      </c>
      <c r="BO3594" s="3">
        <v>81</v>
      </c>
      <c r="BP3594" s="3">
        <v>46</v>
      </c>
      <c r="BQ3594" s="3">
        <v>58</v>
      </c>
      <c r="BR3594" s="3">
        <v>58</v>
      </c>
      <c r="BS3594" s="3">
        <v>52</v>
      </c>
      <c r="BT3594" s="3">
        <v>58</v>
      </c>
      <c r="BU3594" s="3">
        <v>52</v>
      </c>
      <c r="BV3594" s="3">
        <v>58</v>
      </c>
      <c r="BW3594" s="3">
        <v>64</v>
      </c>
      <c r="BX3594" s="3">
        <v>75</v>
      </c>
      <c r="BY3594" s="3">
        <v>81</v>
      </c>
      <c r="BZ3594" s="3">
        <v>58</v>
      </c>
      <c r="CA3594" s="3">
        <v>81</v>
      </c>
      <c r="CB3594" s="3">
        <v>4.4710000000000001</v>
      </c>
      <c r="CC3594" s="3">
        <v>4.968</v>
      </c>
      <c r="CD3594" s="3">
        <v>4.9240000000000004</v>
      </c>
      <c r="CE3594" s="3">
        <v>4.5250000000000004</v>
      </c>
      <c r="CF3594" s="3">
        <v>4.9240000000000004</v>
      </c>
      <c r="CG3594" s="3">
        <v>4.2309999999999999</v>
      </c>
      <c r="CH3594" s="3">
        <v>4.82</v>
      </c>
      <c r="CI3594" s="3">
        <v>5.3360000000000003</v>
      </c>
      <c r="CJ3594" s="3">
        <v>6.3360000000000003</v>
      </c>
      <c r="CK3594" s="3">
        <v>6.6589999999999998</v>
      </c>
      <c r="CL3594" s="3">
        <v>5.0579999999999998</v>
      </c>
      <c r="CM3594" s="3">
        <v>6.7480000000000002</v>
      </c>
      <c r="CN3594" s="3">
        <v>128</v>
      </c>
      <c r="CO3594" s="3">
        <v>128</v>
      </c>
      <c r="CP3594" s="3">
        <v>741</v>
      </c>
      <c r="CQ3594" s="3">
        <v>741</v>
      </c>
      <c r="CR3594" s="3">
        <v>63</v>
      </c>
      <c r="CS3594" s="2">
        <v>2019</v>
      </c>
    </row>
    <row r="3595" spans="1:97" x14ac:dyDescent="0.25">
      <c r="A3595" s="2">
        <v>6285</v>
      </c>
      <c r="B3595" s="5" t="s">
        <v>8</v>
      </c>
      <c r="C3595" s="2" t="s">
        <v>7</v>
      </c>
      <c r="D3595" s="5" t="s">
        <v>11552</v>
      </c>
      <c r="E3595" s="5" t="s">
        <v>6073</v>
      </c>
      <c r="F3595" s="2">
        <v>7353</v>
      </c>
      <c r="G3595" s="5" t="s">
        <v>96</v>
      </c>
      <c r="H3595" s="5" t="s">
        <v>95</v>
      </c>
      <c r="I3595" s="5" t="s">
        <v>3864</v>
      </c>
      <c r="J3595" s="5" t="s">
        <v>0</v>
      </c>
      <c r="K3595" s="2">
        <v>22</v>
      </c>
      <c r="L3595" s="2">
        <v>1</v>
      </c>
      <c r="M3595" s="5" t="s">
        <v>17</v>
      </c>
      <c r="N3595" s="5" t="s">
        <v>6</v>
      </c>
      <c r="O3595" s="5" t="s">
        <v>71</v>
      </c>
      <c r="P3595" s="5" t="s">
        <v>71</v>
      </c>
      <c r="Q3595" s="5" t="s">
        <v>0</v>
      </c>
      <c r="R3595" s="5" t="s">
        <v>197</v>
      </c>
      <c r="S3595" s="5" t="s">
        <v>13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0</v>
      </c>
      <c r="Z3595" s="3">
        <v>0</v>
      </c>
      <c r="AA3595" s="3">
        <v>0</v>
      </c>
      <c r="AB3595" s="3">
        <v>0</v>
      </c>
      <c r="AC3595" s="3">
        <v>0</v>
      </c>
      <c r="AD3595" s="3">
        <v>0</v>
      </c>
      <c r="AE3595" s="3">
        <v>0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0</v>
      </c>
      <c r="AL3595" s="3">
        <v>0</v>
      </c>
      <c r="AM3595" s="3">
        <v>0</v>
      </c>
      <c r="AN3595" s="3">
        <v>0</v>
      </c>
      <c r="AO3595" s="3">
        <v>0</v>
      </c>
      <c r="AP3595" s="3">
        <v>0</v>
      </c>
      <c r="AQ3595" s="3">
        <v>0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0</v>
      </c>
      <c r="AX3595" s="4">
        <v>0</v>
      </c>
      <c r="AY3595" s="4">
        <v>0</v>
      </c>
      <c r="AZ3595" s="4">
        <v>0</v>
      </c>
      <c r="BA3595" s="4">
        <v>0</v>
      </c>
      <c r="BB3595" s="4">
        <v>0</v>
      </c>
      <c r="BC3595" s="4">
        <v>0</v>
      </c>
      <c r="BD3595" s="3">
        <v>0</v>
      </c>
      <c r="BE3595" s="3">
        <v>0</v>
      </c>
      <c r="BF3595" s="3">
        <v>0</v>
      </c>
      <c r="BG3595" s="3">
        <v>0</v>
      </c>
      <c r="BH3595" s="3">
        <v>0</v>
      </c>
      <c r="BI3595" s="3">
        <v>0</v>
      </c>
      <c r="BJ3595" s="3">
        <v>0</v>
      </c>
      <c r="BK3595" s="3">
        <v>0</v>
      </c>
      <c r="BL3595" s="3">
        <v>0</v>
      </c>
      <c r="BM3595" s="3">
        <v>0</v>
      </c>
      <c r="BN3595" s="3">
        <v>0</v>
      </c>
      <c r="BO3595" s="3">
        <v>0</v>
      </c>
      <c r="BP3595" s="3">
        <v>0</v>
      </c>
      <c r="BQ3595" s="3">
        <v>0</v>
      </c>
      <c r="BR3595" s="3">
        <v>0</v>
      </c>
      <c r="BS3595" s="3">
        <v>0</v>
      </c>
      <c r="BT3595" s="3">
        <v>0</v>
      </c>
      <c r="BU3595" s="3">
        <v>0</v>
      </c>
      <c r="BV3595" s="3">
        <v>0</v>
      </c>
      <c r="BW3595" s="3">
        <v>0</v>
      </c>
      <c r="BX3595" s="3">
        <v>0</v>
      </c>
      <c r="BY3595" s="3">
        <v>0</v>
      </c>
      <c r="BZ3595" s="3">
        <v>0</v>
      </c>
      <c r="CA3595" s="3">
        <v>0</v>
      </c>
      <c r="CB3595" s="3">
        <v>1</v>
      </c>
      <c r="CC3595" s="3">
        <v>0</v>
      </c>
      <c r="CD3595" s="3">
        <v>0</v>
      </c>
      <c r="CE3595" s="3">
        <v>0</v>
      </c>
      <c r="CF3595" s="3">
        <v>1325.902</v>
      </c>
      <c r="CG3595" s="3">
        <v>4.6559999999999997</v>
      </c>
      <c r="CH3595" s="3">
        <v>26.898</v>
      </c>
      <c r="CI3595" s="3">
        <v>2.5920000000000001</v>
      </c>
      <c r="CJ3595" s="3">
        <v>0</v>
      </c>
      <c r="CK3595" s="3">
        <v>0</v>
      </c>
      <c r="CL3595" s="3">
        <v>4.8550000000000004</v>
      </c>
      <c r="CM3595" s="3">
        <v>0</v>
      </c>
      <c r="CN3595" s="3">
        <v>0</v>
      </c>
      <c r="CO3595" s="3">
        <v>0</v>
      </c>
      <c r="CP3595" s="3">
        <v>0</v>
      </c>
      <c r="CQ3595" s="3">
        <v>0</v>
      </c>
      <c r="CR3595" s="3">
        <v>1365.903</v>
      </c>
      <c r="CS3595" s="2">
        <v>2019</v>
      </c>
    </row>
    <row r="3596" spans="1:97" x14ac:dyDescent="0.25">
      <c r="A3596" s="2">
        <v>6285</v>
      </c>
      <c r="B3596" s="5" t="s">
        <v>8</v>
      </c>
      <c r="C3596" s="2" t="s">
        <v>7</v>
      </c>
      <c r="D3596" s="5" t="s">
        <v>11552</v>
      </c>
      <c r="E3596" s="5" t="s">
        <v>6073</v>
      </c>
      <c r="F3596" s="2">
        <v>7353</v>
      </c>
      <c r="G3596" s="5" t="s">
        <v>96</v>
      </c>
      <c r="H3596" s="5" t="s">
        <v>95</v>
      </c>
      <c r="I3596" s="5" t="s">
        <v>3864</v>
      </c>
      <c r="J3596" s="5" t="s">
        <v>0</v>
      </c>
      <c r="K3596" s="2">
        <v>22</v>
      </c>
      <c r="L3596" s="2">
        <v>1</v>
      </c>
      <c r="M3596" s="5" t="s">
        <v>17</v>
      </c>
      <c r="N3596" s="5" t="s">
        <v>6</v>
      </c>
      <c r="O3596" s="5" t="s">
        <v>15</v>
      </c>
      <c r="P3596" s="5" t="s">
        <v>14</v>
      </c>
      <c r="Q3596" s="5" t="s">
        <v>0</v>
      </c>
      <c r="R3596" s="5" t="s">
        <v>197</v>
      </c>
      <c r="S3596" s="5" t="s">
        <v>13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0</v>
      </c>
      <c r="AX3596" s="4">
        <v>0</v>
      </c>
      <c r="AY3596" s="4">
        <v>0</v>
      </c>
      <c r="AZ3596" s="4">
        <v>0</v>
      </c>
      <c r="BA3596" s="4">
        <v>0</v>
      </c>
      <c r="BB3596" s="4">
        <v>0</v>
      </c>
      <c r="BC3596" s="4">
        <v>0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  <c r="BO3596" s="3">
        <v>0</v>
      </c>
      <c r="BP3596" s="3">
        <v>0</v>
      </c>
      <c r="BQ3596" s="3">
        <v>0</v>
      </c>
      <c r="BR3596" s="3">
        <v>0</v>
      </c>
      <c r="BS3596" s="3">
        <v>0</v>
      </c>
      <c r="BT3596" s="3">
        <v>0</v>
      </c>
      <c r="BU3596" s="3">
        <v>0</v>
      </c>
      <c r="BV3596" s="3">
        <v>0</v>
      </c>
      <c r="BW3596" s="3">
        <v>0</v>
      </c>
      <c r="BX3596" s="3">
        <v>0</v>
      </c>
      <c r="BY3596" s="3">
        <v>0</v>
      </c>
      <c r="BZ3596" s="3">
        <v>0</v>
      </c>
      <c r="CA3596" s="3">
        <v>0</v>
      </c>
      <c r="CB3596" s="3">
        <v>4397</v>
      </c>
      <c r="CC3596" s="3">
        <v>5188</v>
      </c>
      <c r="CD3596" s="3">
        <v>5620</v>
      </c>
      <c r="CE3596" s="3">
        <v>5741</v>
      </c>
      <c r="CF3596" s="3">
        <v>4099.098</v>
      </c>
      <c r="CG3596" s="3">
        <v>3948.3440000000001</v>
      </c>
      <c r="CH3596" s="3">
        <v>4975.1019999999999</v>
      </c>
      <c r="CI3596" s="3">
        <v>4890.4080000000004</v>
      </c>
      <c r="CJ3596" s="3">
        <v>5557</v>
      </c>
      <c r="CK3596" s="3">
        <v>6442</v>
      </c>
      <c r="CL3596" s="3">
        <v>5025.1450000000004</v>
      </c>
      <c r="CM3596" s="3">
        <v>5984</v>
      </c>
      <c r="CN3596" s="3">
        <v>0</v>
      </c>
      <c r="CO3596" s="3">
        <v>0</v>
      </c>
      <c r="CP3596" s="3">
        <v>0</v>
      </c>
      <c r="CQ3596" s="3">
        <v>0</v>
      </c>
      <c r="CR3596" s="3">
        <v>61867.097000000002</v>
      </c>
      <c r="CS3596" s="2">
        <v>2019</v>
      </c>
    </row>
    <row r="3597" spans="1:97" x14ac:dyDescent="0.25">
      <c r="A3597" s="2">
        <v>6285</v>
      </c>
      <c r="B3597" s="5" t="s">
        <v>8</v>
      </c>
      <c r="C3597" s="2" t="s">
        <v>7</v>
      </c>
      <c r="D3597" s="5" t="s">
        <v>11552</v>
      </c>
      <c r="E3597" s="5" t="s">
        <v>6073</v>
      </c>
      <c r="F3597" s="2">
        <v>7353</v>
      </c>
      <c r="G3597" s="5" t="s">
        <v>96</v>
      </c>
      <c r="H3597" s="5" t="s">
        <v>95</v>
      </c>
      <c r="I3597" s="5" t="s">
        <v>3864</v>
      </c>
      <c r="J3597" s="5" t="s">
        <v>0</v>
      </c>
      <c r="K3597" s="2">
        <v>22</v>
      </c>
      <c r="L3597" s="2">
        <v>1</v>
      </c>
      <c r="M3597" s="5" t="s">
        <v>17</v>
      </c>
      <c r="N3597" s="5" t="s">
        <v>100</v>
      </c>
      <c r="O3597" s="5" t="s">
        <v>71</v>
      </c>
      <c r="P3597" s="5" t="s">
        <v>71</v>
      </c>
      <c r="Q3597" s="5" t="s">
        <v>0</v>
      </c>
      <c r="R3597" s="5" t="s">
        <v>197</v>
      </c>
      <c r="S3597" s="5" t="s">
        <v>13</v>
      </c>
      <c r="T3597" s="3">
        <v>9</v>
      </c>
      <c r="U3597" s="3">
        <v>0</v>
      </c>
      <c r="V3597" s="3">
        <v>0</v>
      </c>
      <c r="W3597" s="3">
        <v>0</v>
      </c>
      <c r="X3597" s="3">
        <v>10741</v>
      </c>
      <c r="Y3597" s="3">
        <v>40</v>
      </c>
      <c r="Z3597" s="3">
        <v>226</v>
      </c>
      <c r="AA3597" s="3">
        <v>22</v>
      </c>
      <c r="AB3597" s="3">
        <v>0</v>
      </c>
      <c r="AC3597" s="3">
        <v>0</v>
      </c>
      <c r="AD3597" s="3">
        <v>45</v>
      </c>
      <c r="AE3597" s="3">
        <v>0</v>
      </c>
      <c r="AF3597" s="3">
        <v>9</v>
      </c>
      <c r="AG3597" s="3">
        <v>0</v>
      </c>
      <c r="AH3597" s="3">
        <v>0</v>
      </c>
      <c r="AI3597" s="3">
        <v>0</v>
      </c>
      <c r="AJ3597" s="3">
        <v>10741</v>
      </c>
      <c r="AK3597" s="3">
        <v>40</v>
      </c>
      <c r="AL3597" s="3">
        <v>226</v>
      </c>
      <c r="AM3597" s="3">
        <v>22</v>
      </c>
      <c r="AN3597" s="3">
        <v>0</v>
      </c>
      <c r="AO3597" s="3">
        <v>0</v>
      </c>
      <c r="AP3597" s="3">
        <v>45</v>
      </c>
      <c r="AQ3597" s="3">
        <v>0</v>
      </c>
      <c r="AR3597" s="4">
        <v>5.5</v>
      </c>
      <c r="AS3597" s="4">
        <v>0</v>
      </c>
      <c r="AT3597" s="4">
        <v>0</v>
      </c>
      <c r="AU3597" s="4">
        <v>0</v>
      </c>
      <c r="AV3597" s="4">
        <v>5.5</v>
      </c>
      <c r="AW3597" s="4">
        <v>5.5</v>
      </c>
      <c r="AX3597" s="4">
        <v>5.5</v>
      </c>
      <c r="AY3597" s="4">
        <v>5.5</v>
      </c>
      <c r="AZ3597" s="4">
        <v>0</v>
      </c>
      <c r="BA3597" s="4">
        <v>0</v>
      </c>
      <c r="BB3597" s="4">
        <v>5.5</v>
      </c>
      <c r="BC3597" s="4">
        <v>0</v>
      </c>
      <c r="BD3597" s="3">
        <v>50</v>
      </c>
      <c r="BE3597" s="3">
        <v>0</v>
      </c>
      <c r="BF3597" s="3">
        <v>0</v>
      </c>
      <c r="BG3597" s="3">
        <v>0</v>
      </c>
      <c r="BH3597" s="3">
        <v>59076</v>
      </c>
      <c r="BI3597" s="3">
        <v>220</v>
      </c>
      <c r="BJ3597" s="3">
        <v>1243</v>
      </c>
      <c r="BK3597" s="3">
        <v>121</v>
      </c>
      <c r="BL3597" s="3">
        <v>0</v>
      </c>
      <c r="BM3597" s="3">
        <v>0</v>
      </c>
      <c r="BN3597" s="3">
        <v>248</v>
      </c>
      <c r="BO3597" s="3">
        <v>0</v>
      </c>
      <c r="BP3597" s="3">
        <v>50</v>
      </c>
      <c r="BQ3597" s="3">
        <v>0</v>
      </c>
      <c r="BR3597" s="3">
        <v>0</v>
      </c>
      <c r="BS3597" s="3">
        <v>0</v>
      </c>
      <c r="BT3597" s="3">
        <v>59076</v>
      </c>
      <c r="BU3597" s="3">
        <v>220</v>
      </c>
      <c r="BV3597" s="3">
        <v>1243</v>
      </c>
      <c r="BW3597" s="3">
        <v>121</v>
      </c>
      <c r="BX3597" s="3">
        <v>0</v>
      </c>
      <c r="BY3597" s="3">
        <v>0</v>
      </c>
      <c r="BZ3597" s="3">
        <v>248</v>
      </c>
      <c r="CA3597" s="3">
        <v>0</v>
      </c>
      <c r="CB3597" s="3">
        <v>4.7110000000000003</v>
      </c>
      <c r="CC3597" s="3">
        <v>0</v>
      </c>
      <c r="CD3597" s="3">
        <v>0</v>
      </c>
      <c r="CE3597" s="3">
        <v>0</v>
      </c>
      <c r="CF3597" s="3">
        <v>5554.8549999999996</v>
      </c>
      <c r="CG3597" s="3">
        <v>19.86</v>
      </c>
      <c r="CH3597" s="3">
        <v>113.21</v>
      </c>
      <c r="CI3597" s="3">
        <v>11.577</v>
      </c>
      <c r="CJ3597" s="3">
        <v>0</v>
      </c>
      <c r="CK3597" s="3">
        <v>0</v>
      </c>
      <c r="CL3597" s="3">
        <v>24.561</v>
      </c>
      <c r="CM3597" s="3">
        <v>0</v>
      </c>
      <c r="CN3597" s="3">
        <v>11083</v>
      </c>
      <c r="CO3597" s="3">
        <v>11083</v>
      </c>
      <c r="CP3597" s="3">
        <v>60958</v>
      </c>
      <c r="CQ3597" s="3">
        <v>60958</v>
      </c>
      <c r="CR3597" s="3">
        <v>5728.7740000000003</v>
      </c>
      <c r="CS3597" s="2">
        <v>2019</v>
      </c>
    </row>
    <row r="3598" spans="1:97" x14ac:dyDescent="0.25">
      <c r="A3598" s="2">
        <v>6285</v>
      </c>
      <c r="B3598" s="5" t="s">
        <v>8</v>
      </c>
      <c r="C3598" s="2" t="s">
        <v>7</v>
      </c>
      <c r="D3598" s="5" t="s">
        <v>11552</v>
      </c>
      <c r="E3598" s="5" t="s">
        <v>6073</v>
      </c>
      <c r="F3598" s="2">
        <v>7353</v>
      </c>
      <c r="G3598" s="5" t="s">
        <v>96</v>
      </c>
      <c r="H3598" s="5" t="s">
        <v>95</v>
      </c>
      <c r="I3598" s="5" t="s">
        <v>3864</v>
      </c>
      <c r="J3598" s="5" t="s">
        <v>0</v>
      </c>
      <c r="K3598" s="2">
        <v>22</v>
      </c>
      <c r="L3598" s="2">
        <v>1</v>
      </c>
      <c r="M3598" s="5" t="s">
        <v>17</v>
      </c>
      <c r="N3598" s="5" t="s">
        <v>100</v>
      </c>
      <c r="O3598" s="5" t="s">
        <v>7031</v>
      </c>
      <c r="P3598" s="5" t="s">
        <v>14</v>
      </c>
      <c r="Q3598" s="5" t="s">
        <v>0</v>
      </c>
      <c r="R3598" s="5" t="s">
        <v>197</v>
      </c>
      <c r="S3598" s="5" t="s">
        <v>13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  <c r="BO3598" s="3">
        <v>0</v>
      </c>
      <c r="BP3598" s="3">
        <v>0</v>
      </c>
      <c r="BQ3598" s="3">
        <v>0</v>
      </c>
      <c r="BR3598" s="3">
        <v>0</v>
      </c>
      <c r="BS3598" s="3">
        <v>0</v>
      </c>
      <c r="BT3598" s="3">
        <v>0</v>
      </c>
      <c r="BU3598" s="3">
        <v>0</v>
      </c>
      <c r="BV3598" s="3">
        <v>0</v>
      </c>
      <c r="BW3598" s="3">
        <v>0</v>
      </c>
      <c r="BX3598" s="3">
        <v>0</v>
      </c>
      <c r="BY3598" s="3">
        <v>0</v>
      </c>
      <c r="BZ3598" s="3">
        <v>0</v>
      </c>
      <c r="CA3598" s="3">
        <v>0</v>
      </c>
      <c r="CB3598" s="3">
        <v>0</v>
      </c>
      <c r="CC3598" s="3">
        <v>0</v>
      </c>
      <c r="CD3598" s="3">
        <v>0</v>
      </c>
      <c r="CE3598" s="3">
        <v>0</v>
      </c>
      <c r="CF3598" s="3">
        <v>0</v>
      </c>
      <c r="CG3598" s="3">
        <v>0</v>
      </c>
      <c r="CH3598" s="3">
        <v>0</v>
      </c>
      <c r="CI3598" s="3">
        <v>0</v>
      </c>
      <c r="CJ3598" s="3">
        <v>0</v>
      </c>
      <c r="CK3598" s="3">
        <v>0</v>
      </c>
      <c r="CL3598" s="3">
        <v>0</v>
      </c>
      <c r="CM3598" s="3">
        <v>0</v>
      </c>
      <c r="CN3598" s="3">
        <v>0</v>
      </c>
      <c r="CO3598" s="3">
        <v>0</v>
      </c>
      <c r="CP3598" s="3">
        <v>0</v>
      </c>
      <c r="CQ3598" s="3">
        <v>0</v>
      </c>
      <c r="CR3598" s="3">
        <v>0</v>
      </c>
      <c r="CS3598" s="2">
        <v>2019</v>
      </c>
    </row>
    <row r="3599" spans="1:97" x14ac:dyDescent="0.25">
      <c r="A3599" s="2">
        <v>6285</v>
      </c>
      <c r="B3599" s="5" t="s">
        <v>8</v>
      </c>
      <c r="C3599" s="2" t="s">
        <v>7</v>
      </c>
      <c r="D3599" s="5" t="s">
        <v>11552</v>
      </c>
      <c r="E3599" s="5" t="s">
        <v>6073</v>
      </c>
      <c r="F3599" s="2">
        <v>7353</v>
      </c>
      <c r="G3599" s="5" t="s">
        <v>96</v>
      </c>
      <c r="H3599" s="5" t="s">
        <v>95</v>
      </c>
      <c r="I3599" s="5" t="s">
        <v>3864</v>
      </c>
      <c r="J3599" s="5" t="s">
        <v>0</v>
      </c>
      <c r="K3599" s="2">
        <v>22</v>
      </c>
      <c r="L3599" s="2">
        <v>1</v>
      </c>
      <c r="M3599" s="5" t="s">
        <v>17</v>
      </c>
      <c r="N3599" s="5" t="s">
        <v>100</v>
      </c>
      <c r="O3599" s="5" t="s">
        <v>15</v>
      </c>
      <c r="P3599" s="5" t="s">
        <v>14</v>
      </c>
      <c r="Q3599" s="5" t="s">
        <v>0</v>
      </c>
      <c r="R3599" s="5" t="s">
        <v>197</v>
      </c>
      <c r="S3599" s="5" t="s">
        <v>13</v>
      </c>
      <c r="T3599" s="3">
        <v>45322</v>
      </c>
      <c r="U3599" s="3">
        <v>50554</v>
      </c>
      <c r="V3599" s="3">
        <v>52537</v>
      </c>
      <c r="W3599" s="3">
        <v>52836</v>
      </c>
      <c r="X3599" s="3">
        <v>38049</v>
      </c>
      <c r="Y3599" s="3">
        <v>38870</v>
      </c>
      <c r="Z3599" s="3">
        <v>47898</v>
      </c>
      <c r="AA3599" s="3">
        <v>47568</v>
      </c>
      <c r="AB3599" s="3">
        <v>52983</v>
      </c>
      <c r="AC3599" s="3">
        <v>59359</v>
      </c>
      <c r="AD3599" s="3">
        <v>53366</v>
      </c>
      <c r="AE3599" s="3">
        <v>61625</v>
      </c>
      <c r="AF3599" s="3">
        <v>45322</v>
      </c>
      <c r="AG3599" s="3">
        <v>50554</v>
      </c>
      <c r="AH3599" s="3">
        <v>52537</v>
      </c>
      <c r="AI3599" s="3">
        <v>52836</v>
      </c>
      <c r="AJ3599" s="3">
        <v>38049</v>
      </c>
      <c r="AK3599" s="3">
        <v>38870</v>
      </c>
      <c r="AL3599" s="3">
        <v>47898</v>
      </c>
      <c r="AM3599" s="3">
        <v>47568</v>
      </c>
      <c r="AN3599" s="3">
        <v>52983</v>
      </c>
      <c r="AO3599" s="3">
        <v>59359</v>
      </c>
      <c r="AP3599" s="3">
        <v>53366</v>
      </c>
      <c r="AQ3599" s="3">
        <v>61625</v>
      </c>
      <c r="AR3599" s="4">
        <v>4.8</v>
      </c>
      <c r="AS3599" s="4">
        <v>4.8</v>
      </c>
      <c r="AT3599" s="4">
        <v>4.8</v>
      </c>
      <c r="AU3599" s="4">
        <v>4.8</v>
      </c>
      <c r="AV3599" s="4">
        <v>4.8</v>
      </c>
      <c r="AW3599" s="4">
        <v>4.8</v>
      </c>
      <c r="AX3599" s="4">
        <v>4.8</v>
      </c>
      <c r="AY3599" s="4">
        <v>4.8</v>
      </c>
      <c r="AZ3599" s="4">
        <v>4.8</v>
      </c>
      <c r="BA3599" s="4">
        <v>4.8</v>
      </c>
      <c r="BB3599" s="4">
        <v>4.8</v>
      </c>
      <c r="BC3599" s="4">
        <v>4.8</v>
      </c>
      <c r="BD3599" s="3">
        <v>217546</v>
      </c>
      <c r="BE3599" s="3">
        <v>242659</v>
      </c>
      <c r="BF3599" s="3">
        <v>252178</v>
      </c>
      <c r="BG3599" s="3">
        <v>253613</v>
      </c>
      <c r="BH3599" s="3">
        <v>182635</v>
      </c>
      <c r="BI3599" s="3">
        <v>186576</v>
      </c>
      <c r="BJ3599" s="3">
        <v>229910</v>
      </c>
      <c r="BK3599" s="3">
        <v>228326</v>
      </c>
      <c r="BL3599" s="3">
        <v>254318</v>
      </c>
      <c r="BM3599" s="3">
        <v>284923</v>
      </c>
      <c r="BN3599" s="3">
        <v>256157</v>
      </c>
      <c r="BO3599" s="3">
        <v>295800</v>
      </c>
      <c r="BP3599" s="3">
        <v>217546</v>
      </c>
      <c r="BQ3599" s="3">
        <v>242659</v>
      </c>
      <c r="BR3599" s="3">
        <v>252178</v>
      </c>
      <c r="BS3599" s="3">
        <v>253613</v>
      </c>
      <c r="BT3599" s="3">
        <v>182635</v>
      </c>
      <c r="BU3599" s="3">
        <v>186576</v>
      </c>
      <c r="BV3599" s="3">
        <v>229910</v>
      </c>
      <c r="BW3599" s="3">
        <v>228326</v>
      </c>
      <c r="BX3599" s="3">
        <v>254318</v>
      </c>
      <c r="BY3599" s="3">
        <v>284923</v>
      </c>
      <c r="BZ3599" s="3">
        <v>256157</v>
      </c>
      <c r="CA3599" s="3">
        <v>295800</v>
      </c>
      <c r="CB3599" s="3">
        <v>20704.289000000001</v>
      </c>
      <c r="CC3599" s="3">
        <v>23510</v>
      </c>
      <c r="CD3599" s="3">
        <v>23362</v>
      </c>
      <c r="CE3599" s="3">
        <v>23718</v>
      </c>
      <c r="CF3599" s="3">
        <v>17173.145</v>
      </c>
      <c r="CG3599" s="3">
        <v>16843.14</v>
      </c>
      <c r="CH3599" s="3">
        <v>20939.79</v>
      </c>
      <c r="CI3599" s="3">
        <v>21845.422999999999</v>
      </c>
      <c r="CJ3599" s="3">
        <v>25812</v>
      </c>
      <c r="CK3599" s="3">
        <v>28469</v>
      </c>
      <c r="CL3599" s="3">
        <v>25420.438999999998</v>
      </c>
      <c r="CM3599" s="3">
        <v>29998</v>
      </c>
      <c r="CN3599" s="3">
        <v>600967</v>
      </c>
      <c r="CO3599" s="3">
        <v>600967</v>
      </c>
      <c r="CP3599" s="3">
        <v>2884641</v>
      </c>
      <c r="CQ3599" s="3">
        <v>2884641</v>
      </c>
      <c r="CR3599" s="3">
        <v>277795.23</v>
      </c>
      <c r="CS3599" s="2">
        <v>2019</v>
      </c>
    </row>
    <row r="3600" spans="1:97" x14ac:dyDescent="0.25">
      <c r="A3600" s="2">
        <v>6285</v>
      </c>
      <c r="B3600" s="5" t="s">
        <v>8</v>
      </c>
      <c r="C3600" s="2" t="s">
        <v>7</v>
      </c>
      <c r="D3600" s="5" t="s">
        <v>11552</v>
      </c>
      <c r="E3600" s="5" t="s">
        <v>6073</v>
      </c>
      <c r="F3600" s="2">
        <v>7353</v>
      </c>
      <c r="G3600" s="5" t="s">
        <v>96</v>
      </c>
      <c r="H3600" s="5" t="s">
        <v>95</v>
      </c>
      <c r="I3600" s="5" t="s">
        <v>3864</v>
      </c>
      <c r="J3600" s="5" t="s">
        <v>0</v>
      </c>
      <c r="K3600" s="2">
        <v>22</v>
      </c>
      <c r="L3600" s="2">
        <v>1</v>
      </c>
      <c r="M3600" s="5" t="s">
        <v>17</v>
      </c>
      <c r="N3600" s="5" t="s">
        <v>99</v>
      </c>
      <c r="O3600" s="5" t="s">
        <v>71</v>
      </c>
      <c r="P3600" s="5" t="s">
        <v>71</v>
      </c>
      <c r="Q3600" s="5" t="s">
        <v>0</v>
      </c>
      <c r="R3600" s="5" t="s">
        <v>197</v>
      </c>
      <c r="S3600" s="5" t="s">
        <v>13</v>
      </c>
      <c r="T3600" s="3">
        <v>13168</v>
      </c>
      <c r="U3600" s="3">
        <v>12911</v>
      </c>
      <c r="V3600" s="3">
        <v>5896</v>
      </c>
      <c r="W3600" s="3">
        <v>4779</v>
      </c>
      <c r="X3600" s="3">
        <v>17277</v>
      </c>
      <c r="Y3600" s="3">
        <v>17991</v>
      </c>
      <c r="Z3600" s="3">
        <v>9434</v>
      </c>
      <c r="AA3600" s="3">
        <v>16435</v>
      </c>
      <c r="AB3600" s="3">
        <v>30079</v>
      </c>
      <c r="AC3600" s="3">
        <v>31721</v>
      </c>
      <c r="AD3600" s="3">
        <v>15426</v>
      </c>
      <c r="AE3600" s="3">
        <v>34052</v>
      </c>
      <c r="AF3600" s="3">
        <v>13168</v>
      </c>
      <c r="AG3600" s="3">
        <v>12911</v>
      </c>
      <c r="AH3600" s="3">
        <v>5896</v>
      </c>
      <c r="AI3600" s="3">
        <v>4779</v>
      </c>
      <c r="AJ3600" s="3">
        <v>17277</v>
      </c>
      <c r="AK3600" s="3">
        <v>17991</v>
      </c>
      <c r="AL3600" s="3">
        <v>9434</v>
      </c>
      <c r="AM3600" s="3">
        <v>16435</v>
      </c>
      <c r="AN3600" s="3">
        <v>30079</v>
      </c>
      <c r="AO3600" s="3">
        <v>31721</v>
      </c>
      <c r="AP3600" s="3">
        <v>15426</v>
      </c>
      <c r="AQ3600" s="3">
        <v>34052</v>
      </c>
      <c r="AR3600" s="4">
        <v>5.5</v>
      </c>
      <c r="AS3600" s="4">
        <v>5.5</v>
      </c>
      <c r="AT3600" s="4">
        <v>5.5</v>
      </c>
      <c r="AU3600" s="4">
        <v>5.5</v>
      </c>
      <c r="AV3600" s="4">
        <v>5.5</v>
      </c>
      <c r="AW3600" s="4">
        <v>5.5</v>
      </c>
      <c r="AX3600" s="4">
        <v>5.5</v>
      </c>
      <c r="AY3600" s="4">
        <v>5.5</v>
      </c>
      <c r="AZ3600" s="4">
        <v>5.5</v>
      </c>
      <c r="BA3600" s="4">
        <v>5.5</v>
      </c>
      <c r="BB3600" s="4">
        <v>5.5</v>
      </c>
      <c r="BC3600" s="4">
        <v>5.5</v>
      </c>
      <c r="BD3600" s="3">
        <v>72424</v>
      </c>
      <c r="BE3600" s="3">
        <v>71011</v>
      </c>
      <c r="BF3600" s="3">
        <v>32428</v>
      </c>
      <c r="BG3600" s="3">
        <v>26285</v>
      </c>
      <c r="BH3600" s="3">
        <v>95024</v>
      </c>
      <c r="BI3600" s="3">
        <v>98951</v>
      </c>
      <c r="BJ3600" s="3">
        <v>51887</v>
      </c>
      <c r="BK3600" s="3">
        <v>90393</v>
      </c>
      <c r="BL3600" s="3">
        <v>165435</v>
      </c>
      <c r="BM3600" s="3">
        <v>174466</v>
      </c>
      <c r="BN3600" s="3">
        <v>84843</v>
      </c>
      <c r="BO3600" s="3">
        <v>187286</v>
      </c>
      <c r="BP3600" s="3">
        <v>72424</v>
      </c>
      <c r="BQ3600" s="3">
        <v>71011</v>
      </c>
      <c r="BR3600" s="3">
        <v>32428</v>
      </c>
      <c r="BS3600" s="3">
        <v>26285</v>
      </c>
      <c r="BT3600" s="3">
        <v>95024</v>
      </c>
      <c r="BU3600" s="3">
        <v>98951</v>
      </c>
      <c r="BV3600" s="3">
        <v>51887</v>
      </c>
      <c r="BW3600" s="3">
        <v>90393</v>
      </c>
      <c r="BX3600" s="3">
        <v>165435</v>
      </c>
      <c r="BY3600" s="3">
        <v>174466</v>
      </c>
      <c r="BZ3600" s="3">
        <v>84843</v>
      </c>
      <c r="CA3600" s="3">
        <v>187286</v>
      </c>
      <c r="CB3600" s="3">
        <v>5061</v>
      </c>
      <c r="CC3600" s="3">
        <v>4700</v>
      </c>
      <c r="CD3600" s="3">
        <v>1902</v>
      </c>
      <c r="CE3600" s="3">
        <v>1797</v>
      </c>
      <c r="CF3600" s="3">
        <v>6797</v>
      </c>
      <c r="CG3600" s="3">
        <v>7784</v>
      </c>
      <c r="CH3600" s="3">
        <v>3887</v>
      </c>
      <c r="CI3600" s="3">
        <v>6543</v>
      </c>
      <c r="CJ3600" s="3">
        <v>13128</v>
      </c>
      <c r="CK3600" s="3">
        <v>13558</v>
      </c>
      <c r="CL3600" s="3">
        <v>5964</v>
      </c>
      <c r="CM3600" s="3">
        <v>13418</v>
      </c>
      <c r="CN3600" s="3">
        <v>209169</v>
      </c>
      <c r="CO3600" s="3">
        <v>209169</v>
      </c>
      <c r="CP3600" s="3">
        <v>1150433</v>
      </c>
      <c r="CQ3600" s="3">
        <v>1150433</v>
      </c>
      <c r="CR3600" s="3">
        <v>84539</v>
      </c>
      <c r="CS3600" s="2">
        <v>2019</v>
      </c>
    </row>
    <row r="3601" spans="1:97" x14ac:dyDescent="0.25">
      <c r="A3601" s="2">
        <v>6285</v>
      </c>
      <c r="B3601" s="5" t="s">
        <v>8</v>
      </c>
      <c r="C3601" s="2" t="s">
        <v>7</v>
      </c>
      <c r="D3601" s="5" t="s">
        <v>11552</v>
      </c>
      <c r="E3601" s="5" t="s">
        <v>6073</v>
      </c>
      <c r="F3601" s="2">
        <v>7353</v>
      </c>
      <c r="G3601" s="5" t="s">
        <v>96</v>
      </c>
      <c r="H3601" s="5" t="s">
        <v>95</v>
      </c>
      <c r="I3601" s="5" t="s">
        <v>3864</v>
      </c>
      <c r="J3601" s="5" t="s">
        <v>0</v>
      </c>
      <c r="K3601" s="2">
        <v>22</v>
      </c>
      <c r="L3601" s="2">
        <v>1</v>
      </c>
      <c r="M3601" s="5" t="s">
        <v>17</v>
      </c>
      <c r="N3601" s="5" t="s">
        <v>99</v>
      </c>
      <c r="O3601" s="5" t="s">
        <v>45</v>
      </c>
      <c r="P3601" s="5" t="s">
        <v>45</v>
      </c>
      <c r="Q3601" s="5" t="s">
        <v>0</v>
      </c>
      <c r="R3601" s="5" t="s">
        <v>197</v>
      </c>
      <c r="S3601" s="5" t="s">
        <v>13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>
        <v>0</v>
      </c>
      <c r="AX3601" s="4">
        <v>0</v>
      </c>
      <c r="AY3601" s="4">
        <v>0</v>
      </c>
      <c r="AZ3601" s="4">
        <v>0</v>
      </c>
      <c r="BA3601" s="4">
        <v>0</v>
      </c>
      <c r="BB3601" s="4">
        <v>0</v>
      </c>
      <c r="BC3601" s="4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0</v>
      </c>
      <c r="BI3601" s="3">
        <v>0</v>
      </c>
      <c r="BJ3601" s="3">
        <v>0</v>
      </c>
      <c r="BK3601" s="3">
        <v>0</v>
      </c>
      <c r="BL3601" s="3">
        <v>0</v>
      </c>
      <c r="BM3601" s="3">
        <v>0</v>
      </c>
      <c r="BN3601" s="3">
        <v>0</v>
      </c>
      <c r="BO3601" s="3">
        <v>0</v>
      </c>
      <c r="BP3601" s="3">
        <v>0</v>
      </c>
      <c r="BQ3601" s="3">
        <v>0</v>
      </c>
      <c r="BR3601" s="3">
        <v>0</v>
      </c>
      <c r="BS3601" s="3">
        <v>0</v>
      </c>
      <c r="BT3601" s="3">
        <v>0</v>
      </c>
      <c r="BU3601" s="3">
        <v>0</v>
      </c>
      <c r="BV3601" s="3">
        <v>0</v>
      </c>
      <c r="BW3601" s="3">
        <v>0</v>
      </c>
      <c r="BX3601" s="3">
        <v>0</v>
      </c>
      <c r="BY3601" s="3">
        <v>0</v>
      </c>
      <c r="BZ3601" s="3">
        <v>0</v>
      </c>
      <c r="CA3601" s="3">
        <v>0</v>
      </c>
      <c r="CB3601" s="3">
        <v>0</v>
      </c>
      <c r="CC3601" s="3">
        <v>0</v>
      </c>
      <c r="CD3601" s="3">
        <v>0</v>
      </c>
      <c r="CE3601" s="3">
        <v>0</v>
      </c>
      <c r="CF3601" s="3">
        <v>0</v>
      </c>
      <c r="CG3601" s="3">
        <v>0</v>
      </c>
      <c r="CH3601" s="3">
        <v>0</v>
      </c>
      <c r="CI3601" s="3">
        <v>0</v>
      </c>
      <c r="CJ3601" s="3">
        <v>0</v>
      </c>
      <c r="CK3601" s="3">
        <v>0</v>
      </c>
      <c r="CL3601" s="3">
        <v>0</v>
      </c>
      <c r="CM3601" s="3">
        <v>0</v>
      </c>
      <c r="CN3601" s="3">
        <v>0</v>
      </c>
      <c r="CO3601" s="3">
        <v>0</v>
      </c>
      <c r="CP3601" s="3">
        <v>0</v>
      </c>
      <c r="CQ3601" s="3">
        <v>0</v>
      </c>
      <c r="CR3601" s="3">
        <v>0</v>
      </c>
      <c r="CS3601" s="2">
        <v>2019</v>
      </c>
    </row>
    <row r="3602" spans="1:97" x14ac:dyDescent="0.25">
      <c r="A3602" s="2">
        <v>6286</v>
      </c>
      <c r="B3602" s="5" t="s">
        <v>8</v>
      </c>
      <c r="C3602" s="2" t="s">
        <v>7</v>
      </c>
      <c r="D3602" s="5" t="s">
        <v>11551</v>
      </c>
      <c r="E3602" s="5" t="s">
        <v>6073</v>
      </c>
      <c r="F3602" s="2">
        <v>7353</v>
      </c>
      <c r="G3602" s="5" t="s">
        <v>96</v>
      </c>
      <c r="H3602" s="5" t="s">
        <v>95</v>
      </c>
      <c r="I3602" s="5" t="s">
        <v>3864</v>
      </c>
      <c r="J3602" s="5" t="s">
        <v>0</v>
      </c>
      <c r="K3602" s="2">
        <v>22</v>
      </c>
      <c r="L3602" s="2">
        <v>1</v>
      </c>
      <c r="M3602" s="5" t="s">
        <v>17</v>
      </c>
      <c r="N3602" s="5" t="s">
        <v>99</v>
      </c>
      <c r="O3602" s="5" t="s">
        <v>71</v>
      </c>
      <c r="P3602" s="5" t="s">
        <v>71</v>
      </c>
      <c r="Q3602" s="5" t="s">
        <v>0</v>
      </c>
      <c r="R3602" s="5" t="s">
        <v>103</v>
      </c>
      <c r="S3602" s="5" t="s">
        <v>13</v>
      </c>
      <c r="T3602" s="3">
        <v>2117</v>
      </c>
      <c r="U3602" s="3">
        <v>2355</v>
      </c>
      <c r="V3602" s="3">
        <v>2334</v>
      </c>
      <c r="W3602" s="3">
        <v>2145</v>
      </c>
      <c r="X3602" s="3">
        <v>2334</v>
      </c>
      <c r="Y3602" s="3">
        <v>2006</v>
      </c>
      <c r="Z3602" s="3">
        <v>2285</v>
      </c>
      <c r="AA3602" s="3">
        <v>2530</v>
      </c>
      <c r="AB3602" s="3">
        <v>3004</v>
      </c>
      <c r="AC3602" s="3">
        <v>3157</v>
      </c>
      <c r="AD3602" s="3">
        <v>2398</v>
      </c>
      <c r="AE3602" s="3">
        <v>3199</v>
      </c>
      <c r="AF3602" s="3">
        <v>2117</v>
      </c>
      <c r="AG3602" s="3">
        <v>2355</v>
      </c>
      <c r="AH3602" s="3">
        <v>2334</v>
      </c>
      <c r="AI3602" s="3">
        <v>2145</v>
      </c>
      <c r="AJ3602" s="3">
        <v>2334</v>
      </c>
      <c r="AK3602" s="3">
        <v>2006</v>
      </c>
      <c r="AL3602" s="3">
        <v>2285</v>
      </c>
      <c r="AM3602" s="3">
        <v>2530</v>
      </c>
      <c r="AN3602" s="3">
        <v>3004</v>
      </c>
      <c r="AO3602" s="3">
        <v>3157</v>
      </c>
      <c r="AP3602" s="3">
        <v>2398</v>
      </c>
      <c r="AQ3602" s="3">
        <v>3199</v>
      </c>
      <c r="AR3602" s="4">
        <v>5.5</v>
      </c>
      <c r="AS3602" s="4">
        <v>5.5</v>
      </c>
      <c r="AT3602" s="4">
        <v>5.5</v>
      </c>
      <c r="AU3602" s="4">
        <v>5.5</v>
      </c>
      <c r="AV3602" s="4">
        <v>5.5</v>
      </c>
      <c r="AW3602" s="4">
        <v>5.5</v>
      </c>
      <c r="AX3602" s="4">
        <v>5.5</v>
      </c>
      <c r="AY3602" s="4">
        <v>5.5</v>
      </c>
      <c r="AZ3602" s="4">
        <v>5.5</v>
      </c>
      <c r="BA3602" s="4">
        <v>5.5</v>
      </c>
      <c r="BB3602" s="4">
        <v>5.5</v>
      </c>
      <c r="BC3602" s="4">
        <v>5.5</v>
      </c>
      <c r="BD3602" s="3">
        <v>11644</v>
      </c>
      <c r="BE3602" s="3">
        <v>12953</v>
      </c>
      <c r="BF3602" s="3">
        <v>12837</v>
      </c>
      <c r="BG3602" s="3">
        <v>11798</v>
      </c>
      <c r="BH3602" s="3">
        <v>12837</v>
      </c>
      <c r="BI3602" s="3">
        <v>11033</v>
      </c>
      <c r="BJ3602" s="3">
        <v>12568</v>
      </c>
      <c r="BK3602" s="3">
        <v>13915</v>
      </c>
      <c r="BL3602" s="3">
        <v>16522</v>
      </c>
      <c r="BM3602" s="3">
        <v>17364</v>
      </c>
      <c r="BN3602" s="3">
        <v>13189</v>
      </c>
      <c r="BO3602" s="3">
        <v>17595</v>
      </c>
      <c r="BP3602" s="3">
        <v>11644</v>
      </c>
      <c r="BQ3602" s="3">
        <v>12953</v>
      </c>
      <c r="BR3602" s="3">
        <v>12837</v>
      </c>
      <c r="BS3602" s="3">
        <v>11798</v>
      </c>
      <c r="BT3602" s="3">
        <v>12837</v>
      </c>
      <c r="BU3602" s="3">
        <v>11033</v>
      </c>
      <c r="BV3602" s="3">
        <v>12568</v>
      </c>
      <c r="BW3602" s="3">
        <v>13915</v>
      </c>
      <c r="BX3602" s="3">
        <v>16522</v>
      </c>
      <c r="BY3602" s="3">
        <v>17364</v>
      </c>
      <c r="BZ3602" s="3">
        <v>13189</v>
      </c>
      <c r="CA3602" s="3">
        <v>17595</v>
      </c>
      <c r="CB3602" s="3">
        <v>553.61599999999999</v>
      </c>
      <c r="CC3602" s="3">
        <v>615.34900000000005</v>
      </c>
      <c r="CD3602" s="3">
        <v>609.822</v>
      </c>
      <c r="CE3602" s="3">
        <v>560.41899999999998</v>
      </c>
      <c r="CF3602" s="3">
        <v>609.91800000000001</v>
      </c>
      <c r="CG3602" s="3">
        <v>524.07500000000005</v>
      </c>
      <c r="CH3602" s="3">
        <v>596.93499999999995</v>
      </c>
      <c r="CI3602" s="3">
        <v>660.92499999999995</v>
      </c>
      <c r="CJ3602" s="3">
        <v>784.79700000000003</v>
      </c>
      <c r="CK3602" s="3">
        <v>824.81200000000001</v>
      </c>
      <c r="CL3602" s="3">
        <v>626.52800000000002</v>
      </c>
      <c r="CM3602" s="3">
        <v>835.80399999999997</v>
      </c>
      <c r="CN3602" s="3">
        <v>29864</v>
      </c>
      <c r="CO3602" s="3">
        <v>29864</v>
      </c>
      <c r="CP3602" s="3">
        <v>164255</v>
      </c>
      <c r="CQ3602" s="3">
        <v>164255</v>
      </c>
      <c r="CR3602" s="3">
        <v>7803</v>
      </c>
      <c r="CS3602" s="2">
        <v>2019</v>
      </c>
    </row>
    <row r="3603" spans="1:97" x14ac:dyDescent="0.25">
      <c r="A3603" s="2">
        <v>6286</v>
      </c>
      <c r="B3603" s="5" t="s">
        <v>8</v>
      </c>
      <c r="C3603" s="2" t="s">
        <v>7</v>
      </c>
      <c r="D3603" s="5" t="s">
        <v>11551</v>
      </c>
      <c r="E3603" s="5" t="s">
        <v>6073</v>
      </c>
      <c r="F3603" s="2">
        <v>7353</v>
      </c>
      <c r="G3603" s="5" t="s">
        <v>96</v>
      </c>
      <c r="H3603" s="5" t="s">
        <v>95</v>
      </c>
      <c r="I3603" s="5" t="s">
        <v>3864</v>
      </c>
      <c r="J3603" s="5" t="s">
        <v>0</v>
      </c>
      <c r="K3603" s="2">
        <v>22</v>
      </c>
      <c r="L3603" s="2">
        <v>1</v>
      </c>
      <c r="M3603" s="5" t="s">
        <v>17</v>
      </c>
      <c r="N3603" s="5" t="s">
        <v>99</v>
      </c>
      <c r="O3603" s="5" t="s">
        <v>45</v>
      </c>
      <c r="P3603" s="5" t="s">
        <v>45</v>
      </c>
      <c r="Q3603" s="5" t="s">
        <v>0</v>
      </c>
      <c r="R3603" s="5" t="s">
        <v>103</v>
      </c>
      <c r="S3603" s="5" t="s">
        <v>13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4">
        <v>0</v>
      </c>
      <c r="AS3603" s="4">
        <v>0</v>
      </c>
      <c r="AT3603" s="4">
        <v>0</v>
      </c>
      <c r="AU3603" s="4">
        <v>0</v>
      </c>
      <c r="AV3603" s="4">
        <v>0</v>
      </c>
      <c r="AW3603" s="4">
        <v>0</v>
      </c>
      <c r="AX3603" s="4">
        <v>0</v>
      </c>
      <c r="AY3603" s="4">
        <v>0</v>
      </c>
      <c r="AZ3603" s="4">
        <v>0</v>
      </c>
      <c r="BA3603" s="4">
        <v>0</v>
      </c>
      <c r="BB3603" s="4">
        <v>0</v>
      </c>
      <c r="BC3603" s="4">
        <v>0</v>
      </c>
      <c r="BD3603" s="3">
        <v>0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  <c r="BO3603" s="3">
        <v>0</v>
      </c>
      <c r="BP3603" s="3">
        <v>0</v>
      </c>
      <c r="BQ3603" s="3">
        <v>0</v>
      </c>
      <c r="BR3603" s="3">
        <v>0</v>
      </c>
      <c r="BS3603" s="3">
        <v>0</v>
      </c>
      <c r="BT3603" s="3">
        <v>0</v>
      </c>
      <c r="BU3603" s="3">
        <v>0</v>
      </c>
      <c r="BV3603" s="3">
        <v>0</v>
      </c>
      <c r="BW3603" s="3">
        <v>0</v>
      </c>
      <c r="BX3603" s="3">
        <v>0</v>
      </c>
      <c r="BY3603" s="3">
        <v>0</v>
      </c>
      <c r="BZ3603" s="3">
        <v>0</v>
      </c>
      <c r="CA3603" s="3">
        <v>0</v>
      </c>
      <c r="CB3603" s="3">
        <v>0</v>
      </c>
      <c r="CC3603" s="3">
        <v>0</v>
      </c>
      <c r="CD3603" s="3">
        <v>0</v>
      </c>
      <c r="CE3603" s="3">
        <v>0</v>
      </c>
      <c r="CF3603" s="3">
        <v>0</v>
      </c>
      <c r="CG3603" s="3">
        <v>0</v>
      </c>
      <c r="CH3603" s="3">
        <v>0</v>
      </c>
      <c r="CI3603" s="3">
        <v>0</v>
      </c>
      <c r="CJ3603" s="3">
        <v>0</v>
      </c>
      <c r="CK3603" s="3">
        <v>0</v>
      </c>
      <c r="CL3603" s="3">
        <v>0</v>
      </c>
      <c r="CM3603" s="3">
        <v>0</v>
      </c>
      <c r="CN3603" s="3">
        <v>0</v>
      </c>
      <c r="CO3603" s="3">
        <v>0</v>
      </c>
      <c r="CP3603" s="3">
        <v>0</v>
      </c>
      <c r="CQ3603" s="3">
        <v>0</v>
      </c>
      <c r="CR3603" s="3">
        <v>0</v>
      </c>
      <c r="CS3603" s="2">
        <v>2019</v>
      </c>
    </row>
    <row r="3604" spans="1:97" x14ac:dyDescent="0.25">
      <c r="A3604" s="2">
        <v>6286</v>
      </c>
      <c r="B3604" s="5" t="s">
        <v>8</v>
      </c>
      <c r="C3604" s="2" t="s">
        <v>7</v>
      </c>
      <c r="D3604" s="5" t="s">
        <v>11551</v>
      </c>
      <c r="E3604" s="5" t="s">
        <v>6073</v>
      </c>
      <c r="F3604" s="2">
        <v>7353</v>
      </c>
      <c r="G3604" s="5" t="s">
        <v>96</v>
      </c>
      <c r="H3604" s="5" t="s">
        <v>95</v>
      </c>
      <c r="I3604" s="5" t="s">
        <v>3864</v>
      </c>
      <c r="J3604" s="5" t="s">
        <v>0</v>
      </c>
      <c r="K3604" s="2">
        <v>22</v>
      </c>
      <c r="L3604" s="2">
        <v>1</v>
      </c>
      <c r="M3604" s="5" t="s">
        <v>17</v>
      </c>
      <c r="N3604" s="5" t="s">
        <v>88</v>
      </c>
      <c r="O3604" s="5" t="s">
        <v>71</v>
      </c>
      <c r="P3604" s="5" t="s">
        <v>71</v>
      </c>
      <c r="Q3604" s="5" t="s">
        <v>0</v>
      </c>
      <c r="R3604" s="5" t="s">
        <v>103</v>
      </c>
      <c r="S3604" s="5" t="s">
        <v>13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7</v>
      </c>
      <c r="AF3604" s="3">
        <v>0</v>
      </c>
      <c r="AG3604" s="3">
        <v>0</v>
      </c>
      <c r="AH3604" s="3">
        <v>0</v>
      </c>
      <c r="AI3604" s="3">
        <v>0</v>
      </c>
      <c r="AJ3604" s="3">
        <v>0</v>
      </c>
      <c r="AK3604" s="3">
        <v>0</v>
      </c>
      <c r="AL3604" s="3">
        <v>0</v>
      </c>
      <c r="AM3604" s="3">
        <v>0</v>
      </c>
      <c r="AN3604" s="3">
        <v>0</v>
      </c>
      <c r="AO3604" s="3">
        <v>0</v>
      </c>
      <c r="AP3604" s="3">
        <v>0</v>
      </c>
      <c r="AQ3604" s="3">
        <v>7</v>
      </c>
      <c r="AR3604" s="4">
        <v>0</v>
      </c>
      <c r="AS3604" s="4">
        <v>0</v>
      </c>
      <c r="AT3604" s="4">
        <v>0</v>
      </c>
      <c r="AU3604" s="4">
        <v>0</v>
      </c>
      <c r="AV3604" s="4">
        <v>0</v>
      </c>
      <c r="AW3604" s="4">
        <v>0</v>
      </c>
      <c r="AX3604" s="4">
        <v>0</v>
      </c>
      <c r="AY3604" s="4">
        <v>0</v>
      </c>
      <c r="AZ3604" s="4">
        <v>0</v>
      </c>
      <c r="BA3604" s="4">
        <v>0</v>
      </c>
      <c r="BB3604" s="4">
        <v>0</v>
      </c>
      <c r="BC3604" s="4">
        <v>5.5</v>
      </c>
      <c r="BD3604" s="3">
        <v>0</v>
      </c>
      <c r="BE3604" s="3">
        <v>0</v>
      </c>
      <c r="BF3604" s="3">
        <v>0</v>
      </c>
      <c r="BG3604" s="3">
        <v>0</v>
      </c>
      <c r="BH3604" s="3">
        <v>0</v>
      </c>
      <c r="BI3604" s="3">
        <v>0</v>
      </c>
      <c r="BJ3604" s="3">
        <v>0</v>
      </c>
      <c r="BK3604" s="3">
        <v>0</v>
      </c>
      <c r="BL3604" s="3">
        <v>0</v>
      </c>
      <c r="BM3604" s="3">
        <v>0</v>
      </c>
      <c r="BN3604" s="3">
        <v>0</v>
      </c>
      <c r="BO3604" s="3">
        <v>39</v>
      </c>
      <c r="BP3604" s="3">
        <v>0</v>
      </c>
      <c r="BQ3604" s="3">
        <v>0</v>
      </c>
      <c r="BR3604" s="3">
        <v>0</v>
      </c>
      <c r="BS3604" s="3">
        <v>0</v>
      </c>
      <c r="BT3604" s="3">
        <v>0</v>
      </c>
      <c r="BU3604" s="3">
        <v>0</v>
      </c>
      <c r="BV3604" s="3">
        <v>0</v>
      </c>
      <c r="BW3604" s="3">
        <v>0</v>
      </c>
      <c r="BX3604" s="3">
        <v>0</v>
      </c>
      <c r="BY3604" s="3">
        <v>0</v>
      </c>
      <c r="BZ3604" s="3">
        <v>0</v>
      </c>
      <c r="CA3604" s="3">
        <v>39</v>
      </c>
      <c r="CB3604" s="3">
        <v>0</v>
      </c>
      <c r="CC3604" s="3">
        <v>0</v>
      </c>
      <c r="CD3604" s="3">
        <v>0</v>
      </c>
      <c r="CE3604" s="3">
        <v>0</v>
      </c>
      <c r="CF3604" s="3">
        <v>0</v>
      </c>
      <c r="CG3604" s="3">
        <v>0</v>
      </c>
      <c r="CH3604" s="3">
        <v>0</v>
      </c>
      <c r="CI3604" s="3">
        <v>0</v>
      </c>
      <c r="CJ3604" s="3">
        <v>0</v>
      </c>
      <c r="CK3604" s="3">
        <v>0</v>
      </c>
      <c r="CL3604" s="3">
        <v>0</v>
      </c>
      <c r="CM3604" s="3">
        <v>-118</v>
      </c>
      <c r="CN3604" s="3">
        <v>7</v>
      </c>
      <c r="CO3604" s="3">
        <v>7</v>
      </c>
      <c r="CP3604" s="3">
        <v>39</v>
      </c>
      <c r="CQ3604" s="3">
        <v>39</v>
      </c>
      <c r="CR3604" s="3">
        <v>-118</v>
      </c>
      <c r="CS3604" s="2">
        <v>2019</v>
      </c>
    </row>
    <row r="3605" spans="1:97" x14ac:dyDescent="0.25">
      <c r="A3605" s="2">
        <v>6288</v>
      </c>
      <c r="B3605" s="5" t="s">
        <v>8</v>
      </c>
      <c r="C3605" s="2" t="s">
        <v>7</v>
      </c>
      <c r="D3605" s="5" t="s">
        <v>11550</v>
      </c>
      <c r="E3605" s="5" t="s">
        <v>6073</v>
      </c>
      <c r="F3605" s="2">
        <v>7353</v>
      </c>
      <c r="G3605" s="5" t="s">
        <v>96</v>
      </c>
      <c r="H3605" s="5" t="s">
        <v>95</v>
      </c>
      <c r="I3605" s="5" t="s">
        <v>3864</v>
      </c>
      <c r="J3605" s="5" t="s">
        <v>0</v>
      </c>
      <c r="K3605" s="2">
        <v>22</v>
      </c>
      <c r="L3605" s="2">
        <v>1</v>
      </c>
      <c r="M3605" s="5" t="s">
        <v>17</v>
      </c>
      <c r="N3605" s="5" t="s">
        <v>88</v>
      </c>
      <c r="O3605" s="5" t="s">
        <v>71</v>
      </c>
      <c r="P3605" s="5" t="s">
        <v>71</v>
      </c>
      <c r="Q3605" s="5" t="s">
        <v>0</v>
      </c>
      <c r="R3605" s="5" t="s">
        <v>197</v>
      </c>
      <c r="S3605" s="5" t="s">
        <v>13</v>
      </c>
      <c r="T3605" s="3">
        <v>0</v>
      </c>
      <c r="U3605" s="3">
        <v>0</v>
      </c>
      <c r="V3605" s="3">
        <v>0</v>
      </c>
      <c r="W3605" s="3">
        <v>0</v>
      </c>
      <c r="X3605" s="3">
        <v>0</v>
      </c>
      <c r="Y3605" s="3">
        <v>0</v>
      </c>
      <c r="Z3605" s="3">
        <v>0</v>
      </c>
      <c r="AA3605" s="3">
        <v>0</v>
      </c>
      <c r="AB3605" s="3">
        <v>0</v>
      </c>
      <c r="AC3605" s="3">
        <v>0</v>
      </c>
      <c r="AD3605" s="3">
        <v>0</v>
      </c>
      <c r="AE3605" s="3">
        <v>0</v>
      </c>
      <c r="AF3605" s="3">
        <v>0</v>
      </c>
      <c r="AG3605" s="3">
        <v>0</v>
      </c>
      <c r="AH3605" s="3">
        <v>0</v>
      </c>
      <c r="AI3605" s="3">
        <v>0</v>
      </c>
      <c r="AJ3605" s="3">
        <v>0</v>
      </c>
      <c r="AK3605" s="3">
        <v>0</v>
      </c>
      <c r="AL3605" s="3">
        <v>0</v>
      </c>
      <c r="AM3605" s="3">
        <v>0</v>
      </c>
      <c r="AN3605" s="3">
        <v>0</v>
      </c>
      <c r="AO3605" s="3">
        <v>0</v>
      </c>
      <c r="AP3605" s="3">
        <v>0</v>
      </c>
      <c r="AQ3605" s="3">
        <v>0</v>
      </c>
      <c r="AR3605" s="4">
        <v>0</v>
      </c>
      <c r="AS3605" s="4">
        <v>0</v>
      </c>
      <c r="AT3605" s="4">
        <v>0</v>
      </c>
      <c r="AU3605" s="4">
        <v>0</v>
      </c>
      <c r="AV3605" s="4">
        <v>0</v>
      </c>
      <c r="AW3605" s="4">
        <v>0</v>
      </c>
      <c r="AX3605" s="4">
        <v>0</v>
      </c>
      <c r="AY3605" s="4">
        <v>0</v>
      </c>
      <c r="AZ3605" s="4">
        <v>0</v>
      </c>
      <c r="BA3605" s="4">
        <v>0</v>
      </c>
      <c r="BB3605" s="4">
        <v>0</v>
      </c>
      <c r="BC3605" s="4">
        <v>0</v>
      </c>
      <c r="BD3605" s="3">
        <v>0</v>
      </c>
      <c r="BE3605" s="3">
        <v>0</v>
      </c>
      <c r="BF3605" s="3">
        <v>0</v>
      </c>
      <c r="BG3605" s="3">
        <v>0</v>
      </c>
      <c r="BH3605" s="3">
        <v>0</v>
      </c>
      <c r="BI3605" s="3">
        <v>0</v>
      </c>
      <c r="BJ3605" s="3">
        <v>0</v>
      </c>
      <c r="BK3605" s="3">
        <v>0</v>
      </c>
      <c r="BL3605" s="3">
        <v>0</v>
      </c>
      <c r="BM3605" s="3">
        <v>0</v>
      </c>
      <c r="BN3605" s="3">
        <v>0</v>
      </c>
      <c r="BO3605" s="3">
        <v>0</v>
      </c>
      <c r="BP3605" s="3">
        <v>0</v>
      </c>
      <c r="BQ3605" s="3">
        <v>0</v>
      </c>
      <c r="BR3605" s="3">
        <v>0</v>
      </c>
      <c r="BS3605" s="3">
        <v>0</v>
      </c>
      <c r="BT3605" s="3">
        <v>0</v>
      </c>
      <c r="BU3605" s="3">
        <v>0</v>
      </c>
      <c r="BV3605" s="3">
        <v>0</v>
      </c>
      <c r="BW3605" s="3">
        <v>0</v>
      </c>
      <c r="BX3605" s="3">
        <v>0</v>
      </c>
      <c r="BY3605" s="3">
        <v>0</v>
      </c>
      <c r="BZ3605" s="3">
        <v>0</v>
      </c>
      <c r="CA3605" s="3">
        <v>0</v>
      </c>
      <c r="CB3605" s="3">
        <v>0</v>
      </c>
      <c r="CC3605" s="3">
        <v>0</v>
      </c>
      <c r="CD3605" s="3">
        <v>0</v>
      </c>
      <c r="CE3605" s="3">
        <v>0</v>
      </c>
      <c r="CF3605" s="3">
        <v>0</v>
      </c>
      <c r="CG3605" s="3">
        <v>0</v>
      </c>
      <c r="CH3605" s="3">
        <v>0</v>
      </c>
      <c r="CI3605" s="3">
        <v>0</v>
      </c>
      <c r="CJ3605" s="3">
        <v>0</v>
      </c>
      <c r="CK3605" s="3">
        <v>0</v>
      </c>
      <c r="CL3605" s="3">
        <v>0</v>
      </c>
      <c r="CM3605" s="3">
        <v>0</v>
      </c>
      <c r="CN3605" s="3">
        <v>0</v>
      </c>
      <c r="CO3605" s="3">
        <v>0</v>
      </c>
      <c r="CP3605" s="3">
        <v>0</v>
      </c>
      <c r="CQ3605" s="3">
        <v>0</v>
      </c>
      <c r="CR3605" s="3">
        <v>0</v>
      </c>
      <c r="CS3605" s="2">
        <v>2019</v>
      </c>
    </row>
    <row r="3606" spans="1:97" x14ac:dyDescent="0.25">
      <c r="A3606" s="2">
        <v>6288</v>
      </c>
      <c r="B3606" s="5" t="s">
        <v>8</v>
      </c>
      <c r="C3606" s="2" t="s">
        <v>7</v>
      </c>
      <c r="D3606" s="5" t="s">
        <v>11550</v>
      </c>
      <c r="E3606" s="5" t="s">
        <v>6073</v>
      </c>
      <c r="F3606" s="2">
        <v>7353</v>
      </c>
      <c r="G3606" s="5" t="s">
        <v>96</v>
      </c>
      <c r="H3606" s="5" t="s">
        <v>95</v>
      </c>
      <c r="I3606" s="5" t="s">
        <v>3864</v>
      </c>
      <c r="J3606" s="5" t="s">
        <v>0</v>
      </c>
      <c r="K3606" s="2">
        <v>22</v>
      </c>
      <c r="L3606" s="2">
        <v>1</v>
      </c>
      <c r="M3606" s="5" t="s">
        <v>17</v>
      </c>
      <c r="N3606" s="5" t="s">
        <v>16</v>
      </c>
      <c r="O3606" s="5" t="s">
        <v>71</v>
      </c>
      <c r="P3606" s="5" t="s">
        <v>71</v>
      </c>
      <c r="Q3606" s="5" t="s">
        <v>0</v>
      </c>
      <c r="R3606" s="5" t="s">
        <v>197</v>
      </c>
      <c r="S3606" s="5" t="s">
        <v>13</v>
      </c>
      <c r="T3606" s="3">
        <v>1751</v>
      </c>
      <c r="U3606" s="3">
        <v>993</v>
      </c>
      <c r="V3606" s="3">
        <v>1549</v>
      </c>
      <c r="W3606" s="3">
        <v>367</v>
      </c>
      <c r="X3606" s="3">
        <v>2778</v>
      </c>
      <c r="Y3606" s="3">
        <v>2703</v>
      </c>
      <c r="Z3606" s="3">
        <v>2924</v>
      </c>
      <c r="AA3606" s="3">
        <v>2993</v>
      </c>
      <c r="AB3606" s="3">
        <v>1205</v>
      </c>
      <c r="AC3606" s="3">
        <v>3285</v>
      </c>
      <c r="AD3606" s="3">
        <v>1647</v>
      </c>
      <c r="AE3606" s="3">
        <v>4069</v>
      </c>
      <c r="AF3606" s="3">
        <v>1751</v>
      </c>
      <c r="AG3606" s="3">
        <v>993</v>
      </c>
      <c r="AH3606" s="3">
        <v>1549</v>
      </c>
      <c r="AI3606" s="3">
        <v>367</v>
      </c>
      <c r="AJ3606" s="3">
        <v>2778</v>
      </c>
      <c r="AK3606" s="3">
        <v>2703</v>
      </c>
      <c r="AL3606" s="3">
        <v>2924</v>
      </c>
      <c r="AM3606" s="3">
        <v>2993</v>
      </c>
      <c r="AN3606" s="3">
        <v>1205</v>
      </c>
      <c r="AO3606" s="3">
        <v>3285</v>
      </c>
      <c r="AP3606" s="3">
        <v>1647</v>
      </c>
      <c r="AQ3606" s="3">
        <v>4069</v>
      </c>
      <c r="AR3606" s="4">
        <v>5.6</v>
      </c>
      <c r="AS3606" s="4">
        <v>5.6</v>
      </c>
      <c r="AT3606" s="4">
        <v>5.6</v>
      </c>
      <c r="AU3606" s="4">
        <v>5.6</v>
      </c>
      <c r="AV3606" s="4">
        <v>5.6</v>
      </c>
      <c r="AW3606" s="4">
        <v>5.6</v>
      </c>
      <c r="AX3606" s="4">
        <v>5.6</v>
      </c>
      <c r="AY3606" s="4">
        <v>5.8</v>
      </c>
      <c r="AZ3606" s="4">
        <v>5.6</v>
      </c>
      <c r="BA3606" s="4">
        <v>5.6</v>
      </c>
      <c r="BB3606" s="4">
        <v>5.6</v>
      </c>
      <c r="BC3606" s="4">
        <v>5.6</v>
      </c>
      <c r="BD3606" s="3">
        <v>9806</v>
      </c>
      <c r="BE3606" s="3">
        <v>5561</v>
      </c>
      <c r="BF3606" s="3">
        <v>8674</v>
      </c>
      <c r="BG3606" s="3">
        <v>2055</v>
      </c>
      <c r="BH3606" s="3">
        <v>15557</v>
      </c>
      <c r="BI3606" s="3">
        <v>15137</v>
      </c>
      <c r="BJ3606" s="3">
        <v>16374</v>
      </c>
      <c r="BK3606" s="3">
        <v>17359</v>
      </c>
      <c r="BL3606" s="3">
        <v>6748</v>
      </c>
      <c r="BM3606" s="3">
        <v>18396</v>
      </c>
      <c r="BN3606" s="3">
        <v>9223</v>
      </c>
      <c r="BO3606" s="3">
        <v>22786</v>
      </c>
      <c r="BP3606" s="3">
        <v>9806</v>
      </c>
      <c r="BQ3606" s="3">
        <v>5561</v>
      </c>
      <c r="BR3606" s="3">
        <v>8674</v>
      </c>
      <c r="BS3606" s="3">
        <v>2055</v>
      </c>
      <c r="BT3606" s="3">
        <v>15557</v>
      </c>
      <c r="BU3606" s="3">
        <v>15137</v>
      </c>
      <c r="BV3606" s="3">
        <v>16374</v>
      </c>
      <c r="BW3606" s="3">
        <v>17359</v>
      </c>
      <c r="BX3606" s="3">
        <v>6748</v>
      </c>
      <c r="BY3606" s="3">
        <v>18396</v>
      </c>
      <c r="BZ3606" s="3">
        <v>9223</v>
      </c>
      <c r="CA3606" s="3">
        <v>22786</v>
      </c>
      <c r="CB3606" s="3">
        <v>681.77300000000002</v>
      </c>
      <c r="CC3606" s="3">
        <v>416.96</v>
      </c>
      <c r="CD3606" s="3">
        <v>679.649</v>
      </c>
      <c r="CE3606" s="3">
        <v>135.374</v>
      </c>
      <c r="CF3606" s="3">
        <v>932.01199999999994</v>
      </c>
      <c r="CG3606" s="3">
        <v>1055.4449999999999</v>
      </c>
      <c r="CH3606" s="3">
        <v>1149.201</v>
      </c>
      <c r="CI3606" s="3">
        <v>1247.567</v>
      </c>
      <c r="CJ3606" s="3">
        <v>477.76100000000002</v>
      </c>
      <c r="CK3606" s="3">
        <v>1150.4459999999999</v>
      </c>
      <c r="CL3606" s="3">
        <v>675.28899999999999</v>
      </c>
      <c r="CM3606" s="3">
        <v>1657.011</v>
      </c>
      <c r="CN3606" s="3">
        <v>26264</v>
      </c>
      <c r="CO3606" s="3">
        <v>26264</v>
      </c>
      <c r="CP3606" s="3">
        <v>147676</v>
      </c>
      <c r="CQ3606" s="3">
        <v>147676</v>
      </c>
      <c r="CR3606" s="3">
        <v>10258.487999999999</v>
      </c>
      <c r="CS3606" s="2">
        <v>2019</v>
      </c>
    </row>
    <row r="3607" spans="1:97" x14ac:dyDescent="0.25">
      <c r="A3607" s="2">
        <v>6288</v>
      </c>
      <c r="B3607" s="5" t="s">
        <v>8</v>
      </c>
      <c r="C3607" s="2" t="s">
        <v>7</v>
      </c>
      <c r="D3607" s="5" t="s">
        <v>11550</v>
      </c>
      <c r="E3607" s="5" t="s">
        <v>6073</v>
      </c>
      <c r="F3607" s="2">
        <v>7353</v>
      </c>
      <c r="G3607" s="5" t="s">
        <v>96</v>
      </c>
      <c r="H3607" s="5" t="s">
        <v>95</v>
      </c>
      <c r="I3607" s="5" t="s">
        <v>3864</v>
      </c>
      <c r="J3607" s="5" t="s">
        <v>0</v>
      </c>
      <c r="K3607" s="2">
        <v>22</v>
      </c>
      <c r="L3607" s="2">
        <v>1</v>
      </c>
      <c r="M3607" s="5" t="s">
        <v>17</v>
      </c>
      <c r="N3607" s="5" t="s">
        <v>16</v>
      </c>
      <c r="O3607" s="5" t="s">
        <v>6090</v>
      </c>
      <c r="P3607" s="5" t="s">
        <v>31</v>
      </c>
      <c r="Q3607" s="5" t="s">
        <v>0</v>
      </c>
      <c r="R3607" s="5" t="s">
        <v>197</v>
      </c>
      <c r="S3607" s="5" t="s">
        <v>20</v>
      </c>
      <c r="T3607" s="3">
        <v>27406</v>
      </c>
      <c r="U3607" s="3">
        <v>14072</v>
      </c>
      <c r="V3607" s="3">
        <v>21191</v>
      </c>
      <c r="W3607" s="3">
        <v>6921</v>
      </c>
      <c r="X3607" s="3">
        <v>9106</v>
      </c>
      <c r="Y3607" s="3">
        <v>15231</v>
      </c>
      <c r="Z3607" s="3">
        <v>20740</v>
      </c>
      <c r="AA3607" s="3">
        <v>19242</v>
      </c>
      <c r="AB3607" s="3">
        <v>18225</v>
      </c>
      <c r="AC3607" s="3">
        <v>11328</v>
      </c>
      <c r="AD3607" s="3">
        <v>24572</v>
      </c>
      <c r="AE3607" s="3">
        <v>20953</v>
      </c>
      <c r="AF3607" s="3">
        <v>27406</v>
      </c>
      <c r="AG3607" s="3">
        <v>14072</v>
      </c>
      <c r="AH3607" s="3">
        <v>21191</v>
      </c>
      <c r="AI3607" s="3">
        <v>6921</v>
      </c>
      <c r="AJ3607" s="3">
        <v>9106</v>
      </c>
      <c r="AK3607" s="3">
        <v>15231</v>
      </c>
      <c r="AL3607" s="3">
        <v>20740</v>
      </c>
      <c r="AM3607" s="3">
        <v>19242</v>
      </c>
      <c r="AN3607" s="3">
        <v>18225</v>
      </c>
      <c r="AO3607" s="3">
        <v>11328</v>
      </c>
      <c r="AP3607" s="3">
        <v>24572</v>
      </c>
      <c r="AQ3607" s="3">
        <v>20953</v>
      </c>
      <c r="AR3607" s="4">
        <v>15.6</v>
      </c>
      <c r="AS3607" s="4">
        <v>15.6</v>
      </c>
      <c r="AT3607" s="4">
        <v>15.6</v>
      </c>
      <c r="AU3607" s="4">
        <v>15.6</v>
      </c>
      <c r="AV3607" s="4">
        <v>15.6</v>
      </c>
      <c r="AW3607" s="4">
        <v>15.6</v>
      </c>
      <c r="AX3607" s="4">
        <v>15.6</v>
      </c>
      <c r="AY3607" s="4">
        <v>15.6</v>
      </c>
      <c r="AZ3607" s="4">
        <v>15.6</v>
      </c>
      <c r="BA3607" s="4">
        <v>15.6</v>
      </c>
      <c r="BB3607" s="4">
        <v>15.6</v>
      </c>
      <c r="BC3607" s="4">
        <v>15.6</v>
      </c>
      <c r="BD3607" s="3">
        <v>427534</v>
      </c>
      <c r="BE3607" s="3">
        <v>219523</v>
      </c>
      <c r="BF3607" s="3">
        <v>330580</v>
      </c>
      <c r="BG3607" s="3">
        <v>107968</v>
      </c>
      <c r="BH3607" s="3">
        <v>142054</v>
      </c>
      <c r="BI3607" s="3">
        <v>237604</v>
      </c>
      <c r="BJ3607" s="3">
        <v>323544</v>
      </c>
      <c r="BK3607" s="3">
        <v>300175</v>
      </c>
      <c r="BL3607" s="3">
        <v>284310</v>
      </c>
      <c r="BM3607" s="3">
        <v>176717</v>
      </c>
      <c r="BN3607" s="3">
        <v>383323</v>
      </c>
      <c r="BO3607" s="3">
        <v>326867</v>
      </c>
      <c r="BP3607" s="3">
        <v>427534</v>
      </c>
      <c r="BQ3607" s="3">
        <v>219523</v>
      </c>
      <c r="BR3607" s="3">
        <v>330580</v>
      </c>
      <c r="BS3607" s="3">
        <v>107968</v>
      </c>
      <c r="BT3607" s="3">
        <v>142054</v>
      </c>
      <c r="BU3607" s="3">
        <v>237604</v>
      </c>
      <c r="BV3607" s="3">
        <v>323544</v>
      </c>
      <c r="BW3607" s="3">
        <v>300175</v>
      </c>
      <c r="BX3607" s="3">
        <v>284310</v>
      </c>
      <c r="BY3607" s="3">
        <v>176717</v>
      </c>
      <c r="BZ3607" s="3">
        <v>383323</v>
      </c>
      <c r="CA3607" s="3">
        <v>326867</v>
      </c>
      <c r="CB3607" s="3">
        <v>29725.95</v>
      </c>
      <c r="CC3607" s="3">
        <v>16460.282999999999</v>
      </c>
      <c r="CD3607" s="3">
        <v>25901.285</v>
      </c>
      <c r="CE3607" s="3">
        <v>7111.7380000000003</v>
      </c>
      <c r="CF3607" s="3">
        <v>8510.4719999999998</v>
      </c>
      <c r="CG3607" s="3">
        <v>16567.401000000002</v>
      </c>
      <c r="CH3607" s="3">
        <v>22707.216</v>
      </c>
      <c r="CI3607" s="3">
        <v>21572.674999999999</v>
      </c>
      <c r="CJ3607" s="3">
        <v>20129.256000000001</v>
      </c>
      <c r="CK3607" s="3">
        <v>11051.482</v>
      </c>
      <c r="CL3607" s="3">
        <v>28065.54</v>
      </c>
      <c r="CM3607" s="3">
        <v>23769.530999999999</v>
      </c>
      <c r="CN3607" s="3">
        <v>208987</v>
      </c>
      <c r="CO3607" s="3">
        <v>208987</v>
      </c>
      <c r="CP3607" s="3">
        <v>3260199</v>
      </c>
      <c r="CQ3607" s="3">
        <v>3260199</v>
      </c>
      <c r="CR3607" s="3">
        <v>231572.83</v>
      </c>
      <c r="CS3607" s="2">
        <v>2019</v>
      </c>
    </row>
    <row r="3608" spans="1:97" x14ac:dyDescent="0.25">
      <c r="A3608" s="2">
        <v>6288</v>
      </c>
      <c r="B3608" s="5" t="s">
        <v>8</v>
      </c>
      <c r="C3608" s="2" t="s">
        <v>7</v>
      </c>
      <c r="D3608" s="5" t="s">
        <v>11550</v>
      </c>
      <c r="E3608" s="5" t="s">
        <v>6073</v>
      </c>
      <c r="F3608" s="2">
        <v>7353</v>
      </c>
      <c r="G3608" s="5" t="s">
        <v>96</v>
      </c>
      <c r="H3608" s="5" t="s">
        <v>95</v>
      </c>
      <c r="I3608" s="5" t="s">
        <v>3864</v>
      </c>
      <c r="J3608" s="5" t="s">
        <v>0</v>
      </c>
      <c r="K3608" s="2">
        <v>22</v>
      </c>
      <c r="L3608" s="2">
        <v>1</v>
      </c>
      <c r="M3608" s="5" t="s">
        <v>17</v>
      </c>
      <c r="N3608" s="5" t="s">
        <v>16</v>
      </c>
      <c r="O3608" s="5" t="s">
        <v>7321</v>
      </c>
      <c r="P3608" s="5" t="s">
        <v>7320</v>
      </c>
      <c r="Q3608" s="5" t="s">
        <v>0</v>
      </c>
      <c r="R3608" s="5" t="s">
        <v>197</v>
      </c>
      <c r="S3608" s="5" t="s">
        <v>20</v>
      </c>
      <c r="T3608" s="3">
        <v>11346</v>
      </c>
      <c r="U3608" s="3">
        <v>13380</v>
      </c>
      <c r="V3608" s="3">
        <v>15027</v>
      </c>
      <c r="W3608" s="3">
        <v>5851</v>
      </c>
      <c r="X3608" s="3">
        <v>6048</v>
      </c>
      <c r="Y3608" s="3">
        <v>12093</v>
      </c>
      <c r="Z3608" s="3">
        <v>10784</v>
      </c>
      <c r="AA3608" s="3">
        <v>10698</v>
      </c>
      <c r="AB3608" s="3">
        <v>5887</v>
      </c>
      <c r="AC3608" s="3">
        <v>5792</v>
      </c>
      <c r="AD3608" s="3">
        <v>9590</v>
      </c>
      <c r="AE3608" s="3">
        <v>11731</v>
      </c>
      <c r="AF3608" s="3">
        <v>11346</v>
      </c>
      <c r="AG3608" s="3">
        <v>13380</v>
      </c>
      <c r="AH3608" s="3">
        <v>15027</v>
      </c>
      <c r="AI3608" s="3">
        <v>5851</v>
      </c>
      <c r="AJ3608" s="3">
        <v>6048</v>
      </c>
      <c r="AK3608" s="3">
        <v>12093</v>
      </c>
      <c r="AL3608" s="3">
        <v>10784</v>
      </c>
      <c r="AM3608" s="3">
        <v>10698</v>
      </c>
      <c r="AN3608" s="3">
        <v>5887</v>
      </c>
      <c r="AO3608" s="3">
        <v>5792</v>
      </c>
      <c r="AP3608" s="3">
        <v>9590</v>
      </c>
      <c r="AQ3608" s="3">
        <v>11731</v>
      </c>
      <c r="AR3608" s="4">
        <v>12.2</v>
      </c>
      <c r="AS3608" s="4">
        <v>12.2</v>
      </c>
      <c r="AT3608" s="4">
        <v>12.2</v>
      </c>
      <c r="AU3608" s="4">
        <v>12.2</v>
      </c>
      <c r="AV3608" s="4">
        <v>12.2</v>
      </c>
      <c r="AW3608" s="4">
        <v>12.2</v>
      </c>
      <c r="AX3608" s="4">
        <v>12.2</v>
      </c>
      <c r="AY3608" s="4">
        <v>12.2</v>
      </c>
      <c r="AZ3608" s="4">
        <v>12.2</v>
      </c>
      <c r="BA3608" s="4">
        <v>12.2</v>
      </c>
      <c r="BB3608" s="4">
        <v>12.2</v>
      </c>
      <c r="BC3608" s="4">
        <v>12.2</v>
      </c>
      <c r="BD3608" s="3">
        <v>138421</v>
      </c>
      <c r="BE3608" s="3">
        <v>163236</v>
      </c>
      <c r="BF3608" s="3">
        <v>183329</v>
      </c>
      <c r="BG3608" s="3">
        <v>71382</v>
      </c>
      <c r="BH3608" s="3">
        <v>73786</v>
      </c>
      <c r="BI3608" s="3">
        <v>147535</v>
      </c>
      <c r="BJ3608" s="3">
        <v>131565</v>
      </c>
      <c r="BK3608" s="3">
        <v>130516</v>
      </c>
      <c r="BL3608" s="3">
        <v>71821</v>
      </c>
      <c r="BM3608" s="3">
        <v>70662</v>
      </c>
      <c r="BN3608" s="3">
        <v>116998</v>
      </c>
      <c r="BO3608" s="3">
        <v>143118</v>
      </c>
      <c r="BP3608" s="3">
        <v>138421</v>
      </c>
      <c r="BQ3608" s="3">
        <v>163236</v>
      </c>
      <c r="BR3608" s="3">
        <v>183329</v>
      </c>
      <c r="BS3608" s="3">
        <v>71382</v>
      </c>
      <c r="BT3608" s="3">
        <v>73786</v>
      </c>
      <c r="BU3608" s="3">
        <v>147535</v>
      </c>
      <c r="BV3608" s="3">
        <v>131565</v>
      </c>
      <c r="BW3608" s="3">
        <v>130516</v>
      </c>
      <c r="BX3608" s="3">
        <v>71821</v>
      </c>
      <c r="BY3608" s="3">
        <v>70662</v>
      </c>
      <c r="BZ3608" s="3">
        <v>116998</v>
      </c>
      <c r="CA3608" s="3">
        <v>143118</v>
      </c>
      <c r="CB3608" s="3">
        <v>9624.277</v>
      </c>
      <c r="CC3608" s="3">
        <v>12239.757</v>
      </c>
      <c r="CD3608" s="3">
        <v>14364.066000000001</v>
      </c>
      <c r="CE3608" s="3">
        <v>4701.8879999999999</v>
      </c>
      <c r="CF3608" s="3">
        <v>4420.5159999999996</v>
      </c>
      <c r="CG3608" s="3">
        <v>10287.154</v>
      </c>
      <c r="CH3608" s="3">
        <v>9233.5830000000005</v>
      </c>
      <c r="CI3608" s="3">
        <v>9379.7579999999998</v>
      </c>
      <c r="CJ3608" s="3">
        <v>5084.9830000000002</v>
      </c>
      <c r="CK3608" s="3">
        <v>4419.0720000000001</v>
      </c>
      <c r="CL3608" s="3">
        <v>8566.1710000000003</v>
      </c>
      <c r="CM3608" s="3">
        <v>10407.458000000001</v>
      </c>
      <c r="CN3608" s="3">
        <v>118227</v>
      </c>
      <c r="CO3608" s="3">
        <v>118227</v>
      </c>
      <c r="CP3608" s="3">
        <v>1442369</v>
      </c>
      <c r="CQ3608" s="3">
        <v>1442369</v>
      </c>
      <c r="CR3608" s="3">
        <v>102728.68</v>
      </c>
      <c r="CS3608" s="2">
        <v>2019</v>
      </c>
    </row>
    <row r="3609" spans="1:97" x14ac:dyDescent="0.25">
      <c r="A3609" s="2">
        <v>6291</v>
      </c>
      <c r="B3609" s="5" t="s">
        <v>8</v>
      </c>
      <c r="C3609" s="2" t="s">
        <v>7</v>
      </c>
      <c r="D3609" s="5" t="s">
        <v>11549</v>
      </c>
      <c r="E3609" s="5" t="s">
        <v>7066</v>
      </c>
      <c r="F3609" s="2">
        <v>3522</v>
      </c>
      <c r="G3609" s="5" t="s">
        <v>96</v>
      </c>
      <c r="H3609" s="5" t="s">
        <v>95</v>
      </c>
      <c r="I3609" s="5" t="s">
        <v>3864</v>
      </c>
      <c r="J3609" s="5" t="s">
        <v>0</v>
      </c>
      <c r="K3609" s="2">
        <v>22</v>
      </c>
      <c r="L3609" s="2">
        <v>1</v>
      </c>
      <c r="M3609" s="5" t="s">
        <v>17</v>
      </c>
      <c r="N3609" s="5" t="s">
        <v>98</v>
      </c>
      <c r="O3609" s="5" t="s">
        <v>86</v>
      </c>
      <c r="P3609" s="5" t="s">
        <v>97</v>
      </c>
      <c r="Q3609" s="5" t="s">
        <v>0</v>
      </c>
      <c r="R3609" s="5" t="s">
        <v>103</v>
      </c>
      <c r="S3609" s="5" t="s">
        <v>0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4">
        <v>0</v>
      </c>
      <c r="AS3609" s="4">
        <v>0</v>
      </c>
      <c r="AT3609" s="4">
        <v>0</v>
      </c>
      <c r="AU3609" s="4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34067</v>
      </c>
      <c r="BE3609" s="3">
        <v>31866</v>
      </c>
      <c r="BF3609" s="3">
        <v>37312</v>
      </c>
      <c r="BG3609" s="3">
        <v>38238</v>
      </c>
      <c r="BH3609" s="3">
        <v>45680</v>
      </c>
      <c r="BI3609" s="3">
        <v>39877</v>
      </c>
      <c r="BJ3609" s="3">
        <v>34446</v>
      </c>
      <c r="BK3609" s="3">
        <v>33063</v>
      </c>
      <c r="BL3609" s="3">
        <v>26498</v>
      </c>
      <c r="BM3609" s="3">
        <v>26425</v>
      </c>
      <c r="BN3609" s="3">
        <v>30764</v>
      </c>
      <c r="BO3609" s="3">
        <v>32302</v>
      </c>
      <c r="BP3609" s="3">
        <v>34067</v>
      </c>
      <c r="BQ3609" s="3">
        <v>31866</v>
      </c>
      <c r="BR3609" s="3">
        <v>37312</v>
      </c>
      <c r="BS3609" s="3">
        <v>38238</v>
      </c>
      <c r="BT3609" s="3">
        <v>45680</v>
      </c>
      <c r="BU3609" s="3">
        <v>39877</v>
      </c>
      <c r="BV3609" s="3">
        <v>34446</v>
      </c>
      <c r="BW3609" s="3">
        <v>33063</v>
      </c>
      <c r="BX3609" s="3">
        <v>26498</v>
      </c>
      <c r="BY3609" s="3">
        <v>26425</v>
      </c>
      <c r="BZ3609" s="3">
        <v>30764</v>
      </c>
      <c r="CA3609" s="3">
        <v>32302</v>
      </c>
      <c r="CB3609" s="3">
        <v>3825.5659999999998</v>
      </c>
      <c r="CC3609" s="3">
        <v>3578.415</v>
      </c>
      <c r="CD3609" s="3">
        <v>4190.0410000000002</v>
      </c>
      <c r="CE3609" s="3">
        <v>4294.0010000000002</v>
      </c>
      <c r="CF3609" s="3">
        <v>5129.7349999999997</v>
      </c>
      <c r="CG3609" s="3">
        <v>4478.1009999999997</v>
      </c>
      <c r="CH3609" s="3">
        <v>3868.2089999999998</v>
      </c>
      <c r="CI3609" s="3">
        <v>3712.8780000000002</v>
      </c>
      <c r="CJ3609" s="3">
        <v>2975.576</v>
      </c>
      <c r="CK3609" s="3">
        <v>2967.4189999999999</v>
      </c>
      <c r="CL3609" s="3">
        <v>3454.6669999999999</v>
      </c>
      <c r="CM3609" s="3">
        <v>3627.3919999999998</v>
      </c>
      <c r="CN3609" s="3">
        <v>0</v>
      </c>
      <c r="CO3609" s="3">
        <v>0</v>
      </c>
      <c r="CP3609" s="3">
        <v>410538</v>
      </c>
      <c r="CQ3609" s="3">
        <v>410538</v>
      </c>
      <c r="CR3609" s="3">
        <v>46102</v>
      </c>
      <c r="CS3609" s="2">
        <v>2019</v>
      </c>
    </row>
    <row r="3610" spans="1:97" x14ac:dyDescent="0.25">
      <c r="A3610" s="2">
        <v>6292</v>
      </c>
      <c r="B3610" s="5" t="s">
        <v>8</v>
      </c>
      <c r="C3610" s="2" t="s">
        <v>7</v>
      </c>
      <c r="D3610" s="5" t="s">
        <v>11548</v>
      </c>
      <c r="E3610" s="5" t="s">
        <v>6889</v>
      </c>
      <c r="F3610" s="2">
        <v>19558</v>
      </c>
      <c r="G3610" s="5" t="s">
        <v>96</v>
      </c>
      <c r="H3610" s="5" t="s">
        <v>95</v>
      </c>
      <c r="I3610" s="5" t="s">
        <v>3864</v>
      </c>
      <c r="J3610" s="5" t="s">
        <v>0</v>
      </c>
      <c r="K3610" s="2">
        <v>22</v>
      </c>
      <c r="L3610" s="2">
        <v>1</v>
      </c>
      <c r="M3610" s="5" t="s">
        <v>17</v>
      </c>
      <c r="N3610" s="5" t="s">
        <v>99</v>
      </c>
      <c r="O3610" s="5" t="s">
        <v>60</v>
      </c>
      <c r="P3610" s="5" t="s">
        <v>60</v>
      </c>
      <c r="Q3610" s="5" t="s">
        <v>0</v>
      </c>
      <c r="R3610" s="5" t="s">
        <v>103</v>
      </c>
      <c r="S3610" s="5" t="s">
        <v>55</v>
      </c>
      <c r="T3610" s="3">
        <v>33051</v>
      </c>
      <c r="U3610" s="3">
        <v>28534</v>
      </c>
      <c r="V3610" s="3">
        <v>26544</v>
      </c>
      <c r="W3610" s="3">
        <v>27136</v>
      </c>
      <c r="X3610" s="3">
        <v>24059</v>
      </c>
      <c r="Y3610" s="3">
        <v>21245</v>
      </c>
      <c r="Z3610" s="3">
        <v>26102</v>
      </c>
      <c r="AA3610" s="3">
        <v>24325</v>
      </c>
      <c r="AB3610" s="3">
        <v>18827</v>
      </c>
      <c r="AC3610" s="3">
        <v>22944</v>
      </c>
      <c r="AD3610" s="3">
        <v>24208</v>
      </c>
      <c r="AE3610" s="3">
        <v>25625</v>
      </c>
      <c r="AF3610" s="3">
        <v>33051</v>
      </c>
      <c r="AG3610" s="3">
        <v>28534</v>
      </c>
      <c r="AH3610" s="3">
        <v>26544</v>
      </c>
      <c r="AI3610" s="3">
        <v>27136</v>
      </c>
      <c r="AJ3610" s="3">
        <v>24059</v>
      </c>
      <c r="AK3610" s="3">
        <v>21245</v>
      </c>
      <c r="AL3610" s="3">
        <v>26102</v>
      </c>
      <c r="AM3610" s="3">
        <v>24325</v>
      </c>
      <c r="AN3610" s="3">
        <v>18827</v>
      </c>
      <c r="AO3610" s="3">
        <v>22944</v>
      </c>
      <c r="AP3610" s="3">
        <v>24208</v>
      </c>
      <c r="AQ3610" s="3">
        <v>25625</v>
      </c>
      <c r="AR3610" s="4">
        <v>1.004</v>
      </c>
      <c r="AS3610" s="4">
        <v>1.004</v>
      </c>
      <c r="AT3610" s="4">
        <v>1.004</v>
      </c>
      <c r="AU3610" s="4">
        <v>1.004</v>
      </c>
      <c r="AV3610" s="4">
        <v>1.004</v>
      </c>
      <c r="AW3610" s="4">
        <v>1.004</v>
      </c>
      <c r="AX3610" s="4">
        <v>1.004</v>
      </c>
      <c r="AY3610" s="4">
        <v>1.004</v>
      </c>
      <c r="AZ3610" s="4">
        <v>1.004</v>
      </c>
      <c r="BA3610" s="4">
        <v>1.004</v>
      </c>
      <c r="BB3610" s="4">
        <v>1.004</v>
      </c>
      <c r="BC3610" s="4">
        <v>1.004</v>
      </c>
      <c r="BD3610" s="3">
        <v>33183</v>
      </c>
      <c r="BE3610" s="3">
        <v>28648</v>
      </c>
      <c r="BF3610" s="3">
        <v>26650</v>
      </c>
      <c r="BG3610" s="3">
        <v>27245</v>
      </c>
      <c r="BH3610" s="3">
        <v>24155</v>
      </c>
      <c r="BI3610" s="3">
        <v>21330</v>
      </c>
      <c r="BJ3610" s="3">
        <v>26206</v>
      </c>
      <c r="BK3610" s="3">
        <v>24422</v>
      </c>
      <c r="BL3610" s="3">
        <v>18902</v>
      </c>
      <c r="BM3610" s="3">
        <v>23036</v>
      </c>
      <c r="BN3610" s="3">
        <v>24305</v>
      </c>
      <c r="BO3610" s="3">
        <v>25728</v>
      </c>
      <c r="BP3610" s="3">
        <v>33183</v>
      </c>
      <c r="BQ3610" s="3">
        <v>28648</v>
      </c>
      <c r="BR3610" s="3">
        <v>26650</v>
      </c>
      <c r="BS3610" s="3">
        <v>27245</v>
      </c>
      <c r="BT3610" s="3">
        <v>24155</v>
      </c>
      <c r="BU3610" s="3">
        <v>21330</v>
      </c>
      <c r="BV3610" s="3">
        <v>26206</v>
      </c>
      <c r="BW3610" s="3">
        <v>24422</v>
      </c>
      <c r="BX3610" s="3">
        <v>18902</v>
      </c>
      <c r="BY3610" s="3">
        <v>23036</v>
      </c>
      <c r="BZ3610" s="3">
        <v>24305</v>
      </c>
      <c r="CA3610" s="3">
        <v>25728</v>
      </c>
      <c r="CB3610" s="3">
        <v>656.33699999999999</v>
      </c>
      <c r="CC3610" s="3">
        <v>566.61800000000005</v>
      </c>
      <c r="CD3610" s="3">
        <v>527.10299999999995</v>
      </c>
      <c r="CE3610" s="3">
        <v>538.87099999999998</v>
      </c>
      <c r="CF3610" s="3">
        <v>477.755</v>
      </c>
      <c r="CG3610" s="3">
        <v>421.87200000000001</v>
      </c>
      <c r="CH3610" s="3">
        <v>518.33900000000006</v>
      </c>
      <c r="CI3610" s="3">
        <v>483.04700000000003</v>
      </c>
      <c r="CJ3610" s="3">
        <v>373.858</v>
      </c>
      <c r="CK3610" s="3">
        <v>455.62400000000002</v>
      </c>
      <c r="CL3610" s="3">
        <v>480.71699999999998</v>
      </c>
      <c r="CM3610" s="3">
        <v>508.85899999999998</v>
      </c>
      <c r="CN3610" s="3">
        <v>302600</v>
      </c>
      <c r="CO3610" s="3">
        <v>302600</v>
      </c>
      <c r="CP3610" s="3">
        <v>303810</v>
      </c>
      <c r="CQ3610" s="3">
        <v>303810</v>
      </c>
      <c r="CR3610" s="3">
        <v>6009</v>
      </c>
      <c r="CS3610" s="2">
        <v>2019</v>
      </c>
    </row>
    <row r="3611" spans="1:97" x14ac:dyDescent="0.25">
      <c r="A3611" s="2">
        <v>6293</v>
      </c>
      <c r="B3611" s="5" t="s">
        <v>8</v>
      </c>
      <c r="C3611" s="2" t="s">
        <v>7</v>
      </c>
      <c r="D3611" s="5" t="s">
        <v>11547</v>
      </c>
      <c r="E3611" s="5" t="s">
        <v>7066</v>
      </c>
      <c r="F3611" s="2">
        <v>3522</v>
      </c>
      <c r="G3611" s="5" t="s">
        <v>96</v>
      </c>
      <c r="H3611" s="5" t="s">
        <v>95</v>
      </c>
      <c r="I3611" s="5" t="s">
        <v>3864</v>
      </c>
      <c r="J3611" s="5" t="s">
        <v>0</v>
      </c>
      <c r="K3611" s="2">
        <v>22</v>
      </c>
      <c r="L3611" s="2">
        <v>1</v>
      </c>
      <c r="M3611" s="5" t="s">
        <v>17</v>
      </c>
      <c r="N3611" s="5" t="s">
        <v>99</v>
      </c>
      <c r="O3611" s="5" t="s">
        <v>60</v>
      </c>
      <c r="P3611" s="5" t="s">
        <v>60</v>
      </c>
      <c r="Q3611" s="5" t="s">
        <v>0</v>
      </c>
      <c r="R3611" s="5" t="s">
        <v>103</v>
      </c>
      <c r="S3611" s="5" t="s">
        <v>55</v>
      </c>
      <c r="T3611" s="3">
        <v>1271</v>
      </c>
      <c r="U3611" s="3">
        <v>1097</v>
      </c>
      <c r="V3611" s="3">
        <v>1021</v>
      </c>
      <c r="W3611" s="3">
        <v>1044</v>
      </c>
      <c r="X3611" s="3">
        <v>925</v>
      </c>
      <c r="Y3611" s="3">
        <v>817</v>
      </c>
      <c r="Z3611" s="3">
        <v>1004</v>
      </c>
      <c r="AA3611" s="3">
        <v>936</v>
      </c>
      <c r="AB3611" s="3">
        <v>724</v>
      </c>
      <c r="AC3611" s="3">
        <v>883</v>
      </c>
      <c r="AD3611" s="3">
        <v>931</v>
      </c>
      <c r="AE3611" s="3">
        <v>986</v>
      </c>
      <c r="AF3611" s="3">
        <v>1271</v>
      </c>
      <c r="AG3611" s="3">
        <v>1097</v>
      </c>
      <c r="AH3611" s="3">
        <v>1021</v>
      </c>
      <c r="AI3611" s="3">
        <v>1044</v>
      </c>
      <c r="AJ3611" s="3">
        <v>925</v>
      </c>
      <c r="AK3611" s="3">
        <v>817</v>
      </c>
      <c r="AL3611" s="3">
        <v>1004</v>
      </c>
      <c r="AM3611" s="3">
        <v>936</v>
      </c>
      <c r="AN3611" s="3">
        <v>724</v>
      </c>
      <c r="AO3611" s="3">
        <v>883</v>
      </c>
      <c r="AP3611" s="3">
        <v>931</v>
      </c>
      <c r="AQ3611" s="3">
        <v>986</v>
      </c>
      <c r="AR3611" s="4">
        <v>1</v>
      </c>
      <c r="AS3611" s="4">
        <v>1</v>
      </c>
      <c r="AT3611" s="4">
        <v>1</v>
      </c>
      <c r="AU3611" s="4">
        <v>1</v>
      </c>
      <c r="AV3611" s="4">
        <v>1</v>
      </c>
      <c r="AW3611" s="4">
        <v>1</v>
      </c>
      <c r="AX3611" s="4">
        <v>1</v>
      </c>
      <c r="AY3611" s="4">
        <v>1</v>
      </c>
      <c r="AZ3611" s="4">
        <v>1</v>
      </c>
      <c r="BA3611" s="4">
        <v>1</v>
      </c>
      <c r="BB3611" s="4">
        <v>1</v>
      </c>
      <c r="BC3611" s="4">
        <v>1</v>
      </c>
      <c r="BD3611" s="3">
        <v>1271</v>
      </c>
      <c r="BE3611" s="3">
        <v>1097</v>
      </c>
      <c r="BF3611" s="3">
        <v>1021</v>
      </c>
      <c r="BG3611" s="3">
        <v>1044</v>
      </c>
      <c r="BH3611" s="3">
        <v>925</v>
      </c>
      <c r="BI3611" s="3">
        <v>817</v>
      </c>
      <c r="BJ3611" s="3">
        <v>1004</v>
      </c>
      <c r="BK3611" s="3">
        <v>936</v>
      </c>
      <c r="BL3611" s="3">
        <v>724</v>
      </c>
      <c r="BM3611" s="3">
        <v>883</v>
      </c>
      <c r="BN3611" s="3">
        <v>931</v>
      </c>
      <c r="BO3611" s="3">
        <v>986</v>
      </c>
      <c r="BP3611" s="3">
        <v>1271</v>
      </c>
      <c r="BQ3611" s="3">
        <v>1097</v>
      </c>
      <c r="BR3611" s="3">
        <v>1021</v>
      </c>
      <c r="BS3611" s="3">
        <v>1044</v>
      </c>
      <c r="BT3611" s="3">
        <v>925</v>
      </c>
      <c r="BU3611" s="3">
        <v>817</v>
      </c>
      <c r="BV3611" s="3">
        <v>1004</v>
      </c>
      <c r="BW3611" s="3">
        <v>936</v>
      </c>
      <c r="BX3611" s="3">
        <v>724</v>
      </c>
      <c r="BY3611" s="3">
        <v>883</v>
      </c>
      <c r="BZ3611" s="3">
        <v>931</v>
      </c>
      <c r="CA3611" s="3">
        <v>986</v>
      </c>
      <c r="CB3611" s="3">
        <v>5.2409999999999997</v>
      </c>
      <c r="CC3611" s="3">
        <v>4.5259999999999998</v>
      </c>
      <c r="CD3611" s="3">
        <v>4.2110000000000003</v>
      </c>
      <c r="CE3611" s="3">
        <v>4.3049999999999997</v>
      </c>
      <c r="CF3611" s="3">
        <v>3.8159999999999998</v>
      </c>
      <c r="CG3611" s="3">
        <v>3.37</v>
      </c>
      <c r="CH3611" s="3">
        <v>4.141</v>
      </c>
      <c r="CI3611" s="3">
        <v>3.859</v>
      </c>
      <c r="CJ3611" s="3">
        <v>2.9860000000000002</v>
      </c>
      <c r="CK3611" s="3">
        <v>3.64</v>
      </c>
      <c r="CL3611" s="3">
        <v>3.84</v>
      </c>
      <c r="CM3611" s="3">
        <v>4.0650000000000004</v>
      </c>
      <c r="CN3611" s="3">
        <v>11639</v>
      </c>
      <c r="CO3611" s="3">
        <v>11639</v>
      </c>
      <c r="CP3611" s="3">
        <v>11639</v>
      </c>
      <c r="CQ3611" s="3">
        <v>11639</v>
      </c>
      <c r="CR3611" s="3">
        <v>48</v>
      </c>
      <c r="CS3611" s="2">
        <v>2019</v>
      </c>
    </row>
    <row r="3612" spans="1:97" x14ac:dyDescent="0.25">
      <c r="A3612" s="2">
        <v>6299</v>
      </c>
      <c r="B3612" s="5" t="s">
        <v>8</v>
      </c>
      <c r="C3612" s="2" t="s">
        <v>7</v>
      </c>
      <c r="D3612" s="5" t="s">
        <v>11546</v>
      </c>
      <c r="E3612" s="5" t="s">
        <v>11545</v>
      </c>
      <c r="F3612" s="2">
        <v>40548</v>
      </c>
      <c r="G3612" s="5" t="s">
        <v>96</v>
      </c>
      <c r="H3612" s="5" t="s">
        <v>95</v>
      </c>
      <c r="I3612" s="5" t="s">
        <v>3864</v>
      </c>
      <c r="J3612" s="5" t="s">
        <v>0</v>
      </c>
      <c r="K3612" s="2">
        <v>22</v>
      </c>
      <c r="L3612" s="2">
        <v>1</v>
      </c>
      <c r="M3612" s="5" t="s">
        <v>17</v>
      </c>
      <c r="N3612" s="5" t="s">
        <v>88</v>
      </c>
      <c r="O3612" s="5" t="s">
        <v>71</v>
      </c>
      <c r="P3612" s="5" t="s">
        <v>71</v>
      </c>
      <c r="Q3612" s="5" t="s">
        <v>0</v>
      </c>
      <c r="R3612" s="5" t="s">
        <v>103</v>
      </c>
      <c r="S3612" s="5" t="s">
        <v>13</v>
      </c>
      <c r="T3612" s="3">
        <v>390</v>
      </c>
      <c r="U3612" s="3">
        <v>432</v>
      </c>
      <c r="V3612" s="3">
        <v>429</v>
      </c>
      <c r="W3612" s="3">
        <v>394</v>
      </c>
      <c r="X3612" s="3">
        <v>429</v>
      </c>
      <c r="Y3612" s="3">
        <v>368</v>
      </c>
      <c r="Z3612" s="3">
        <v>419</v>
      </c>
      <c r="AA3612" s="3">
        <v>464</v>
      </c>
      <c r="AB3612" s="3">
        <v>551</v>
      </c>
      <c r="AC3612" s="3">
        <v>580</v>
      </c>
      <c r="AD3612" s="3">
        <v>440</v>
      </c>
      <c r="AE3612" s="3">
        <v>587</v>
      </c>
      <c r="AF3612" s="3">
        <v>390</v>
      </c>
      <c r="AG3612" s="3">
        <v>432</v>
      </c>
      <c r="AH3612" s="3">
        <v>429</v>
      </c>
      <c r="AI3612" s="3">
        <v>394</v>
      </c>
      <c r="AJ3612" s="3">
        <v>429</v>
      </c>
      <c r="AK3612" s="3">
        <v>368</v>
      </c>
      <c r="AL3612" s="3">
        <v>419</v>
      </c>
      <c r="AM3612" s="3">
        <v>464</v>
      </c>
      <c r="AN3612" s="3">
        <v>551</v>
      </c>
      <c r="AO3612" s="3">
        <v>580</v>
      </c>
      <c r="AP3612" s="3">
        <v>440</v>
      </c>
      <c r="AQ3612" s="3">
        <v>587</v>
      </c>
      <c r="AR3612" s="4">
        <v>5.75</v>
      </c>
      <c r="AS3612" s="4">
        <v>5.75</v>
      </c>
      <c r="AT3612" s="4">
        <v>5.75</v>
      </c>
      <c r="AU3612" s="4">
        <v>5.75</v>
      </c>
      <c r="AV3612" s="4">
        <v>5.75</v>
      </c>
      <c r="AW3612" s="4">
        <v>5.75</v>
      </c>
      <c r="AX3612" s="4">
        <v>5.75</v>
      </c>
      <c r="AY3612" s="4">
        <v>5.75</v>
      </c>
      <c r="AZ3612" s="4">
        <v>5.75</v>
      </c>
      <c r="BA3612" s="4">
        <v>5.75</v>
      </c>
      <c r="BB3612" s="4">
        <v>5.75</v>
      </c>
      <c r="BC3612" s="4">
        <v>5.75</v>
      </c>
      <c r="BD3612" s="3">
        <v>2243</v>
      </c>
      <c r="BE3612" s="3">
        <v>2484</v>
      </c>
      <c r="BF3612" s="3">
        <v>2467</v>
      </c>
      <c r="BG3612" s="3">
        <v>2266</v>
      </c>
      <c r="BH3612" s="3">
        <v>2467</v>
      </c>
      <c r="BI3612" s="3">
        <v>2116</v>
      </c>
      <c r="BJ3612" s="3">
        <v>2409</v>
      </c>
      <c r="BK3612" s="3">
        <v>2668</v>
      </c>
      <c r="BL3612" s="3">
        <v>3168</v>
      </c>
      <c r="BM3612" s="3">
        <v>3335</v>
      </c>
      <c r="BN3612" s="3">
        <v>2530</v>
      </c>
      <c r="BO3612" s="3">
        <v>3375</v>
      </c>
      <c r="BP3612" s="3">
        <v>2243</v>
      </c>
      <c r="BQ3612" s="3">
        <v>2484</v>
      </c>
      <c r="BR3612" s="3">
        <v>2467</v>
      </c>
      <c r="BS3612" s="3">
        <v>2266</v>
      </c>
      <c r="BT3612" s="3">
        <v>2467</v>
      </c>
      <c r="BU3612" s="3">
        <v>2116</v>
      </c>
      <c r="BV3612" s="3">
        <v>2409</v>
      </c>
      <c r="BW3612" s="3">
        <v>2668</v>
      </c>
      <c r="BX3612" s="3">
        <v>3168</v>
      </c>
      <c r="BY3612" s="3">
        <v>3335</v>
      </c>
      <c r="BZ3612" s="3">
        <v>2530</v>
      </c>
      <c r="CA3612" s="3">
        <v>3375</v>
      </c>
      <c r="CB3612" s="3">
        <v>224.624</v>
      </c>
      <c r="CC3612" s="3">
        <v>249.673</v>
      </c>
      <c r="CD3612" s="3">
        <v>247.43</v>
      </c>
      <c r="CE3612" s="3">
        <v>227.38499999999999</v>
      </c>
      <c r="CF3612" s="3">
        <v>247.46899999999999</v>
      </c>
      <c r="CG3612" s="3">
        <v>212.63900000000001</v>
      </c>
      <c r="CH3612" s="3">
        <v>242.20099999999999</v>
      </c>
      <c r="CI3612" s="3">
        <v>268.16500000000002</v>
      </c>
      <c r="CJ3612" s="3">
        <v>318.42500000000001</v>
      </c>
      <c r="CK3612" s="3">
        <v>334.661</v>
      </c>
      <c r="CL3612" s="3">
        <v>254.208</v>
      </c>
      <c r="CM3612" s="3">
        <v>339.12</v>
      </c>
      <c r="CN3612" s="3">
        <v>5483</v>
      </c>
      <c r="CO3612" s="3">
        <v>5483</v>
      </c>
      <c r="CP3612" s="3">
        <v>31528</v>
      </c>
      <c r="CQ3612" s="3">
        <v>31528</v>
      </c>
      <c r="CR3612" s="3">
        <v>3166</v>
      </c>
      <c r="CS3612" s="2">
        <v>2019</v>
      </c>
    </row>
    <row r="3613" spans="1:97" x14ac:dyDescent="0.25">
      <c r="A3613" s="2">
        <v>6301</v>
      </c>
      <c r="B3613" s="5" t="s">
        <v>25</v>
      </c>
      <c r="C3613" s="2" t="s">
        <v>7</v>
      </c>
      <c r="D3613" s="5" t="s">
        <v>11544</v>
      </c>
      <c r="E3613" s="5" t="s">
        <v>11543</v>
      </c>
      <c r="F3613" s="2">
        <v>13201</v>
      </c>
      <c r="G3613" s="5" t="s">
        <v>96</v>
      </c>
      <c r="H3613" s="5" t="s">
        <v>95</v>
      </c>
      <c r="I3613" s="5" t="s">
        <v>3864</v>
      </c>
      <c r="J3613" s="5" t="s">
        <v>0</v>
      </c>
      <c r="K3613" s="2">
        <v>22</v>
      </c>
      <c r="L3613" s="2">
        <v>1</v>
      </c>
      <c r="M3613" s="5" t="s">
        <v>17</v>
      </c>
      <c r="N3613" s="5" t="s">
        <v>88</v>
      </c>
      <c r="O3613" s="5" t="s">
        <v>71</v>
      </c>
      <c r="P3613" s="5" t="s">
        <v>71</v>
      </c>
      <c r="Q3613" s="5" t="s">
        <v>0</v>
      </c>
      <c r="R3613" s="5" t="s">
        <v>103</v>
      </c>
      <c r="S3613" s="5" t="s">
        <v>13</v>
      </c>
      <c r="T3613" s="3">
        <v>2952</v>
      </c>
      <c r="U3613" s="3">
        <v>3282</v>
      </c>
      <c r="V3613" s="3">
        <v>3253</v>
      </c>
      <c r="W3613" s="3">
        <v>2989</v>
      </c>
      <c r="X3613" s="3">
        <v>3253</v>
      </c>
      <c r="Y3613" s="3">
        <v>2795</v>
      </c>
      <c r="Z3613" s="3">
        <v>3184</v>
      </c>
      <c r="AA3613" s="3">
        <v>3525</v>
      </c>
      <c r="AB3613" s="3">
        <v>4186</v>
      </c>
      <c r="AC3613" s="3">
        <v>4399</v>
      </c>
      <c r="AD3613" s="3">
        <v>3342</v>
      </c>
      <c r="AE3613" s="3">
        <v>4458</v>
      </c>
      <c r="AF3613" s="3">
        <v>1544</v>
      </c>
      <c r="AG3613" s="3">
        <v>1716</v>
      </c>
      <c r="AH3613" s="3">
        <v>1701</v>
      </c>
      <c r="AI3613" s="3">
        <v>1563</v>
      </c>
      <c r="AJ3613" s="3">
        <v>1701</v>
      </c>
      <c r="AK3613" s="3">
        <v>1462</v>
      </c>
      <c r="AL3613" s="3">
        <v>1665</v>
      </c>
      <c r="AM3613" s="3">
        <v>1843</v>
      </c>
      <c r="AN3613" s="3">
        <v>2189</v>
      </c>
      <c r="AO3613" s="3">
        <v>2300</v>
      </c>
      <c r="AP3613" s="3">
        <v>1747</v>
      </c>
      <c r="AQ3613" s="3">
        <v>2331</v>
      </c>
      <c r="AR3613" s="4">
        <v>5.8</v>
      </c>
      <c r="AS3613" s="4">
        <v>5.8</v>
      </c>
      <c r="AT3613" s="4">
        <v>5.8</v>
      </c>
      <c r="AU3613" s="4">
        <v>5.8</v>
      </c>
      <c r="AV3613" s="4">
        <v>5.8</v>
      </c>
      <c r="AW3613" s="4">
        <v>5.8</v>
      </c>
      <c r="AX3613" s="4">
        <v>5.8</v>
      </c>
      <c r="AY3613" s="4">
        <v>5.8</v>
      </c>
      <c r="AZ3613" s="4">
        <v>5.8</v>
      </c>
      <c r="BA3613" s="4">
        <v>5.8</v>
      </c>
      <c r="BB3613" s="4">
        <v>5.8</v>
      </c>
      <c r="BC3613" s="4">
        <v>5.8</v>
      </c>
      <c r="BD3613" s="3">
        <v>17122</v>
      </c>
      <c r="BE3613" s="3">
        <v>19036</v>
      </c>
      <c r="BF3613" s="3">
        <v>18867</v>
      </c>
      <c r="BG3613" s="3">
        <v>17336</v>
      </c>
      <c r="BH3613" s="3">
        <v>18867</v>
      </c>
      <c r="BI3613" s="3">
        <v>16211</v>
      </c>
      <c r="BJ3613" s="3">
        <v>18467</v>
      </c>
      <c r="BK3613" s="3">
        <v>20445</v>
      </c>
      <c r="BL3613" s="3">
        <v>24279</v>
      </c>
      <c r="BM3613" s="3">
        <v>25514</v>
      </c>
      <c r="BN3613" s="3">
        <v>19384</v>
      </c>
      <c r="BO3613" s="3">
        <v>25856</v>
      </c>
      <c r="BP3613" s="3">
        <v>8955</v>
      </c>
      <c r="BQ3613" s="3">
        <v>9954</v>
      </c>
      <c r="BR3613" s="3">
        <v>9865</v>
      </c>
      <c r="BS3613" s="3">
        <v>9066</v>
      </c>
      <c r="BT3613" s="3">
        <v>9866</v>
      </c>
      <c r="BU3613" s="3">
        <v>8478</v>
      </c>
      <c r="BV3613" s="3">
        <v>9656</v>
      </c>
      <c r="BW3613" s="3">
        <v>10691</v>
      </c>
      <c r="BX3613" s="3">
        <v>12695</v>
      </c>
      <c r="BY3613" s="3">
        <v>13342</v>
      </c>
      <c r="BZ3613" s="3">
        <v>10135</v>
      </c>
      <c r="CA3613" s="3">
        <v>13520</v>
      </c>
      <c r="CB3613" s="3">
        <v>1800.5509999999999</v>
      </c>
      <c r="CC3613" s="3">
        <v>2001.3309999999999</v>
      </c>
      <c r="CD3613" s="3">
        <v>1983.3530000000001</v>
      </c>
      <c r="CE3613" s="3">
        <v>1822.6780000000001</v>
      </c>
      <c r="CF3613" s="3">
        <v>1983.6669999999999</v>
      </c>
      <c r="CG3613" s="3">
        <v>1704.4749999999999</v>
      </c>
      <c r="CH3613" s="3">
        <v>1941.4390000000001</v>
      </c>
      <c r="CI3613" s="3">
        <v>2149.56</v>
      </c>
      <c r="CJ3613" s="3">
        <v>2552.4340000000002</v>
      </c>
      <c r="CK3613" s="3">
        <v>2682.578</v>
      </c>
      <c r="CL3613" s="3">
        <v>2037.6869999999999</v>
      </c>
      <c r="CM3613" s="3">
        <v>2718.3270000000002</v>
      </c>
      <c r="CN3613" s="3">
        <v>41618</v>
      </c>
      <c r="CO3613" s="3">
        <v>21762</v>
      </c>
      <c r="CP3613" s="3">
        <v>241384</v>
      </c>
      <c r="CQ3613" s="3">
        <v>126223</v>
      </c>
      <c r="CR3613" s="3">
        <v>25378.080000000002</v>
      </c>
      <c r="CS3613" s="2">
        <v>2019</v>
      </c>
    </row>
    <row r="3614" spans="1:97" x14ac:dyDescent="0.25">
      <c r="A3614" s="2">
        <v>6302</v>
      </c>
      <c r="B3614" s="5" t="s">
        <v>8</v>
      </c>
      <c r="C3614" s="2" t="s">
        <v>7</v>
      </c>
      <c r="D3614" s="5" t="s">
        <v>11542</v>
      </c>
      <c r="E3614" s="5" t="s">
        <v>11284</v>
      </c>
      <c r="F3614" s="2">
        <v>12385</v>
      </c>
      <c r="G3614" s="5" t="s">
        <v>96</v>
      </c>
      <c r="H3614" s="5" t="s">
        <v>95</v>
      </c>
      <c r="I3614" s="5" t="s">
        <v>3864</v>
      </c>
      <c r="J3614" s="5" t="s">
        <v>0</v>
      </c>
      <c r="K3614" s="2">
        <v>22</v>
      </c>
      <c r="L3614" s="2">
        <v>1</v>
      </c>
      <c r="M3614" s="5" t="s">
        <v>17</v>
      </c>
      <c r="N3614" s="5" t="s">
        <v>98</v>
      </c>
      <c r="O3614" s="5" t="s">
        <v>86</v>
      </c>
      <c r="P3614" s="5" t="s">
        <v>97</v>
      </c>
      <c r="Q3614" s="5" t="s">
        <v>0</v>
      </c>
      <c r="R3614" s="5" t="s">
        <v>103</v>
      </c>
      <c r="S3614" s="5" t="s">
        <v>0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6732</v>
      </c>
      <c r="BE3614" s="3">
        <v>6298</v>
      </c>
      <c r="BF3614" s="3">
        <v>7374</v>
      </c>
      <c r="BG3614" s="3">
        <v>7557</v>
      </c>
      <c r="BH3614" s="3">
        <v>9028</v>
      </c>
      <c r="BI3614" s="3">
        <v>7881</v>
      </c>
      <c r="BJ3614" s="3">
        <v>6808</v>
      </c>
      <c r="BK3614" s="3">
        <v>6534</v>
      </c>
      <c r="BL3614" s="3">
        <v>5237</v>
      </c>
      <c r="BM3614" s="3">
        <v>5222</v>
      </c>
      <c r="BN3614" s="3">
        <v>6080</v>
      </c>
      <c r="BO3614" s="3">
        <v>6384</v>
      </c>
      <c r="BP3614" s="3">
        <v>6732</v>
      </c>
      <c r="BQ3614" s="3">
        <v>6298</v>
      </c>
      <c r="BR3614" s="3">
        <v>7374</v>
      </c>
      <c r="BS3614" s="3">
        <v>7557</v>
      </c>
      <c r="BT3614" s="3">
        <v>9028</v>
      </c>
      <c r="BU3614" s="3">
        <v>7881</v>
      </c>
      <c r="BV3614" s="3">
        <v>6808</v>
      </c>
      <c r="BW3614" s="3">
        <v>6534</v>
      </c>
      <c r="BX3614" s="3">
        <v>5237</v>
      </c>
      <c r="BY3614" s="3">
        <v>5222</v>
      </c>
      <c r="BZ3614" s="3">
        <v>6080</v>
      </c>
      <c r="CA3614" s="3">
        <v>6384</v>
      </c>
      <c r="CB3614" s="3">
        <v>756.03499999999997</v>
      </c>
      <c r="CC3614" s="3">
        <v>707.19100000000003</v>
      </c>
      <c r="CD3614" s="3">
        <v>828.06500000000005</v>
      </c>
      <c r="CE3614" s="3">
        <v>848.61099999999999</v>
      </c>
      <c r="CF3614" s="3">
        <v>1013.774</v>
      </c>
      <c r="CG3614" s="3">
        <v>884.99400000000003</v>
      </c>
      <c r="CH3614" s="3">
        <v>764.46299999999997</v>
      </c>
      <c r="CI3614" s="3">
        <v>733.76499999999999</v>
      </c>
      <c r="CJ3614" s="3">
        <v>588.05399999999997</v>
      </c>
      <c r="CK3614" s="3">
        <v>586.44200000000001</v>
      </c>
      <c r="CL3614" s="3">
        <v>682.73500000000001</v>
      </c>
      <c r="CM3614" s="3">
        <v>716.87099999999998</v>
      </c>
      <c r="CN3614" s="3">
        <v>0</v>
      </c>
      <c r="CO3614" s="3">
        <v>0</v>
      </c>
      <c r="CP3614" s="3">
        <v>81135</v>
      </c>
      <c r="CQ3614" s="3">
        <v>81135</v>
      </c>
      <c r="CR3614" s="3">
        <v>9111</v>
      </c>
      <c r="CS3614" s="2">
        <v>2019</v>
      </c>
    </row>
    <row r="3615" spans="1:97" x14ac:dyDescent="0.25">
      <c r="A3615" s="2">
        <v>6304</v>
      </c>
      <c r="B3615" s="5" t="s">
        <v>8</v>
      </c>
      <c r="C3615" s="2" t="s">
        <v>7</v>
      </c>
      <c r="D3615" s="5" t="s">
        <v>11541</v>
      </c>
      <c r="E3615" s="5" t="s">
        <v>11540</v>
      </c>
      <c r="F3615" s="2">
        <v>10451</v>
      </c>
      <c r="G3615" s="5" t="s">
        <v>96</v>
      </c>
      <c r="H3615" s="5" t="s">
        <v>95</v>
      </c>
      <c r="I3615" s="5" t="s">
        <v>3864</v>
      </c>
      <c r="J3615" s="5" t="s">
        <v>0</v>
      </c>
      <c r="K3615" s="2">
        <v>22</v>
      </c>
      <c r="L3615" s="2">
        <v>1</v>
      </c>
      <c r="M3615" s="5" t="s">
        <v>17</v>
      </c>
      <c r="N3615" s="5" t="s">
        <v>102</v>
      </c>
      <c r="O3615" s="5" t="s">
        <v>101</v>
      </c>
      <c r="P3615" s="5" t="s">
        <v>52</v>
      </c>
      <c r="Q3615" s="5" t="s">
        <v>0</v>
      </c>
      <c r="R3615" s="5" t="s">
        <v>103</v>
      </c>
      <c r="S3615" s="5" t="s">
        <v>84</v>
      </c>
      <c r="T3615" s="3">
        <v>8</v>
      </c>
      <c r="U3615" s="3">
        <v>7</v>
      </c>
      <c r="V3615" s="3">
        <v>7</v>
      </c>
      <c r="W3615" s="3">
        <v>7</v>
      </c>
      <c r="X3615" s="3">
        <v>7</v>
      </c>
      <c r="Y3615" s="3">
        <v>7</v>
      </c>
      <c r="Z3615" s="3">
        <v>7</v>
      </c>
      <c r="AA3615" s="3">
        <v>8</v>
      </c>
      <c r="AB3615" s="3">
        <v>7</v>
      </c>
      <c r="AC3615" s="3">
        <v>7</v>
      </c>
      <c r="AD3615" s="3">
        <v>7</v>
      </c>
      <c r="AE3615" s="3">
        <v>7</v>
      </c>
      <c r="AF3615" s="3">
        <v>8</v>
      </c>
      <c r="AG3615" s="3">
        <v>7</v>
      </c>
      <c r="AH3615" s="3">
        <v>7</v>
      </c>
      <c r="AI3615" s="3">
        <v>7</v>
      </c>
      <c r="AJ3615" s="3">
        <v>7</v>
      </c>
      <c r="AK3615" s="3">
        <v>7</v>
      </c>
      <c r="AL3615" s="3">
        <v>7</v>
      </c>
      <c r="AM3615" s="3">
        <v>8</v>
      </c>
      <c r="AN3615" s="3">
        <v>7</v>
      </c>
      <c r="AO3615" s="3">
        <v>7</v>
      </c>
      <c r="AP3615" s="3">
        <v>7</v>
      </c>
      <c r="AQ3615" s="3">
        <v>7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0</v>
      </c>
      <c r="BE3615" s="3">
        <v>0</v>
      </c>
      <c r="BF3615" s="3">
        <v>0</v>
      </c>
      <c r="BG3615" s="3">
        <v>0</v>
      </c>
      <c r="BH3615" s="3">
        <v>0</v>
      </c>
      <c r="BI3615" s="3">
        <v>0</v>
      </c>
      <c r="BJ3615" s="3">
        <v>0</v>
      </c>
      <c r="BK3615" s="3">
        <v>0</v>
      </c>
      <c r="BL3615" s="3">
        <v>0</v>
      </c>
      <c r="BM3615" s="3">
        <v>0</v>
      </c>
      <c r="BN3615" s="3">
        <v>0</v>
      </c>
      <c r="BO3615" s="3">
        <v>0</v>
      </c>
      <c r="BP3615" s="3">
        <v>0</v>
      </c>
      <c r="BQ3615" s="3">
        <v>0</v>
      </c>
      <c r="BR3615" s="3">
        <v>0</v>
      </c>
      <c r="BS3615" s="3">
        <v>0</v>
      </c>
      <c r="BT3615" s="3">
        <v>0</v>
      </c>
      <c r="BU3615" s="3">
        <v>0</v>
      </c>
      <c r="BV3615" s="3">
        <v>0</v>
      </c>
      <c r="BW3615" s="3">
        <v>0</v>
      </c>
      <c r="BX3615" s="3">
        <v>0</v>
      </c>
      <c r="BY3615" s="3">
        <v>0</v>
      </c>
      <c r="BZ3615" s="3">
        <v>0</v>
      </c>
      <c r="CA3615" s="3">
        <v>0</v>
      </c>
      <c r="CB3615" s="3">
        <v>-0.61499999999999999</v>
      </c>
      <c r="CC3615" s="3">
        <v>-0.52900000000000003</v>
      </c>
      <c r="CD3615" s="3">
        <v>-0.57499999999999996</v>
      </c>
      <c r="CE3615" s="3">
        <v>-0.54700000000000004</v>
      </c>
      <c r="CF3615" s="3">
        <v>-0.59</v>
      </c>
      <c r="CG3615" s="3">
        <v>-0.58099999999999996</v>
      </c>
      <c r="CH3615" s="3">
        <v>-0.60399999999999998</v>
      </c>
      <c r="CI3615" s="3">
        <v>-0.61699999999999999</v>
      </c>
      <c r="CJ3615" s="3">
        <v>-0.58599999999999997</v>
      </c>
      <c r="CK3615" s="3">
        <v>-0.57399999999999995</v>
      </c>
      <c r="CL3615" s="3">
        <v>-0.57999999999999996</v>
      </c>
      <c r="CM3615" s="3">
        <v>-0.60199999999999998</v>
      </c>
      <c r="CN3615" s="3">
        <v>86</v>
      </c>
      <c r="CO3615" s="3">
        <v>86</v>
      </c>
      <c r="CP3615" s="3">
        <v>0</v>
      </c>
      <c r="CQ3615" s="3">
        <v>0</v>
      </c>
      <c r="CR3615" s="3">
        <v>-7</v>
      </c>
      <c r="CS3615" s="2">
        <v>2019</v>
      </c>
    </row>
    <row r="3616" spans="1:97" x14ac:dyDescent="0.25">
      <c r="A3616" s="2">
        <v>6304</v>
      </c>
      <c r="B3616" s="5" t="s">
        <v>8</v>
      </c>
      <c r="C3616" s="2" t="s">
        <v>7</v>
      </c>
      <c r="D3616" s="5" t="s">
        <v>11541</v>
      </c>
      <c r="E3616" s="5" t="s">
        <v>11540</v>
      </c>
      <c r="F3616" s="2">
        <v>10451</v>
      </c>
      <c r="G3616" s="5" t="s">
        <v>96</v>
      </c>
      <c r="H3616" s="5" t="s">
        <v>95</v>
      </c>
      <c r="I3616" s="5" t="s">
        <v>3864</v>
      </c>
      <c r="J3616" s="5" t="s">
        <v>0</v>
      </c>
      <c r="K3616" s="2">
        <v>22</v>
      </c>
      <c r="L3616" s="2">
        <v>1</v>
      </c>
      <c r="M3616" s="5" t="s">
        <v>17</v>
      </c>
      <c r="N3616" s="5" t="s">
        <v>88</v>
      </c>
      <c r="O3616" s="5" t="s">
        <v>71</v>
      </c>
      <c r="P3616" s="5" t="s">
        <v>71</v>
      </c>
      <c r="Q3616" s="5" t="s">
        <v>0</v>
      </c>
      <c r="R3616" s="5" t="s">
        <v>103</v>
      </c>
      <c r="S3616" s="5" t="s">
        <v>13</v>
      </c>
      <c r="T3616" s="3">
        <v>2224</v>
      </c>
      <c r="U3616" s="3">
        <v>2474</v>
      </c>
      <c r="V3616" s="3">
        <v>2451</v>
      </c>
      <c r="W3616" s="3">
        <v>2253</v>
      </c>
      <c r="X3616" s="3">
        <v>2452</v>
      </c>
      <c r="Y3616" s="3">
        <v>2107</v>
      </c>
      <c r="Z3616" s="3">
        <v>2400</v>
      </c>
      <c r="AA3616" s="3">
        <v>2657</v>
      </c>
      <c r="AB3616" s="3">
        <v>3155</v>
      </c>
      <c r="AC3616" s="3">
        <v>3316</v>
      </c>
      <c r="AD3616" s="3">
        <v>2519</v>
      </c>
      <c r="AE3616" s="3">
        <v>3360</v>
      </c>
      <c r="AF3616" s="3">
        <v>2224</v>
      </c>
      <c r="AG3616" s="3">
        <v>2474</v>
      </c>
      <c r="AH3616" s="3">
        <v>2451</v>
      </c>
      <c r="AI3616" s="3">
        <v>2253</v>
      </c>
      <c r="AJ3616" s="3">
        <v>2452</v>
      </c>
      <c r="AK3616" s="3">
        <v>2107</v>
      </c>
      <c r="AL3616" s="3">
        <v>2400</v>
      </c>
      <c r="AM3616" s="3">
        <v>2657</v>
      </c>
      <c r="AN3616" s="3">
        <v>3155</v>
      </c>
      <c r="AO3616" s="3">
        <v>3316</v>
      </c>
      <c r="AP3616" s="3">
        <v>2519</v>
      </c>
      <c r="AQ3616" s="3">
        <v>3360</v>
      </c>
      <c r="AR3616" s="4">
        <v>5.88</v>
      </c>
      <c r="AS3616" s="4">
        <v>5.88</v>
      </c>
      <c r="AT3616" s="4">
        <v>5.88</v>
      </c>
      <c r="AU3616" s="4">
        <v>5.88</v>
      </c>
      <c r="AV3616" s="4">
        <v>5.88</v>
      </c>
      <c r="AW3616" s="4">
        <v>5.88</v>
      </c>
      <c r="AX3616" s="4">
        <v>5.88</v>
      </c>
      <c r="AY3616" s="4">
        <v>5.88</v>
      </c>
      <c r="AZ3616" s="4">
        <v>5.88</v>
      </c>
      <c r="BA3616" s="4">
        <v>5.88</v>
      </c>
      <c r="BB3616" s="4">
        <v>5.88</v>
      </c>
      <c r="BC3616" s="4">
        <v>5.88</v>
      </c>
      <c r="BD3616" s="3">
        <v>13077</v>
      </c>
      <c r="BE3616" s="3">
        <v>14547</v>
      </c>
      <c r="BF3616" s="3">
        <v>14412</v>
      </c>
      <c r="BG3616" s="3">
        <v>13248</v>
      </c>
      <c r="BH3616" s="3">
        <v>14418</v>
      </c>
      <c r="BI3616" s="3">
        <v>12389</v>
      </c>
      <c r="BJ3616" s="3">
        <v>14112</v>
      </c>
      <c r="BK3616" s="3">
        <v>15623</v>
      </c>
      <c r="BL3616" s="3">
        <v>18551</v>
      </c>
      <c r="BM3616" s="3">
        <v>19498</v>
      </c>
      <c r="BN3616" s="3">
        <v>14812</v>
      </c>
      <c r="BO3616" s="3">
        <v>19757</v>
      </c>
      <c r="BP3616" s="3">
        <v>13077</v>
      </c>
      <c r="BQ3616" s="3">
        <v>14547</v>
      </c>
      <c r="BR3616" s="3">
        <v>14412</v>
      </c>
      <c r="BS3616" s="3">
        <v>13248</v>
      </c>
      <c r="BT3616" s="3">
        <v>14418</v>
      </c>
      <c r="BU3616" s="3">
        <v>12389</v>
      </c>
      <c r="BV3616" s="3">
        <v>14112</v>
      </c>
      <c r="BW3616" s="3">
        <v>15623</v>
      </c>
      <c r="BX3616" s="3">
        <v>18551</v>
      </c>
      <c r="BY3616" s="3">
        <v>19498</v>
      </c>
      <c r="BZ3616" s="3">
        <v>14812</v>
      </c>
      <c r="CA3616" s="3">
        <v>19757</v>
      </c>
      <c r="CB3616" s="3">
        <v>1445.088</v>
      </c>
      <c r="CC3616" s="3">
        <v>1606.2329999999999</v>
      </c>
      <c r="CD3616" s="3">
        <v>1591.8040000000001</v>
      </c>
      <c r="CE3616" s="3">
        <v>1462.85</v>
      </c>
      <c r="CF3616" s="3">
        <v>1592.056</v>
      </c>
      <c r="CG3616" s="3">
        <v>1367.982</v>
      </c>
      <c r="CH3616" s="3">
        <v>1558.165</v>
      </c>
      <c r="CI3616" s="3">
        <v>1725.1990000000001</v>
      </c>
      <c r="CJ3616" s="3">
        <v>2048.5390000000002</v>
      </c>
      <c r="CK3616" s="3">
        <v>2152.9899999999998</v>
      </c>
      <c r="CL3616" s="3">
        <v>1635.412</v>
      </c>
      <c r="CM3616" s="3">
        <v>2181.6819999999998</v>
      </c>
      <c r="CN3616" s="3">
        <v>31368</v>
      </c>
      <c r="CO3616" s="3">
        <v>31368</v>
      </c>
      <c r="CP3616" s="3">
        <v>184444</v>
      </c>
      <c r="CQ3616" s="3">
        <v>184444</v>
      </c>
      <c r="CR3616" s="3">
        <v>20368</v>
      </c>
      <c r="CS3616" s="2">
        <v>2019</v>
      </c>
    </row>
    <row r="3617" spans="1:97" x14ac:dyDescent="0.25">
      <c r="A3617" s="2">
        <v>6304</v>
      </c>
      <c r="B3617" s="5" t="s">
        <v>8</v>
      </c>
      <c r="C3617" s="2" t="s">
        <v>7</v>
      </c>
      <c r="D3617" s="5" t="s">
        <v>11541</v>
      </c>
      <c r="E3617" s="5" t="s">
        <v>11540</v>
      </c>
      <c r="F3617" s="2">
        <v>10451</v>
      </c>
      <c r="G3617" s="5" t="s">
        <v>96</v>
      </c>
      <c r="H3617" s="5" t="s">
        <v>95</v>
      </c>
      <c r="I3617" s="5" t="s">
        <v>3864</v>
      </c>
      <c r="J3617" s="5" t="s">
        <v>0</v>
      </c>
      <c r="K3617" s="2">
        <v>22</v>
      </c>
      <c r="L3617" s="2">
        <v>1</v>
      </c>
      <c r="M3617" s="5" t="s">
        <v>17</v>
      </c>
      <c r="N3617" s="5" t="s">
        <v>3</v>
      </c>
      <c r="O3617" s="5" t="s">
        <v>2</v>
      </c>
      <c r="P3617" s="5" t="s">
        <v>2</v>
      </c>
      <c r="Q3617" s="5" t="s">
        <v>0</v>
      </c>
      <c r="R3617" s="5" t="s">
        <v>103</v>
      </c>
      <c r="S3617" s="5" t="s">
        <v>0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1372</v>
      </c>
      <c r="BE3617" s="3">
        <v>1256</v>
      </c>
      <c r="BF3617" s="3">
        <v>1408</v>
      </c>
      <c r="BG3617" s="3">
        <v>1572</v>
      </c>
      <c r="BH3617" s="3">
        <v>1387</v>
      </c>
      <c r="BI3617" s="3">
        <v>1192</v>
      </c>
      <c r="BJ3617" s="3">
        <v>1172</v>
      </c>
      <c r="BK3617" s="3">
        <v>1058</v>
      </c>
      <c r="BL3617" s="3">
        <v>1300</v>
      </c>
      <c r="BM3617" s="3">
        <v>1475</v>
      </c>
      <c r="BN3617" s="3">
        <v>1341</v>
      </c>
      <c r="BO3617" s="3">
        <v>1398</v>
      </c>
      <c r="BP3617" s="3">
        <v>1372</v>
      </c>
      <c r="BQ3617" s="3">
        <v>1256</v>
      </c>
      <c r="BR3617" s="3">
        <v>1408</v>
      </c>
      <c r="BS3617" s="3">
        <v>1572</v>
      </c>
      <c r="BT3617" s="3">
        <v>1387</v>
      </c>
      <c r="BU3617" s="3">
        <v>1192</v>
      </c>
      <c r="BV3617" s="3">
        <v>1172</v>
      </c>
      <c r="BW3617" s="3">
        <v>1058</v>
      </c>
      <c r="BX3617" s="3">
        <v>1300</v>
      </c>
      <c r="BY3617" s="3">
        <v>1475</v>
      </c>
      <c r="BZ3617" s="3">
        <v>1341</v>
      </c>
      <c r="CA3617" s="3">
        <v>1398</v>
      </c>
      <c r="CB3617" s="3">
        <v>154.03800000000001</v>
      </c>
      <c r="CC3617" s="3">
        <v>141.03</v>
      </c>
      <c r="CD3617" s="3">
        <v>158.12</v>
      </c>
      <c r="CE3617" s="3">
        <v>176.529</v>
      </c>
      <c r="CF3617" s="3">
        <v>155.74199999999999</v>
      </c>
      <c r="CG3617" s="3">
        <v>133.81200000000001</v>
      </c>
      <c r="CH3617" s="3">
        <v>131.61099999999999</v>
      </c>
      <c r="CI3617" s="3">
        <v>118.768</v>
      </c>
      <c r="CJ3617" s="3">
        <v>145.96</v>
      </c>
      <c r="CK3617" s="3">
        <v>165.649</v>
      </c>
      <c r="CL3617" s="3">
        <v>150.642</v>
      </c>
      <c r="CM3617" s="3">
        <v>157.029</v>
      </c>
      <c r="CN3617" s="3">
        <v>0</v>
      </c>
      <c r="CO3617" s="3">
        <v>0</v>
      </c>
      <c r="CP3617" s="3">
        <v>15931</v>
      </c>
      <c r="CQ3617" s="3">
        <v>15931</v>
      </c>
      <c r="CR3617" s="3">
        <v>1788.93</v>
      </c>
      <c r="CS3617" s="2">
        <v>2019</v>
      </c>
    </row>
    <row r="3618" spans="1:97" x14ac:dyDescent="0.25">
      <c r="A3618" s="2">
        <v>6305</v>
      </c>
      <c r="B3618" s="5" t="s">
        <v>8</v>
      </c>
      <c r="C3618" s="2" t="s">
        <v>7</v>
      </c>
      <c r="D3618" s="5" t="s">
        <v>11539</v>
      </c>
      <c r="E3618" s="5" t="s">
        <v>4786</v>
      </c>
      <c r="F3618" s="2">
        <v>4329</v>
      </c>
      <c r="G3618" s="5" t="s">
        <v>96</v>
      </c>
      <c r="H3618" s="5" t="s">
        <v>95</v>
      </c>
      <c r="I3618" s="5" t="s">
        <v>3864</v>
      </c>
      <c r="J3618" s="5" t="s">
        <v>0</v>
      </c>
      <c r="K3618" s="2">
        <v>22</v>
      </c>
      <c r="L3618" s="2">
        <v>1</v>
      </c>
      <c r="M3618" s="5" t="s">
        <v>17</v>
      </c>
      <c r="N3618" s="5" t="s">
        <v>88</v>
      </c>
      <c r="O3618" s="5" t="s">
        <v>71</v>
      </c>
      <c r="P3618" s="5" t="s">
        <v>71</v>
      </c>
      <c r="Q3618" s="5" t="s">
        <v>0</v>
      </c>
      <c r="R3618" s="5" t="s">
        <v>103</v>
      </c>
      <c r="S3618" s="5" t="s">
        <v>13</v>
      </c>
      <c r="T3618" s="3">
        <v>409</v>
      </c>
      <c r="U3618" s="3">
        <v>455</v>
      </c>
      <c r="V3618" s="3">
        <v>451</v>
      </c>
      <c r="W3618" s="3">
        <v>415</v>
      </c>
      <c r="X3618" s="3">
        <v>451</v>
      </c>
      <c r="Y3618" s="3">
        <v>388</v>
      </c>
      <c r="Z3618" s="3">
        <v>442</v>
      </c>
      <c r="AA3618" s="3">
        <v>489</v>
      </c>
      <c r="AB3618" s="3">
        <v>581</v>
      </c>
      <c r="AC3618" s="3">
        <v>610</v>
      </c>
      <c r="AD3618" s="3">
        <v>463</v>
      </c>
      <c r="AE3618" s="3">
        <v>618</v>
      </c>
      <c r="AF3618" s="3">
        <v>409</v>
      </c>
      <c r="AG3618" s="3">
        <v>455</v>
      </c>
      <c r="AH3618" s="3">
        <v>451</v>
      </c>
      <c r="AI3618" s="3">
        <v>415</v>
      </c>
      <c r="AJ3618" s="3">
        <v>451</v>
      </c>
      <c r="AK3618" s="3">
        <v>388</v>
      </c>
      <c r="AL3618" s="3">
        <v>442</v>
      </c>
      <c r="AM3618" s="3">
        <v>489</v>
      </c>
      <c r="AN3618" s="3">
        <v>581</v>
      </c>
      <c r="AO3618" s="3">
        <v>610</v>
      </c>
      <c r="AP3618" s="3">
        <v>463</v>
      </c>
      <c r="AQ3618" s="3">
        <v>618</v>
      </c>
      <c r="AR3618" s="4">
        <v>5.7960000000000003</v>
      </c>
      <c r="AS3618" s="4">
        <v>5.7960000000000003</v>
      </c>
      <c r="AT3618" s="4">
        <v>5.7960000000000003</v>
      </c>
      <c r="AU3618" s="4">
        <v>5.7960000000000003</v>
      </c>
      <c r="AV3618" s="4">
        <v>5.7960000000000003</v>
      </c>
      <c r="AW3618" s="4">
        <v>5.7960000000000003</v>
      </c>
      <c r="AX3618" s="4">
        <v>5.7960000000000003</v>
      </c>
      <c r="AY3618" s="4">
        <v>5.7960000000000003</v>
      </c>
      <c r="AZ3618" s="4">
        <v>5.7960000000000003</v>
      </c>
      <c r="BA3618" s="4">
        <v>5.7960000000000003</v>
      </c>
      <c r="BB3618" s="4">
        <v>5.7960000000000003</v>
      </c>
      <c r="BC3618" s="4">
        <v>5.7960000000000003</v>
      </c>
      <c r="BD3618" s="3">
        <v>2371</v>
      </c>
      <c r="BE3618" s="3">
        <v>2637</v>
      </c>
      <c r="BF3618" s="3">
        <v>2614</v>
      </c>
      <c r="BG3618" s="3">
        <v>2405</v>
      </c>
      <c r="BH3618" s="3">
        <v>2614</v>
      </c>
      <c r="BI3618" s="3">
        <v>2249</v>
      </c>
      <c r="BJ3618" s="3">
        <v>2562</v>
      </c>
      <c r="BK3618" s="3">
        <v>2834</v>
      </c>
      <c r="BL3618" s="3">
        <v>3367</v>
      </c>
      <c r="BM3618" s="3">
        <v>3536</v>
      </c>
      <c r="BN3618" s="3">
        <v>2684</v>
      </c>
      <c r="BO3618" s="3">
        <v>3582</v>
      </c>
      <c r="BP3618" s="3">
        <v>2371</v>
      </c>
      <c r="BQ3618" s="3">
        <v>2637</v>
      </c>
      <c r="BR3618" s="3">
        <v>2614</v>
      </c>
      <c r="BS3618" s="3">
        <v>2405</v>
      </c>
      <c r="BT3618" s="3">
        <v>2614</v>
      </c>
      <c r="BU3618" s="3">
        <v>2249</v>
      </c>
      <c r="BV3618" s="3">
        <v>2562</v>
      </c>
      <c r="BW3618" s="3">
        <v>2834</v>
      </c>
      <c r="BX3618" s="3">
        <v>3367</v>
      </c>
      <c r="BY3618" s="3">
        <v>3536</v>
      </c>
      <c r="BZ3618" s="3">
        <v>2684</v>
      </c>
      <c r="CA3618" s="3">
        <v>3582</v>
      </c>
      <c r="CB3618" s="3">
        <v>209.86699999999999</v>
      </c>
      <c r="CC3618" s="3">
        <v>233.27</v>
      </c>
      <c r="CD3618" s="3">
        <v>231.17400000000001</v>
      </c>
      <c r="CE3618" s="3">
        <v>212.446</v>
      </c>
      <c r="CF3618" s="3">
        <v>231.21100000000001</v>
      </c>
      <c r="CG3618" s="3">
        <v>198.66900000000001</v>
      </c>
      <c r="CH3618" s="3">
        <v>226.28899999999999</v>
      </c>
      <c r="CI3618" s="3">
        <v>250.547</v>
      </c>
      <c r="CJ3618" s="3">
        <v>297.505</v>
      </c>
      <c r="CK3618" s="3">
        <v>312.67399999999998</v>
      </c>
      <c r="CL3618" s="3">
        <v>237.50700000000001</v>
      </c>
      <c r="CM3618" s="3">
        <v>316.84100000000001</v>
      </c>
      <c r="CN3618" s="3">
        <v>5772</v>
      </c>
      <c r="CO3618" s="3">
        <v>5772</v>
      </c>
      <c r="CP3618" s="3">
        <v>33455</v>
      </c>
      <c r="CQ3618" s="3">
        <v>33455</v>
      </c>
      <c r="CR3618" s="3">
        <v>2958</v>
      </c>
      <c r="CS3618" s="2">
        <v>2019</v>
      </c>
    </row>
    <row r="3619" spans="1:97" x14ac:dyDescent="0.25">
      <c r="A3619" s="2">
        <v>6306</v>
      </c>
      <c r="B3619" s="5" t="s">
        <v>8</v>
      </c>
      <c r="C3619" s="2" t="s">
        <v>7</v>
      </c>
      <c r="D3619" s="5" t="s">
        <v>11538</v>
      </c>
      <c r="E3619" s="5" t="s">
        <v>4786</v>
      </c>
      <c r="F3619" s="2">
        <v>4329</v>
      </c>
      <c r="G3619" s="5" t="s">
        <v>96</v>
      </c>
      <c r="H3619" s="5" t="s">
        <v>95</v>
      </c>
      <c r="I3619" s="5" t="s">
        <v>3864</v>
      </c>
      <c r="J3619" s="5" t="s">
        <v>0</v>
      </c>
      <c r="K3619" s="2">
        <v>22</v>
      </c>
      <c r="L3619" s="2">
        <v>1</v>
      </c>
      <c r="M3619" s="5" t="s">
        <v>17</v>
      </c>
      <c r="N3619" s="5" t="s">
        <v>88</v>
      </c>
      <c r="O3619" s="5" t="s">
        <v>71</v>
      </c>
      <c r="P3619" s="5" t="s">
        <v>71</v>
      </c>
      <c r="Q3619" s="5" t="s">
        <v>0</v>
      </c>
      <c r="R3619" s="5" t="s">
        <v>103</v>
      </c>
      <c r="S3619" s="5" t="s">
        <v>13</v>
      </c>
      <c r="T3619" s="3">
        <v>286</v>
      </c>
      <c r="U3619" s="3">
        <v>319</v>
      </c>
      <c r="V3619" s="3">
        <v>316</v>
      </c>
      <c r="W3619" s="3">
        <v>290</v>
      </c>
      <c r="X3619" s="3">
        <v>316</v>
      </c>
      <c r="Y3619" s="3">
        <v>271</v>
      </c>
      <c r="Z3619" s="3">
        <v>309</v>
      </c>
      <c r="AA3619" s="3">
        <v>342</v>
      </c>
      <c r="AB3619" s="3">
        <v>406</v>
      </c>
      <c r="AC3619" s="3">
        <v>427</v>
      </c>
      <c r="AD3619" s="3">
        <v>324</v>
      </c>
      <c r="AE3619" s="3">
        <v>433</v>
      </c>
      <c r="AF3619" s="3">
        <v>286</v>
      </c>
      <c r="AG3619" s="3">
        <v>319</v>
      </c>
      <c r="AH3619" s="3">
        <v>316</v>
      </c>
      <c r="AI3619" s="3">
        <v>290</v>
      </c>
      <c r="AJ3619" s="3">
        <v>316</v>
      </c>
      <c r="AK3619" s="3">
        <v>271</v>
      </c>
      <c r="AL3619" s="3">
        <v>309</v>
      </c>
      <c r="AM3619" s="3">
        <v>342</v>
      </c>
      <c r="AN3619" s="3">
        <v>406</v>
      </c>
      <c r="AO3619" s="3">
        <v>427</v>
      </c>
      <c r="AP3619" s="3">
        <v>324</v>
      </c>
      <c r="AQ3619" s="3">
        <v>433</v>
      </c>
      <c r="AR3619" s="4">
        <v>5.7</v>
      </c>
      <c r="AS3619" s="4">
        <v>5.7</v>
      </c>
      <c r="AT3619" s="4">
        <v>5.7</v>
      </c>
      <c r="AU3619" s="4">
        <v>5.7</v>
      </c>
      <c r="AV3619" s="4">
        <v>5.7</v>
      </c>
      <c r="AW3619" s="4">
        <v>5.7</v>
      </c>
      <c r="AX3619" s="4">
        <v>5.7</v>
      </c>
      <c r="AY3619" s="4">
        <v>5.7</v>
      </c>
      <c r="AZ3619" s="4">
        <v>5.7</v>
      </c>
      <c r="BA3619" s="4">
        <v>5.7</v>
      </c>
      <c r="BB3619" s="4">
        <v>5.7</v>
      </c>
      <c r="BC3619" s="4">
        <v>5.7</v>
      </c>
      <c r="BD3619" s="3">
        <v>1630</v>
      </c>
      <c r="BE3619" s="3">
        <v>1818</v>
      </c>
      <c r="BF3619" s="3">
        <v>1801</v>
      </c>
      <c r="BG3619" s="3">
        <v>1653</v>
      </c>
      <c r="BH3619" s="3">
        <v>1801</v>
      </c>
      <c r="BI3619" s="3">
        <v>1545</v>
      </c>
      <c r="BJ3619" s="3">
        <v>1761</v>
      </c>
      <c r="BK3619" s="3">
        <v>1949</v>
      </c>
      <c r="BL3619" s="3">
        <v>2314</v>
      </c>
      <c r="BM3619" s="3">
        <v>2434</v>
      </c>
      <c r="BN3619" s="3">
        <v>1847</v>
      </c>
      <c r="BO3619" s="3">
        <v>2468</v>
      </c>
      <c r="BP3619" s="3">
        <v>1630</v>
      </c>
      <c r="BQ3619" s="3">
        <v>1818</v>
      </c>
      <c r="BR3619" s="3">
        <v>1801</v>
      </c>
      <c r="BS3619" s="3">
        <v>1653</v>
      </c>
      <c r="BT3619" s="3">
        <v>1801</v>
      </c>
      <c r="BU3619" s="3">
        <v>1545</v>
      </c>
      <c r="BV3619" s="3">
        <v>1761</v>
      </c>
      <c r="BW3619" s="3">
        <v>1949</v>
      </c>
      <c r="BX3619" s="3">
        <v>2314</v>
      </c>
      <c r="BY3619" s="3">
        <v>2434</v>
      </c>
      <c r="BZ3619" s="3">
        <v>1847</v>
      </c>
      <c r="CA3619" s="3">
        <v>2468</v>
      </c>
      <c r="CB3619" s="3">
        <v>220.227</v>
      </c>
      <c r="CC3619" s="3">
        <v>244.78299999999999</v>
      </c>
      <c r="CD3619" s="3">
        <v>242.584</v>
      </c>
      <c r="CE3619" s="3">
        <v>222.93199999999999</v>
      </c>
      <c r="CF3619" s="3">
        <v>242.62299999999999</v>
      </c>
      <c r="CG3619" s="3">
        <v>208.47499999999999</v>
      </c>
      <c r="CH3619" s="3">
        <v>237.458</v>
      </c>
      <c r="CI3619" s="3">
        <v>262.91300000000001</v>
      </c>
      <c r="CJ3619" s="3">
        <v>312.18900000000002</v>
      </c>
      <c r="CK3619" s="3">
        <v>328.10700000000003</v>
      </c>
      <c r="CL3619" s="3">
        <v>249.23</v>
      </c>
      <c r="CM3619" s="3">
        <v>332.47899999999998</v>
      </c>
      <c r="CN3619" s="3">
        <v>4039</v>
      </c>
      <c r="CO3619" s="3">
        <v>4039</v>
      </c>
      <c r="CP3619" s="3">
        <v>23021</v>
      </c>
      <c r="CQ3619" s="3">
        <v>23021</v>
      </c>
      <c r="CR3619" s="3">
        <v>3104</v>
      </c>
      <c r="CS3619" s="2">
        <v>2019</v>
      </c>
    </row>
    <row r="3620" spans="1:97" x14ac:dyDescent="0.25">
      <c r="A3620" s="2">
        <v>6311</v>
      </c>
      <c r="B3620" s="5" t="s">
        <v>8</v>
      </c>
      <c r="C3620" s="2" t="s">
        <v>7</v>
      </c>
      <c r="D3620" s="5" t="s">
        <v>11537</v>
      </c>
      <c r="E3620" s="5" t="s">
        <v>3356</v>
      </c>
      <c r="F3620" s="2">
        <v>221</v>
      </c>
      <c r="G3620" s="5" t="s">
        <v>96</v>
      </c>
      <c r="H3620" s="5" t="s">
        <v>95</v>
      </c>
      <c r="I3620" s="5" t="s">
        <v>3864</v>
      </c>
      <c r="J3620" s="5" t="s">
        <v>0</v>
      </c>
      <c r="K3620" s="2">
        <v>22</v>
      </c>
      <c r="L3620" s="2">
        <v>1</v>
      </c>
      <c r="M3620" s="5" t="s">
        <v>17</v>
      </c>
      <c r="N3620" s="5" t="s">
        <v>88</v>
      </c>
      <c r="O3620" s="5" t="s">
        <v>71</v>
      </c>
      <c r="P3620" s="5" t="s">
        <v>71</v>
      </c>
      <c r="Q3620" s="5" t="s">
        <v>0</v>
      </c>
      <c r="R3620" s="5" t="s">
        <v>103</v>
      </c>
      <c r="S3620" s="5" t="s">
        <v>13</v>
      </c>
      <c r="T3620" s="3">
        <v>218</v>
      </c>
      <c r="U3620" s="3">
        <v>239</v>
      </c>
      <c r="V3620" s="3">
        <v>237</v>
      </c>
      <c r="W3620" s="3">
        <v>218</v>
      </c>
      <c r="X3620" s="3">
        <v>237</v>
      </c>
      <c r="Y3620" s="3">
        <v>204</v>
      </c>
      <c r="Z3620" s="3">
        <v>232</v>
      </c>
      <c r="AA3620" s="3">
        <v>257</v>
      </c>
      <c r="AB3620" s="3">
        <v>305</v>
      </c>
      <c r="AC3620" s="3">
        <v>321</v>
      </c>
      <c r="AD3620" s="3">
        <v>244</v>
      </c>
      <c r="AE3620" s="3">
        <v>325</v>
      </c>
      <c r="AF3620" s="3">
        <v>218</v>
      </c>
      <c r="AG3620" s="3">
        <v>239</v>
      </c>
      <c r="AH3620" s="3">
        <v>237</v>
      </c>
      <c r="AI3620" s="3">
        <v>218</v>
      </c>
      <c r="AJ3620" s="3">
        <v>237</v>
      </c>
      <c r="AK3620" s="3">
        <v>204</v>
      </c>
      <c r="AL3620" s="3">
        <v>232</v>
      </c>
      <c r="AM3620" s="3">
        <v>257</v>
      </c>
      <c r="AN3620" s="3">
        <v>305</v>
      </c>
      <c r="AO3620" s="3">
        <v>321</v>
      </c>
      <c r="AP3620" s="3">
        <v>244</v>
      </c>
      <c r="AQ3620" s="3">
        <v>325</v>
      </c>
      <c r="AR3620" s="4">
        <v>5.61</v>
      </c>
      <c r="AS3620" s="4">
        <v>5.61</v>
      </c>
      <c r="AT3620" s="4">
        <v>5.61</v>
      </c>
      <c r="AU3620" s="4">
        <v>5.61</v>
      </c>
      <c r="AV3620" s="4">
        <v>5.61</v>
      </c>
      <c r="AW3620" s="4">
        <v>5.61</v>
      </c>
      <c r="AX3620" s="4">
        <v>5.61</v>
      </c>
      <c r="AY3620" s="4">
        <v>5.61</v>
      </c>
      <c r="AZ3620" s="4">
        <v>5.61</v>
      </c>
      <c r="BA3620" s="4">
        <v>5.61</v>
      </c>
      <c r="BB3620" s="4">
        <v>5.61</v>
      </c>
      <c r="BC3620" s="4">
        <v>5.61</v>
      </c>
      <c r="BD3620" s="3">
        <v>1223</v>
      </c>
      <c r="BE3620" s="3">
        <v>1341</v>
      </c>
      <c r="BF3620" s="3">
        <v>1330</v>
      </c>
      <c r="BG3620" s="3">
        <v>1223</v>
      </c>
      <c r="BH3620" s="3">
        <v>1330</v>
      </c>
      <c r="BI3620" s="3">
        <v>1144</v>
      </c>
      <c r="BJ3620" s="3">
        <v>1302</v>
      </c>
      <c r="BK3620" s="3">
        <v>1442</v>
      </c>
      <c r="BL3620" s="3">
        <v>1711</v>
      </c>
      <c r="BM3620" s="3">
        <v>1801</v>
      </c>
      <c r="BN3620" s="3">
        <v>1369</v>
      </c>
      <c r="BO3620" s="3">
        <v>1823</v>
      </c>
      <c r="BP3620" s="3">
        <v>1223</v>
      </c>
      <c r="BQ3620" s="3">
        <v>1341</v>
      </c>
      <c r="BR3620" s="3">
        <v>1330</v>
      </c>
      <c r="BS3620" s="3">
        <v>1223</v>
      </c>
      <c r="BT3620" s="3">
        <v>1330</v>
      </c>
      <c r="BU3620" s="3">
        <v>1144</v>
      </c>
      <c r="BV3620" s="3">
        <v>1302</v>
      </c>
      <c r="BW3620" s="3">
        <v>1442</v>
      </c>
      <c r="BX3620" s="3">
        <v>1711</v>
      </c>
      <c r="BY3620" s="3">
        <v>1801</v>
      </c>
      <c r="BZ3620" s="3">
        <v>1369</v>
      </c>
      <c r="CA3620" s="3">
        <v>1823</v>
      </c>
      <c r="CB3620" s="3">
        <v>169.92400000000001</v>
      </c>
      <c r="CC3620" s="3">
        <v>188.87100000000001</v>
      </c>
      <c r="CD3620" s="3">
        <v>187.17500000000001</v>
      </c>
      <c r="CE3620" s="3">
        <v>172.011</v>
      </c>
      <c r="CF3620" s="3">
        <v>187.20400000000001</v>
      </c>
      <c r="CG3620" s="3">
        <v>160.85599999999999</v>
      </c>
      <c r="CH3620" s="3">
        <v>183.21899999999999</v>
      </c>
      <c r="CI3620" s="3">
        <v>202.86</v>
      </c>
      <c r="CJ3620" s="3">
        <v>240.88</v>
      </c>
      <c r="CK3620" s="3">
        <v>253.16200000000001</v>
      </c>
      <c r="CL3620" s="3">
        <v>192.30199999999999</v>
      </c>
      <c r="CM3620" s="3">
        <v>256.536</v>
      </c>
      <c r="CN3620" s="3">
        <v>3037</v>
      </c>
      <c r="CO3620" s="3">
        <v>3037</v>
      </c>
      <c r="CP3620" s="3">
        <v>17039</v>
      </c>
      <c r="CQ3620" s="3">
        <v>17039</v>
      </c>
      <c r="CR3620" s="3">
        <v>2395</v>
      </c>
      <c r="CS3620" s="2">
        <v>2019</v>
      </c>
    </row>
    <row r="3621" spans="1:97" x14ac:dyDescent="0.25">
      <c r="A3621" s="2">
        <v>6314</v>
      </c>
      <c r="B3621" s="5" t="s">
        <v>8</v>
      </c>
      <c r="C3621" s="2" t="s">
        <v>7</v>
      </c>
      <c r="D3621" s="5" t="s">
        <v>11536</v>
      </c>
      <c r="E3621" s="5" t="s">
        <v>3356</v>
      </c>
      <c r="F3621" s="2">
        <v>221</v>
      </c>
      <c r="G3621" s="5" t="s">
        <v>96</v>
      </c>
      <c r="H3621" s="5" t="s">
        <v>95</v>
      </c>
      <c r="I3621" s="5" t="s">
        <v>3864</v>
      </c>
      <c r="J3621" s="5" t="s">
        <v>0</v>
      </c>
      <c r="K3621" s="2">
        <v>22</v>
      </c>
      <c r="L3621" s="2">
        <v>1</v>
      </c>
      <c r="M3621" s="5" t="s">
        <v>17</v>
      </c>
      <c r="N3621" s="5" t="s">
        <v>88</v>
      </c>
      <c r="O3621" s="5" t="s">
        <v>71</v>
      </c>
      <c r="P3621" s="5" t="s">
        <v>71</v>
      </c>
      <c r="Q3621" s="5" t="s">
        <v>0</v>
      </c>
      <c r="R3621" s="5" t="s">
        <v>103</v>
      </c>
      <c r="S3621" s="5" t="s">
        <v>13</v>
      </c>
      <c r="T3621" s="3">
        <v>640</v>
      </c>
      <c r="U3621" s="3">
        <v>712</v>
      </c>
      <c r="V3621" s="3">
        <v>705</v>
      </c>
      <c r="W3621" s="3">
        <v>648</v>
      </c>
      <c r="X3621" s="3">
        <v>705</v>
      </c>
      <c r="Y3621" s="3">
        <v>606</v>
      </c>
      <c r="Z3621" s="3">
        <v>690</v>
      </c>
      <c r="AA3621" s="3">
        <v>764</v>
      </c>
      <c r="AB3621" s="3">
        <v>908</v>
      </c>
      <c r="AC3621" s="3">
        <v>954</v>
      </c>
      <c r="AD3621" s="3">
        <v>725</v>
      </c>
      <c r="AE3621" s="3">
        <v>967</v>
      </c>
      <c r="AF3621" s="3">
        <v>640</v>
      </c>
      <c r="AG3621" s="3">
        <v>712</v>
      </c>
      <c r="AH3621" s="3">
        <v>705</v>
      </c>
      <c r="AI3621" s="3">
        <v>648</v>
      </c>
      <c r="AJ3621" s="3">
        <v>705</v>
      </c>
      <c r="AK3621" s="3">
        <v>606</v>
      </c>
      <c r="AL3621" s="3">
        <v>690</v>
      </c>
      <c r="AM3621" s="3">
        <v>764</v>
      </c>
      <c r="AN3621" s="3">
        <v>908</v>
      </c>
      <c r="AO3621" s="3">
        <v>954</v>
      </c>
      <c r="AP3621" s="3">
        <v>725</v>
      </c>
      <c r="AQ3621" s="3">
        <v>967</v>
      </c>
      <c r="AR3621" s="4">
        <v>5.61</v>
      </c>
      <c r="AS3621" s="4">
        <v>5.61</v>
      </c>
      <c r="AT3621" s="4">
        <v>5.61</v>
      </c>
      <c r="AU3621" s="4">
        <v>5.61</v>
      </c>
      <c r="AV3621" s="4">
        <v>5.61</v>
      </c>
      <c r="AW3621" s="4">
        <v>5.61</v>
      </c>
      <c r="AX3621" s="4">
        <v>5.61</v>
      </c>
      <c r="AY3621" s="4">
        <v>5.61</v>
      </c>
      <c r="AZ3621" s="4">
        <v>5.61</v>
      </c>
      <c r="BA3621" s="4">
        <v>5.61</v>
      </c>
      <c r="BB3621" s="4">
        <v>5.61</v>
      </c>
      <c r="BC3621" s="4">
        <v>5.61</v>
      </c>
      <c r="BD3621" s="3">
        <v>3590</v>
      </c>
      <c r="BE3621" s="3">
        <v>3994</v>
      </c>
      <c r="BF3621" s="3">
        <v>3955</v>
      </c>
      <c r="BG3621" s="3">
        <v>3635</v>
      </c>
      <c r="BH3621" s="3">
        <v>3955</v>
      </c>
      <c r="BI3621" s="3">
        <v>3400</v>
      </c>
      <c r="BJ3621" s="3">
        <v>3871</v>
      </c>
      <c r="BK3621" s="3">
        <v>4286</v>
      </c>
      <c r="BL3621" s="3">
        <v>5094</v>
      </c>
      <c r="BM3621" s="3">
        <v>5352</v>
      </c>
      <c r="BN3621" s="3">
        <v>4067</v>
      </c>
      <c r="BO3621" s="3">
        <v>5425</v>
      </c>
      <c r="BP3621" s="3">
        <v>3590</v>
      </c>
      <c r="BQ3621" s="3">
        <v>3994</v>
      </c>
      <c r="BR3621" s="3">
        <v>3955</v>
      </c>
      <c r="BS3621" s="3">
        <v>3635</v>
      </c>
      <c r="BT3621" s="3">
        <v>3955</v>
      </c>
      <c r="BU3621" s="3">
        <v>3400</v>
      </c>
      <c r="BV3621" s="3">
        <v>3871</v>
      </c>
      <c r="BW3621" s="3">
        <v>4286</v>
      </c>
      <c r="BX3621" s="3">
        <v>5094</v>
      </c>
      <c r="BY3621" s="3">
        <v>5352</v>
      </c>
      <c r="BZ3621" s="3">
        <v>4067</v>
      </c>
      <c r="CA3621" s="3">
        <v>5425</v>
      </c>
      <c r="CB3621" s="3">
        <v>414.19900000000001</v>
      </c>
      <c r="CC3621" s="3">
        <v>460.38799999999998</v>
      </c>
      <c r="CD3621" s="3">
        <v>456.25299999999999</v>
      </c>
      <c r="CE3621" s="3">
        <v>419.291</v>
      </c>
      <c r="CF3621" s="3">
        <v>456.32499999999999</v>
      </c>
      <c r="CG3621" s="3">
        <v>392.09899999999999</v>
      </c>
      <c r="CH3621" s="3">
        <v>446.61099999999999</v>
      </c>
      <c r="CI3621" s="3">
        <v>494.48700000000002</v>
      </c>
      <c r="CJ3621" s="3">
        <v>587.16499999999996</v>
      </c>
      <c r="CK3621" s="3">
        <v>617.10299999999995</v>
      </c>
      <c r="CL3621" s="3">
        <v>468.75200000000001</v>
      </c>
      <c r="CM3621" s="3">
        <v>625.327</v>
      </c>
      <c r="CN3621" s="3">
        <v>9024</v>
      </c>
      <c r="CO3621" s="3">
        <v>9024</v>
      </c>
      <c r="CP3621" s="3">
        <v>50624</v>
      </c>
      <c r="CQ3621" s="3">
        <v>50624</v>
      </c>
      <c r="CR3621" s="3">
        <v>5838</v>
      </c>
      <c r="CS3621" s="2">
        <v>2019</v>
      </c>
    </row>
    <row r="3622" spans="1:97" x14ac:dyDescent="0.25">
      <c r="A3622" s="2">
        <v>6314</v>
      </c>
      <c r="B3622" s="5" t="s">
        <v>8</v>
      </c>
      <c r="C3622" s="2" t="s">
        <v>7</v>
      </c>
      <c r="D3622" s="5" t="s">
        <v>11536</v>
      </c>
      <c r="E3622" s="5" t="s">
        <v>3356</v>
      </c>
      <c r="F3622" s="2">
        <v>221</v>
      </c>
      <c r="G3622" s="5" t="s">
        <v>96</v>
      </c>
      <c r="H3622" s="5" t="s">
        <v>95</v>
      </c>
      <c r="I3622" s="5" t="s">
        <v>3864</v>
      </c>
      <c r="J3622" s="5" t="s">
        <v>0</v>
      </c>
      <c r="K3622" s="2">
        <v>22</v>
      </c>
      <c r="L3622" s="2">
        <v>1</v>
      </c>
      <c r="M3622" s="5" t="s">
        <v>17</v>
      </c>
      <c r="N3622" s="5" t="s">
        <v>88</v>
      </c>
      <c r="O3622" s="5" t="s">
        <v>7031</v>
      </c>
      <c r="P3622" s="5" t="s">
        <v>14</v>
      </c>
      <c r="Q3622" s="5" t="s">
        <v>0</v>
      </c>
      <c r="R3622" s="5" t="s">
        <v>103</v>
      </c>
      <c r="S3622" s="5" t="s">
        <v>13</v>
      </c>
      <c r="T3622" s="3">
        <v>0</v>
      </c>
      <c r="U3622" s="3">
        <v>0</v>
      </c>
      <c r="V3622" s="3">
        <v>0</v>
      </c>
      <c r="W3622" s="3">
        <v>0</v>
      </c>
      <c r="X3622" s="3">
        <v>0</v>
      </c>
      <c r="Y3622" s="3">
        <v>0</v>
      </c>
      <c r="Z3622" s="3">
        <v>0</v>
      </c>
      <c r="AA3622" s="3">
        <v>0</v>
      </c>
      <c r="AB3622" s="3">
        <v>0</v>
      </c>
      <c r="AC3622" s="3">
        <v>0</v>
      </c>
      <c r="AD3622" s="3">
        <v>0</v>
      </c>
      <c r="AE3622" s="3">
        <v>0</v>
      </c>
      <c r="AF3622" s="3">
        <v>0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4">
        <v>0</v>
      </c>
      <c r="AS3622" s="4">
        <v>0</v>
      </c>
      <c r="AT3622" s="4">
        <v>0</v>
      </c>
      <c r="AU3622" s="4">
        <v>0</v>
      </c>
      <c r="AV3622" s="4">
        <v>0</v>
      </c>
      <c r="AW3622" s="4">
        <v>0</v>
      </c>
      <c r="AX3622" s="4">
        <v>0</v>
      </c>
      <c r="AY3622" s="4">
        <v>0</v>
      </c>
      <c r="AZ3622" s="4">
        <v>0</v>
      </c>
      <c r="BA3622" s="4">
        <v>0</v>
      </c>
      <c r="BB3622" s="4">
        <v>0</v>
      </c>
      <c r="BC3622" s="4">
        <v>0</v>
      </c>
      <c r="BD3622" s="3">
        <v>0</v>
      </c>
      <c r="BE3622" s="3">
        <v>0</v>
      </c>
      <c r="BF3622" s="3">
        <v>0</v>
      </c>
      <c r="BG3622" s="3">
        <v>0</v>
      </c>
      <c r="BH3622" s="3">
        <v>0</v>
      </c>
      <c r="BI3622" s="3">
        <v>0</v>
      </c>
      <c r="BJ3622" s="3">
        <v>0</v>
      </c>
      <c r="BK3622" s="3">
        <v>0</v>
      </c>
      <c r="BL3622" s="3">
        <v>0</v>
      </c>
      <c r="BM3622" s="3">
        <v>0</v>
      </c>
      <c r="BN3622" s="3">
        <v>0</v>
      </c>
      <c r="BO3622" s="3">
        <v>0</v>
      </c>
      <c r="BP3622" s="3">
        <v>0</v>
      </c>
      <c r="BQ3622" s="3">
        <v>0</v>
      </c>
      <c r="BR3622" s="3">
        <v>0</v>
      </c>
      <c r="BS3622" s="3">
        <v>0</v>
      </c>
      <c r="BT3622" s="3">
        <v>0</v>
      </c>
      <c r="BU3622" s="3">
        <v>0</v>
      </c>
      <c r="BV3622" s="3">
        <v>0</v>
      </c>
      <c r="BW3622" s="3">
        <v>0</v>
      </c>
      <c r="BX3622" s="3">
        <v>0</v>
      </c>
      <c r="BY3622" s="3">
        <v>0</v>
      </c>
      <c r="BZ3622" s="3">
        <v>0</v>
      </c>
      <c r="CA3622" s="3">
        <v>0</v>
      </c>
      <c r="CB3622" s="3">
        <v>0</v>
      </c>
      <c r="CC3622" s="3">
        <v>0</v>
      </c>
      <c r="CD3622" s="3">
        <v>0</v>
      </c>
      <c r="CE3622" s="3">
        <v>0</v>
      </c>
      <c r="CF3622" s="3">
        <v>0</v>
      </c>
      <c r="CG3622" s="3">
        <v>0</v>
      </c>
      <c r="CH3622" s="3">
        <v>0</v>
      </c>
      <c r="CI3622" s="3">
        <v>0</v>
      </c>
      <c r="CJ3622" s="3">
        <v>0</v>
      </c>
      <c r="CK3622" s="3">
        <v>0</v>
      </c>
      <c r="CL3622" s="3">
        <v>0</v>
      </c>
      <c r="CM3622" s="3">
        <v>0</v>
      </c>
      <c r="CN3622" s="3">
        <v>0</v>
      </c>
      <c r="CO3622" s="3">
        <v>0</v>
      </c>
      <c r="CP3622" s="3">
        <v>0</v>
      </c>
      <c r="CQ3622" s="3">
        <v>0</v>
      </c>
      <c r="CR3622" s="3">
        <v>0</v>
      </c>
      <c r="CS3622" s="2">
        <v>2019</v>
      </c>
    </row>
    <row r="3623" spans="1:97" x14ac:dyDescent="0.25">
      <c r="A3623" s="2">
        <v>6319</v>
      </c>
      <c r="B3623" s="5" t="s">
        <v>8</v>
      </c>
      <c r="C3623" s="2" t="s">
        <v>7</v>
      </c>
      <c r="D3623" s="5" t="s">
        <v>11535</v>
      </c>
      <c r="E3623" s="5" t="s">
        <v>3356</v>
      </c>
      <c r="F3623" s="2">
        <v>221</v>
      </c>
      <c r="G3623" s="5" t="s">
        <v>96</v>
      </c>
      <c r="H3623" s="5" t="s">
        <v>95</v>
      </c>
      <c r="I3623" s="5" t="s">
        <v>3864</v>
      </c>
      <c r="J3623" s="5" t="s">
        <v>0</v>
      </c>
      <c r="K3623" s="2">
        <v>22</v>
      </c>
      <c r="L3623" s="2">
        <v>1</v>
      </c>
      <c r="M3623" s="5" t="s">
        <v>17</v>
      </c>
      <c r="N3623" s="5" t="s">
        <v>88</v>
      </c>
      <c r="O3623" s="5" t="s">
        <v>71</v>
      </c>
      <c r="P3623" s="5" t="s">
        <v>71</v>
      </c>
      <c r="Q3623" s="5" t="s">
        <v>0</v>
      </c>
      <c r="R3623" s="5" t="s">
        <v>103</v>
      </c>
      <c r="S3623" s="5" t="s">
        <v>13</v>
      </c>
      <c r="T3623" s="3">
        <v>380</v>
      </c>
      <c r="U3623" s="3">
        <v>423</v>
      </c>
      <c r="V3623" s="3">
        <v>420</v>
      </c>
      <c r="W3623" s="3">
        <v>386</v>
      </c>
      <c r="X3623" s="3">
        <v>420</v>
      </c>
      <c r="Y3623" s="3">
        <v>361</v>
      </c>
      <c r="Z3623" s="3">
        <v>411</v>
      </c>
      <c r="AA3623" s="3">
        <v>455</v>
      </c>
      <c r="AB3623" s="3">
        <v>540</v>
      </c>
      <c r="AC3623" s="3">
        <v>568</v>
      </c>
      <c r="AD3623" s="3">
        <v>431</v>
      </c>
      <c r="AE3623" s="3">
        <v>575</v>
      </c>
      <c r="AF3623" s="3">
        <v>380</v>
      </c>
      <c r="AG3623" s="3">
        <v>423</v>
      </c>
      <c r="AH3623" s="3">
        <v>420</v>
      </c>
      <c r="AI3623" s="3">
        <v>386</v>
      </c>
      <c r="AJ3623" s="3">
        <v>420</v>
      </c>
      <c r="AK3623" s="3">
        <v>361</v>
      </c>
      <c r="AL3623" s="3">
        <v>411</v>
      </c>
      <c r="AM3623" s="3">
        <v>455</v>
      </c>
      <c r="AN3623" s="3">
        <v>540</v>
      </c>
      <c r="AO3623" s="3">
        <v>568</v>
      </c>
      <c r="AP3623" s="3">
        <v>431</v>
      </c>
      <c r="AQ3623" s="3">
        <v>575</v>
      </c>
      <c r="AR3623" s="4">
        <v>5.61</v>
      </c>
      <c r="AS3623" s="4">
        <v>5.61</v>
      </c>
      <c r="AT3623" s="4">
        <v>5.61</v>
      </c>
      <c r="AU3623" s="4">
        <v>5.61</v>
      </c>
      <c r="AV3623" s="4">
        <v>5.61</v>
      </c>
      <c r="AW3623" s="4">
        <v>5.61</v>
      </c>
      <c r="AX3623" s="4">
        <v>5.61</v>
      </c>
      <c r="AY3623" s="4">
        <v>5.61</v>
      </c>
      <c r="AZ3623" s="4">
        <v>5.61</v>
      </c>
      <c r="BA3623" s="4">
        <v>5.61</v>
      </c>
      <c r="BB3623" s="4">
        <v>5.61</v>
      </c>
      <c r="BC3623" s="4">
        <v>5.61</v>
      </c>
      <c r="BD3623" s="3">
        <v>2132</v>
      </c>
      <c r="BE3623" s="3">
        <v>2373</v>
      </c>
      <c r="BF3623" s="3">
        <v>2356</v>
      </c>
      <c r="BG3623" s="3">
        <v>2165</v>
      </c>
      <c r="BH3623" s="3">
        <v>2356</v>
      </c>
      <c r="BI3623" s="3">
        <v>2025</v>
      </c>
      <c r="BJ3623" s="3">
        <v>2306</v>
      </c>
      <c r="BK3623" s="3">
        <v>2553</v>
      </c>
      <c r="BL3623" s="3">
        <v>3029</v>
      </c>
      <c r="BM3623" s="3">
        <v>3186</v>
      </c>
      <c r="BN3623" s="3">
        <v>2418</v>
      </c>
      <c r="BO3623" s="3">
        <v>3226</v>
      </c>
      <c r="BP3623" s="3">
        <v>2132</v>
      </c>
      <c r="BQ3623" s="3">
        <v>2373</v>
      </c>
      <c r="BR3623" s="3">
        <v>2356</v>
      </c>
      <c r="BS3623" s="3">
        <v>2165</v>
      </c>
      <c r="BT3623" s="3">
        <v>2356</v>
      </c>
      <c r="BU3623" s="3">
        <v>2025</v>
      </c>
      <c r="BV3623" s="3">
        <v>2306</v>
      </c>
      <c r="BW3623" s="3">
        <v>2553</v>
      </c>
      <c r="BX3623" s="3">
        <v>3029</v>
      </c>
      <c r="BY3623" s="3">
        <v>3186</v>
      </c>
      <c r="BZ3623" s="3">
        <v>2418</v>
      </c>
      <c r="CA3623" s="3">
        <v>3226</v>
      </c>
      <c r="CB3623" s="3">
        <v>237.465</v>
      </c>
      <c r="CC3623" s="3">
        <v>263.947</v>
      </c>
      <c r="CD3623" s="3">
        <v>261.57499999999999</v>
      </c>
      <c r="CE3623" s="3">
        <v>240.38499999999999</v>
      </c>
      <c r="CF3623" s="3">
        <v>261.61700000000002</v>
      </c>
      <c r="CG3623" s="3">
        <v>224.79599999999999</v>
      </c>
      <c r="CH3623" s="3">
        <v>256.048</v>
      </c>
      <c r="CI3623" s="3">
        <v>283.49599999999998</v>
      </c>
      <c r="CJ3623" s="3">
        <v>336.62900000000002</v>
      </c>
      <c r="CK3623" s="3">
        <v>353.79300000000001</v>
      </c>
      <c r="CL3623" s="3">
        <v>268.74099999999999</v>
      </c>
      <c r="CM3623" s="3">
        <v>358.50799999999998</v>
      </c>
      <c r="CN3623" s="3">
        <v>5370</v>
      </c>
      <c r="CO3623" s="3">
        <v>5370</v>
      </c>
      <c r="CP3623" s="3">
        <v>30125</v>
      </c>
      <c r="CQ3623" s="3">
        <v>30125</v>
      </c>
      <c r="CR3623" s="3">
        <v>3347</v>
      </c>
      <c r="CS3623" s="2">
        <v>2019</v>
      </c>
    </row>
    <row r="3624" spans="1:97" x14ac:dyDescent="0.25">
      <c r="A3624" s="2">
        <v>6319</v>
      </c>
      <c r="B3624" s="5" t="s">
        <v>8</v>
      </c>
      <c r="C3624" s="2" t="s">
        <v>7</v>
      </c>
      <c r="D3624" s="5" t="s">
        <v>11535</v>
      </c>
      <c r="E3624" s="5" t="s">
        <v>3356</v>
      </c>
      <c r="F3624" s="2">
        <v>221</v>
      </c>
      <c r="G3624" s="5" t="s">
        <v>96</v>
      </c>
      <c r="H3624" s="5" t="s">
        <v>95</v>
      </c>
      <c r="I3624" s="5" t="s">
        <v>3864</v>
      </c>
      <c r="J3624" s="5" t="s">
        <v>0</v>
      </c>
      <c r="K3624" s="2">
        <v>22</v>
      </c>
      <c r="L3624" s="2">
        <v>1</v>
      </c>
      <c r="M3624" s="5" t="s">
        <v>17</v>
      </c>
      <c r="N3624" s="5" t="s">
        <v>88</v>
      </c>
      <c r="O3624" s="5" t="s">
        <v>7031</v>
      </c>
      <c r="P3624" s="5" t="s">
        <v>14</v>
      </c>
      <c r="Q3624" s="5" t="s">
        <v>0</v>
      </c>
      <c r="R3624" s="5" t="s">
        <v>103</v>
      </c>
      <c r="S3624" s="5" t="s">
        <v>13</v>
      </c>
      <c r="T3624" s="3">
        <v>0</v>
      </c>
      <c r="U3624" s="3">
        <v>0</v>
      </c>
      <c r="V3624" s="3">
        <v>0</v>
      </c>
      <c r="W3624" s="3">
        <v>0</v>
      </c>
      <c r="X3624" s="3">
        <v>0</v>
      </c>
      <c r="Y3624" s="3">
        <v>0</v>
      </c>
      <c r="Z3624" s="3">
        <v>0</v>
      </c>
      <c r="AA3624" s="3">
        <v>0</v>
      </c>
      <c r="AB3624" s="3">
        <v>0</v>
      </c>
      <c r="AC3624" s="3">
        <v>0</v>
      </c>
      <c r="AD3624" s="3">
        <v>0</v>
      </c>
      <c r="AE3624" s="3">
        <v>0</v>
      </c>
      <c r="AF3624" s="3">
        <v>0</v>
      </c>
      <c r="AG3624" s="3">
        <v>0</v>
      </c>
      <c r="AH3624" s="3">
        <v>0</v>
      </c>
      <c r="AI3624" s="3">
        <v>0</v>
      </c>
      <c r="AJ3624" s="3">
        <v>0</v>
      </c>
      <c r="AK3624" s="3">
        <v>0</v>
      </c>
      <c r="AL3624" s="3">
        <v>0</v>
      </c>
      <c r="AM3624" s="3">
        <v>0</v>
      </c>
      <c r="AN3624" s="3">
        <v>0</v>
      </c>
      <c r="AO3624" s="3">
        <v>0</v>
      </c>
      <c r="AP3624" s="3">
        <v>0</v>
      </c>
      <c r="AQ3624" s="3">
        <v>0</v>
      </c>
      <c r="AR3624" s="4">
        <v>0</v>
      </c>
      <c r="AS3624" s="4">
        <v>0</v>
      </c>
      <c r="AT3624" s="4">
        <v>0</v>
      </c>
      <c r="AU3624" s="4">
        <v>0</v>
      </c>
      <c r="AV3624" s="4">
        <v>0</v>
      </c>
      <c r="AW3624" s="4">
        <v>0</v>
      </c>
      <c r="AX3624" s="4">
        <v>0</v>
      </c>
      <c r="AY3624" s="4">
        <v>0</v>
      </c>
      <c r="AZ3624" s="4">
        <v>0</v>
      </c>
      <c r="BA3624" s="4">
        <v>0</v>
      </c>
      <c r="BB3624" s="4">
        <v>0</v>
      </c>
      <c r="BC3624" s="4">
        <v>0</v>
      </c>
      <c r="BD3624" s="3">
        <v>0</v>
      </c>
      <c r="BE3624" s="3">
        <v>0</v>
      </c>
      <c r="BF3624" s="3">
        <v>0</v>
      </c>
      <c r="BG3624" s="3">
        <v>0</v>
      </c>
      <c r="BH3624" s="3">
        <v>0</v>
      </c>
      <c r="BI3624" s="3">
        <v>0</v>
      </c>
      <c r="BJ3624" s="3">
        <v>0</v>
      </c>
      <c r="BK3624" s="3">
        <v>0</v>
      </c>
      <c r="BL3624" s="3">
        <v>0</v>
      </c>
      <c r="BM3624" s="3">
        <v>0</v>
      </c>
      <c r="BN3624" s="3">
        <v>0</v>
      </c>
      <c r="BO3624" s="3">
        <v>0</v>
      </c>
      <c r="BP3624" s="3">
        <v>0</v>
      </c>
      <c r="BQ3624" s="3">
        <v>0</v>
      </c>
      <c r="BR3624" s="3">
        <v>0</v>
      </c>
      <c r="BS3624" s="3">
        <v>0</v>
      </c>
      <c r="BT3624" s="3">
        <v>0</v>
      </c>
      <c r="BU3624" s="3">
        <v>0</v>
      </c>
      <c r="BV3624" s="3">
        <v>0</v>
      </c>
      <c r="BW3624" s="3">
        <v>0</v>
      </c>
      <c r="BX3624" s="3">
        <v>0</v>
      </c>
      <c r="BY3624" s="3">
        <v>0</v>
      </c>
      <c r="BZ3624" s="3">
        <v>0</v>
      </c>
      <c r="CA3624" s="3">
        <v>0</v>
      </c>
      <c r="CB3624" s="3">
        <v>0</v>
      </c>
      <c r="CC3624" s="3">
        <v>0</v>
      </c>
      <c r="CD3624" s="3">
        <v>0</v>
      </c>
      <c r="CE3624" s="3">
        <v>0</v>
      </c>
      <c r="CF3624" s="3">
        <v>0</v>
      </c>
      <c r="CG3624" s="3">
        <v>0</v>
      </c>
      <c r="CH3624" s="3">
        <v>0</v>
      </c>
      <c r="CI3624" s="3">
        <v>0</v>
      </c>
      <c r="CJ3624" s="3">
        <v>0</v>
      </c>
      <c r="CK3624" s="3">
        <v>0</v>
      </c>
      <c r="CL3624" s="3">
        <v>0</v>
      </c>
      <c r="CM3624" s="3">
        <v>0</v>
      </c>
      <c r="CN3624" s="3">
        <v>0</v>
      </c>
      <c r="CO3624" s="3">
        <v>0</v>
      </c>
      <c r="CP3624" s="3">
        <v>0</v>
      </c>
      <c r="CQ3624" s="3">
        <v>0</v>
      </c>
      <c r="CR3624" s="3">
        <v>0</v>
      </c>
      <c r="CS3624" s="2">
        <v>2019</v>
      </c>
    </row>
    <row r="3625" spans="1:97" x14ac:dyDescent="0.25">
      <c r="A3625" s="2">
        <v>6323</v>
      </c>
      <c r="B3625" s="5" t="s">
        <v>8</v>
      </c>
      <c r="C3625" s="2" t="s">
        <v>7</v>
      </c>
      <c r="D3625" s="5" t="s">
        <v>11534</v>
      </c>
      <c r="E3625" s="5" t="s">
        <v>3356</v>
      </c>
      <c r="F3625" s="2">
        <v>221</v>
      </c>
      <c r="G3625" s="5" t="s">
        <v>96</v>
      </c>
      <c r="H3625" s="5" t="s">
        <v>95</v>
      </c>
      <c r="I3625" s="5" t="s">
        <v>3864</v>
      </c>
      <c r="J3625" s="5" t="s">
        <v>0</v>
      </c>
      <c r="K3625" s="2">
        <v>22</v>
      </c>
      <c r="L3625" s="2">
        <v>1</v>
      </c>
      <c r="M3625" s="5" t="s">
        <v>17</v>
      </c>
      <c r="N3625" s="5" t="s">
        <v>88</v>
      </c>
      <c r="O3625" s="5" t="s">
        <v>71</v>
      </c>
      <c r="P3625" s="5" t="s">
        <v>71</v>
      </c>
      <c r="Q3625" s="5" t="s">
        <v>0</v>
      </c>
      <c r="R3625" s="5" t="s">
        <v>103</v>
      </c>
      <c r="S3625" s="5" t="s">
        <v>13</v>
      </c>
      <c r="T3625" s="3">
        <v>193</v>
      </c>
      <c r="U3625" s="3">
        <v>212</v>
      </c>
      <c r="V3625" s="3">
        <v>210</v>
      </c>
      <c r="W3625" s="3">
        <v>193</v>
      </c>
      <c r="X3625" s="3">
        <v>210</v>
      </c>
      <c r="Y3625" s="3">
        <v>181</v>
      </c>
      <c r="Z3625" s="3">
        <v>206</v>
      </c>
      <c r="AA3625" s="3">
        <v>228</v>
      </c>
      <c r="AB3625" s="3">
        <v>271</v>
      </c>
      <c r="AC3625" s="3">
        <v>285</v>
      </c>
      <c r="AD3625" s="3">
        <v>216</v>
      </c>
      <c r="AE3625" s="3">
        <v>288</v>
      </c>
      <c r="AF3625" s="3">
        <v>193</v>
      </c>
      <c r="AG3625" s="3">
        <v>212</v>
      </c>
      <c r="AH3625" s="3">
        <v>210</v>
      </c>
      <c r="AI3625" s="3">
        <v>193</v>
      </c>
      <c r="AJ3625" s="3">
        <v>210</v>
      </c>
      <c r="AK3625" s="3">
        <v>181</v>
      </c>
      <c r="AL3625" s="3">
        <v>206</v>
      </c>
      <c r="AM3625" s="3">
        <v>228</v>
      </c>
      <c r="AN3625" s="3">
        <v>271</v>
      </c>
      <c r="AO3625" s="3">
        <v>285</v>
      </c>
      <c r="AP3625" s="3">
        <v>216</v>
      </c>
      <c r="AQ3625" s="3">
        <v>288</v>
      </c>
      <c r="AR3625" s="4">
        <v>5.61</v>
      </c>
      <c r="AS3625" s="4">
        <v>5.61</v>
      </c>
      <c r="AT3625" s="4">
        <v>5.61</v>
      </c>
      <c r="AU3625" s="4">
        <v>5.61</v>
      </c>
      <c r="AV3625" s="4">
        <v>5.61</v>
      </c>
      <c r="AW3625" s="4">
        <v>5.61</v>
      </c>
      <c r="AX3625" s="4">
        <v>5.61</v>
      </c>
      <c r="AY3625" s="4">
        <v>5.61</v>
      </c>
      <c r="AZ3625" s="4">
        <v>5.61</v>
      </c>
      <c r="BA3625" s="4">
        <v>5.61</v>
      </c>
      <c r="BB3625" s="4">
        <v>5.61</v>
      </c>
      <c r="BC3625" s="4">
        <v>5.61</v>
      </c>
      <c r="BD3625" s="3">
        <v>1083</v>
      </c>
      <c r="BE3625" s="3">
        <v>1189</v>
      </c>
      <c r="BF3625" s="3">
        <v>1178</v>
      </c>
      <c r="BG3625" s="3">
        <v>1083</v>
      </c>
      <c r="BH3625" s="3">
        <v>1178</v>
      </c>
      <c r="BI3625" s="3">
        <v>1015</v>
      </c>
      <c r="BJ3625" s="3">
        <v>1156</v>
      </c>
      <c r="BK3625" s="3">
        <v>1279</v>
      </c>
      <c r="BL3625" s="3">
        <v>1520</v>
      </c>
      <c r="BM3625" s="3">
        <v>1599</v>
      </c>
      <c r="BN3625" s="3">
        <v>1212</v>
      </c>
      <c r="BO3625" s="3">
        <v>1616</v>
      </c>
      <c r="BP3625" s="3">
        <v>1083</v>
      </c>
      <c r="BQ3625" s="3">
        <v>1189</v>
      </c>
      <c r="BR3625" s="3">
        <v>1178</v>
      </c>
      <c r="BS3625" s="3">
        <v>1083</v>
      </c>
      <c r="BT3625" s="3">
        <v>1178</v>
      </c>
      <c r="BU3625" s="3">
        <v>1015</v>
      </c>
      <c r="BV3625" s="3">
        <v>1156</v>
      </c>
      <c r="BW3625" s="3">
        <v>1279</v>
      </c>
      <c r="BX3625" s="3">
        <v>1520</v>
      </c>
      <c r="BY3625" s="3">
        <v>1599</v>
      </c>
      <c r="BZ3625" s="3">
        <v>1212</v>
      </c>
      <c r="CA3625" s="3">
        <v>1616</v>
      </c>
      <c r="CB3625" s="3">
        <v>114.937</v>
      </c>
      <c r="CC3625" s="3">
        <v>127.754</v>
      </c>
      <c r="CD3625" s="3">
        <v>126.607</v>
      </c>
      <c r="CE3625" s="3">
        <v>116.35</v>
      </c>
      <c r="CF3625" s="3">
        <v>126.627</v>
      </c>
      <c r="CG3625" s="3">
        <v>108.80500000000001</v>
      </c>
      <c r="CH3625" s="3">
        <v>123.931</v>
      </c>
      <c r="CI3625" s="3">
        <v>137.21600000000001</v>
      </c>
      <c r="CJ3625" s="3">
        <v>162.934</v>
      </c>
      <c r="CK3625" s="3">
        <v>171.24100000000001</v>
      </c>
      <c r="CL3625" s="3">
        <v>130.07499999999999</v>
      </c>
      <c r="CM3625" s="3">
        <v>173.523</v>
      </c>
      <c r="CN3625" s="3">
        <v>2693</v>
      </c>
      <c r="CO3625" s="3">
        <v>2693</v>
      </c>
      <c r="CP3625" s="3">
        <v>15108</v>
      </c>
      <c r="CQ3625" s="3">
        <v>15108</v>
      </c>
      <c r="CR3625" s="3">
        <v>1620</v>
      </c>
      <c r="CS3625" s="2">
        <v>2019</v>
      </c>
    </row>
    <row r="3626" spans="1:97" x14ac:dyDescent="0.25">
      <c r="A3626" s="2">
        <v>6323</v>
      </c>
      <c r="B3626" s="5" t="s">
        <v>8</v>
      </c>
      <c r="C3626" s="2" t="s">
        <v>7</v>
      </c>
      <c r="D3626" s="5" t="s">
        <v>11534</v>
      </c>
      <c r="E3626" s="5" t="s">
        <v>3356</v>
      </c>
      <c r="F3626" s="2">
        <v>221</v>
      </c>
      <c r="G3626" s="5" t="s">
        <v>96</v>
      </c>
      <c r="H3626" s="5" t="s">
        <v>95</v>
      </c>
      <c r="I3626" s="5" t="s">
        <v>3864</v>
      </c>
      <c r="J3626" s="5" t="s">
        <v>0</v>
      </c>
      <c r="K3626" s="2">
        <v>22</v>
      </c>
      <c r="L3626" s="2">
        <v>1</v>
      </c>
      <c r="M3626" s="5" t="s">
        <v>17</v>
      </c>
      <c r="N3626" s="5" t="s">
        <v>88</v>
      </c>
      <c r="O3626" s="5" t="s">
        <v>7031</v>
      </c>
      <c r="P3626" s="5" t="s">
        <v>14</v>
      </c>
      <c r="Q3626" s="5" t="s">
        <v>0</v>
      </c>
      <c r="R3626" s="5" t="s">
        <v>103</v>
      </c>
      <c r="S3626" s="5" t="s">
        <v>13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0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0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0</v>
      </c>
      <c r="BD3626" s="3">
        <v>0</v>
      </c>
      <c r="BE3626" s="3">
        <v>0</v>
      </c>
      <c r="BF3626" s="3">
        <v>0</v>
      </c>
      <c r="BG3626" s="3">
        <v>0</v>
      </c>
      <c r="BH3626" s="3">
        <v>0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  <c r="BO3626" s="3">
        <v>0</v>
      </c>
      <c r="BP3626" s="3">
        <v>0</v>
      </c>
      <c r="BQ3626" s="3">
        <v>0</v>
      </c>
      <c r="BR3626" s="3">
        <v>0</v>
      </c>
      <c r="BS3626" s="3">
        <v>0</v>
      </c>
      <c r="BT3626" s="3">
        <v>0</v>
      </c>
      <c r="BU3626" s="3">
        <v>0</v>
      </c>
      <c r="BV3626" s="3">
        <v>0</v>
      </c>
      <c r="BW3626" s="3">
        <v>0</v>
      </c>
      <c r="BX3626" s="3">
        <v>0</v>
      </c>
      <c r="BY3626" s="3">
        <v>0</v>
      </c>
      <c r="BZ3626" s="3">
        <v>0</v>
      </c>
      <c r="CA3626" s="3">
        <v>0</v>
      </c>
      <c r="CB3626" s="3">
        <v>0</v>
      </c>
      <c r="CC3626" s="3">
        <v>0</v>
      </c>
      <c r="CD3626" s="3">
        <v>0</v>
      </c>
      <c r="CE3626" s="3">
        <v>0</v>
      </c>
      <c r="CF3626" s="3">
        <v>0</v>
      </c>
      <c r="CG3626" s="3">
        <v>0</v>
      </c>
      <c r="CH3626" s="3">
        <v>0</v>
      </c>
      <c r="CI3626" s="3">
        <v>0</v>
      </c>
      <c r="CJ3626" s="3">
        <v>0</v>
      </c>
      <c r="CK3626" s="3">
        <v>0</v>
      </c>
      <c r="CL3626" s="3">
        <v>0</v>
      </c>
      <c r="CM3626" s="3">
        <v>0</v>
      </c>
      <c r="CN3626" s="3">
        <v>0</v>
      </c>
      <c r="CO3626" s="3">
        <v>0</v>
      </c>
      <c r="CP3626" s="3">
        <v>0</v>
      </c>
      <c r="CQ3626" s="3">
        <v>0</v>
      </c>
      <c r="CR3626" s="3">
        <v>0</v>
      </c>
      <c r="CS3626" s="2">
        <v>2019</v>
      </c>
    </row>
    <row r="3627" spans="1:97" x14ac:dyDescent="0.25">
      <c r="A3627" s="2">
        <v>6329</v>
      </c>
      <c r="B3627" s="5" t="s">
        <v>8</v>
      </c>
      <c r="C3627" s="2" t="s">
        <v>7</v>
      </c>
      <c r="D3627" s="5" t="s">
        <v>11533</v>
      </c>
      <c r="E3627" s="5" t="s">
        <v>3356</v>
      </c>
      <c r="F3627" s="2">
        <v>221</v>
      </c>
      <c r="G3627" s="5" t="s">
        <v>96</v>
      </c>
      <c r="H3627" s="5" t="s">
        <v>95</v>
      </c>
      <c r="I3627" s="5" t="s">
        <v>3864</v>
      </c>
      <c r="J3627" s="5" t="s">
        <v>0</v>
      </c>
      <c r="K3627" s="2">
        <v>22</v>
      </c>
      <c r="L3627" s="2">
        <v>1</v>
      </c>
      <c r="M3627" s="5" t="s">
        <v>17</v>
      </c>
      <c r="N3627" s="5" t="s">
        <v>88</v>
      </c>
      <c r="O3627" s="5" t="s">
        <v>71</v>
      </c>
      <c r="P3627" s="5" t="s">
        <v>71</v>
      </c>
      <c r="Q3627" s="5" t="s">
        <v>0</v>
      </c>
      <c r="R3627" s="5" t="s">
        <v>103</v>
      </c>
      <c r="S3627" s="5" t="s">
        <v>13</v>
      </c>
      <c r="T3627" s="3">
        <v>315</v>
      </c>
      <c r="U3627" s="3">
        <v>350</v>
      </c>
      <c r="V3627" s="3">
        <v>347</v>
      </c>
      <c r="W3627" s="3">
        <v>319</v>
      </c>
      <c r="X3627" s="3">
        <v>347</v>
      </c>
      <c r="Y3627" s="3">
        <v>298</v>
      </c>
      <c r="Z3627" s="3">
        <v>340</v>
      </c>
      <c r="AA3627" s="3">
        <v>376</v>
      </c>
      <c r="AB3627" s="3">
        <v>446</v>
      </c>
      <c r="AC3627" s="3">
        <v>469</v>
      </c>
      <c r="AD3627" s="3">
        <v>356</v>
      </c>
      <c r="AE3627" s="3">
        <v>475</v>
      </c>
      <c r="AF3627" s="3">
        <v>315</v>
      </c>
      <c r="AG3627" s="3">
        <v>350</v>
      </c>
      <c r="AH3627" s="3">
        <v>347</v>
      </c>
      <c r="AI3627" s="3">
        <v>319</v>
      </c>
      <c r="AJ3627" s="3">
        <v>347</v>
      </c>
      <c r="AK3627" s="3">
        <v>298</v>
      </c>
      <c r="AL3627" s="3">
        <v>340</v>
      </c>
      <c r="AM3627" s="3">
        <v>376</v>
      </c>
      <c r="AN3627" s="3">
        <v>446</v>
      </c>
      <c r="AO3627" s="3">
        <v>469</v>
      </c>
      <c r="AP3627" s="3">
        <v>356</v>
      </c>
      <c r="AQ3627" s="3">
        <v>475</v>
      </c>
      <c r="AR3627" s="4">
        <v>5.61</v>
      </c>
      <c r="AS3627" s="4">
        <v>5.61</v>
      </c>
      <c r="AT3627" s="4">
        <v>5.61</v>
      </c>
      <c r="AU3627" s="4">
        <v>5.61</v>
      </c>
      <c r="AV3627" s="4">
        <v>5.61</v>
      </c>
      <c r="AW3627" s="4">
        <v>5.61</v>
      </c>
      <c r="AX3627" s="4">
        <v>5.61</v>
      </c>
      <c r="AY3627" s="4">
        <v>5.61</v>
      </c>
      <c r="AZ3627" s="4">
        <v>5.61</v>
      </c>
      <c r="BA3627" s="4">
        <v>5.61</v>
      </c>
      <c r="BB3627" s="4">
        <v>5.61</v>
      </c>
      <c r="BC3627" s="4">
        <v>5.61</v>
      </c>
      <c r="BD3627" s="3">
        <v>1767</v>
      </c>
      <c r="BE3627" s="3">
        <v>1964</v>
      </c>
      <c r="BF3627" s="3">
        <v>1947</v>
      </c>
      <c r="BG3627" s="3">
        <v>1790</v>
      </c>
      <c r="BH3627" s="3">
        <v>1947</v>
      </c>
      <c r="BI3627" s="3">
        <v>1672</v>
      </c>
      <c r="BJ3627" s="3">
        <v>1907</v>
      </c>
      <c r="BK3627" s="3">
        <v>2109</v>
      </c>
      <c r="BL3627" s="3">
        <v>2502</v>
      </c>
      <c r="BM3627" s="3">
        <v>2631</v>
      </c>
      <c r="BN3627" s="3">
        <v>1997</v>
      </c>
      <c r="BO3627" s="3">
        <v>2665</v>
      </c>
      <c r="BP3627" s="3">
        <v>1767</v>
      </c>
      <c r="BQ3627" s="3">
        <v>1964</v>
      </c>
      <c r="BR3627" s="3">
        <v>1947</v>
      </c>
      <c r="BS3627" s="3">
        <v>1790</v>
      </c>
      <c r="BT3627" s="3">
        <v>1947</v>
      </c>
      <c r="BU3627" s="3">
        <v>1672</v>
      </c>
      <c r="BV3627" s="3">
        <v>1907</v>
      </c>
      <c r="BW3627" s="3">
        <v>2109</v>
      </c>
      <c r="BX3627" s="3">
        <v>2502</v>
      </c>
      <c r="BY3627" s="3">
        <v>2631</v>
      </c>
      <c r="BZ3627" s="3">
        <v>1997</v>
      </c>
      <c r="CA3627" s="3">
        <v>2665</v>
      </c>
      <c r="CB3627" s="3">
        <v>184.113</v>
      </c>
      <c r="CC3627" s="3">
        <v>204.643</v>
      </c>
      <c r="CD3627" s="3">
        <v>202.80500000000001</v>
      </c>
      <c r="CE3627" s="3">
        <v>186.375</v>
      </c>
      <c r="CF3627" s="3">
        <v>202.83699999999999</v>
      </c>
      <c r="CG3627" s="3">
        <v>174.28899999999999</v>
      </c>
      <c r="CH3627" s="3">
        <v>198.51900000000001</v>
      </c>
      <c r="CI3627" s="3">
        <v>219.8</v>
      </c>
      <c r="CJ3627" s="3">
        <v>260.99599999999998</v>
      </c>
      <c r="CK3627" s="3">
        <v>274.303</v>
      </c>
      <c r="CL3627" s="3">
        <v>208.36099999999999</v>
      </c>
      <c r="CM3627" s="3">
        <v>277.959</v>
      </c>
      <c r="CN3627" s="3">
        <v>4438</v>
      </c>
      <c r="CO3627" s="3">
        <v>4438</v>
      </c>
      <c r="CP3627" s="3">
        <v>24898</v>
      </c>
      <c r="CQ3627" s="3">
        <v>24898</v>
      </c>
      <c r="CR3627" s="3">
        <v>2595</v>
      </c>
      <c r="CS3627" s="2">
        <v>2019</v>
      </c>
    </row>
    <row r="3628" spans="1:97" x14ac:dyDescent="0.25">
      <c r="A3628" s="2">
        <v>6329</v>
      </c>
      <c r="B3628" s="5" t="s">
        <v>8</v>
      </c>
      <c r="C3628" s="2" t="s">
        <v>7</v>
      </c>
      <c r="D3628" s="5" t="s">
        <v>11533</v>
      </c>
      <c r="E3628" s="5" t="s">
        <v>3356</v>
      </c>
      <c r="F3628" s="2">
        <v>221</v>
      </c>
      <c r="G3628" s="5" t="s">
        <v>96</v>
      </c>
      <c r="H3628" s="5" t="s">
        <v>95</v>
      </c>
      <c r="I3628" s="5" t="s">
        <v>3864</v>
      </c>
      <c r="J3628" s="5" t="s">
        <v>0</v>
      </c>
      <c r="K3628" s="2">
        <v>22</v>
      </c>
      <c r="L3628" s="2">
        <v>1</v>
      </c>
      <c r="M3628" s="5" t="s">
        <v>17</v>
      </c>
      <c r="N3628" s="5" t="s">
        <v>88</v>
      </c>
      <c r="O3628" s="5" t="s">
        <v>7031</v>
      </c>
      <c r="P3628" s="5" t="s">
        <v>14</v>
      </c>
      <c r="Q3628" s="5" t="s">
        <v>0</v>
      </c>
      <c r="R3628" s="5" t="s">
        <v>103</v>
      </c>
      <c r="S3628" s="5" t="s">
        <v>13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19</v>
      </c>
    </row>
    <row r="3629" spans="1:97" x14ac:dyDescent="0.25">
      <c r="A3629" s="2">
        <v>6330</v>
      </c>
      <c r="B3629" s="5" t="s">
        <v>8</v>
      </c>
      <c r="C3629" s="2" t="s">
        <v>7</v>
      </c>
      <c r="D3629" s="5" t="s">
        <v>11532</v>
      </c>
      <c r="E3629" s="5" t="s">
        <v>3356</v>
      </c>
      <c r="F3629" s="2">
        <v>221</v>
      </c>
      <c r="G3629" s="5" t="s">
        <v>96</v>
      </c>
      <c r="H3629" s="5" t="s">
        <v>95</v>
      </c>
      <c r="I3629" s="5" t="s">
        <v>3864</v>
      </c>
      <c r="J3629" s="5" t="s">
        <v>0</v>
      </c>
      <c r="K3629" s="2">
        <v>22</v>
      </c>
      <c r="L3629" s="2">
        <v>1</v>
      </c>
      <c r="M3629" s="5" t="s">
        <v>17</v>
      </c>
      <c r="N3629" s="5" t="s">
        <v>88</v>
      </c>
      <c r="O3629" s="5" t="s">
        <v>71</v>
      </c>
      <c r="P3629" s="5" t="s">
        <v>71</v>
      </c>
      <c r="Q3629" s="5" t="s">
        <v>0</v>
      </c>
      <c r="R3629" s="5" t="s">
        <v>103</v>
      </c>
      <c r="S3629" s="5" t="s">
        <v>13</v>
      </c>
      <c r="T3629" s="3">
        <v>244</v>
      </c>
      <c r="U3629" s="3">
        <v>271</v>
      </c>
      <c r="V3629" s="3">
        <v>268</v>
      </c>
      <c r="W3629" s="3">
        <v>247</v>
      </c>
      <c r="X3629" s="3">
        <v>268</v>
      </c>
      <c r="Y3629" s="3">
        <v>231</v>
      </c>
      <c r="Z3629" s="3">
        <v>263</v>
      </c>
      <c r="AA3629" s="3">
        <v>291</v>
      </c>
      <c r="AB3629" s="3">
        <v>345</v>
      </c>
      <c r="AC3629" s="3">
        <v>363</v>
      </c>
      <c r="AD3629" s="3">
        <v>276</v>
      </c>
      <c r="AE3629" s="3">
        <v>368</v>
      </c>
      <c r="AF3629" s="3">
        <v>244</v>
      </c>
      <c r="AG3629" s="3">
        <v>271</v>
      </c>
      <c r="AH3629" s="3">
        <v>268</v>
      </c>
      <c r="AI3629" s="3">
        <v>247</v>
      </c>
      <c r="AJ3629" s="3">
        <v>268</v>
      </c>
      <c r="AK3629" s="3">
        <v>231</v>
      </c>
      <c r="AL3629" s="3">
        <v>263</v>
      </c>
      <c r="AM3629" s="3">
        <v>291</v>
      </c>
      <c r="AN3629" s="3">
        <v>345</v>
      </c>
      <c r="AO3629" s="3">
        <v>363</v>
      </c>
      <c r="AP3629" s="3">
        <v>276</v>
      </c>
      <c r="AQ3629" s="3">
        <v>368</v>
      </c>
      <c r="AR3629" s="4">
        <v>5.61</v>
      </c>
      <c r="AS3629" s="4">
        <v>5.61</v>
      </c>
      <c r="AT3629" s="4">
        <v>5.61</v>
      </c>
      <c r="AU3629" s="4">
        <v>5.61</v>
      </c>
      <c r="AV3629" s="4">
        <v>5.61</v>
      </c>
      <c r="AW3629" s="4">
        <v>5.61</v>
      </c>
      <c r="AX3629" s="4">
        <v>5.61</v>
      </c>
      <c r="AY3629" s="4">
        <v>5.61</v>
      </c>
      <c r="AZ3629" s="4">
        <v>5.61</v>
      </c>
      <c r="BA3629" s="4">
        <v>5.61</v>
      </c>
      <c r="BB3629" s="4">
        <v>5.61</v>
      </c>
      <c r="BC3629" s="4">
        <v>5.61</v>
      </c>
      <c r="BD3629" s="3">
        <v>1369</v>
      </c>
      <c r="BE3629" s="3">
        <v>1520</v>
      </c>
      <c r="BF3629" s="3">
        <v>1503</v>
      </c>
      <c r="BG3629" s="3">
        <v>1386</v>
      </c>
      <c r="BH3629" s="3">
        <v>1503</v>
      </c>
      <c r="BI3629" s="3">
        <v>1296</v>
      </c>
      <c r="BJ3629" s="3">
        <v>1475</v>
      </c>
      <c r="BK3629" s="3">
        <v>1633</v>
      </c>
      <c r="BL3629" s="3">
        <v>1935</v>
      </c>
      <c r="BM3629" s="3">
        <v>2036</v>
      </c>
      <c r="BN3629" s="3">
        <v>1548</v>
      </c>
      <c r="BO3629" s="3">
        <v>2064</v>
      </c>
      <c r="BP3629" s="3">
        <v>1369</v>
      </c>
      <c r="BQ3629" s="3">
        <v>1520</v>
      </c>
      <c r="BR3629" s="3">
        <v>1503</v>
      </c>
      <c r="BS3629" s="3">
        <v>1386</v>
      </c>
      <c r="BT3629" s="3">
        <v>1503</v>
      </c>
      <c r="BU3629" s="3">
        <v>1296</v>
      </c>
      <c r="BV3629" s="3">
        <v>1475</v>
      </c>
      <c r="BW3629" s="3">
        <v>1633</v>
      </c>
      <c r="BX3629" s="3">
        <v>1935</v>
      </c>
      <c r="BY3629" s="3">
        <v>2036</v>
      </c>
      <c r="BZ3629" s="3">
        <v>1548</v>
      </c>
      <c r="CA3629" s="3">
        <v>2064</v>
      </c>
      <c r="CB3629" s="3">
        <v>138.209</v>
      </c>
      <c r="CC3629" s="3">
        <v>153.62</v>
      </c>
      <c r="CD3629" s="3">
        <v>152.24100000000001</v>
      </c>
      <c r="CE3629" s="3">
        <v>139.90700000000001</v>
      </c>
      <c r="CF3629" s="3">
        <v>152.26499999999999</v>
      </c>
      <c r="CG3629" s="3">
        <v>130.834</v>
      </c>
      <c r="CH3629" s="3">
        <v>149.023</v>
      </c>
      <c r="CI3629" s="3">
        <v>164.99799999999999</v>
      </c>
      <c r="CJ3629" s="3">
        <v>195.923</v>
      </c>
      <c r="CK3629" s="3">
        <v>205.91200000000001</v>
      </c>
      <c r="CL3629" s="3">
        <v>156.411</v>
      </c>
      <c r="CM3629" s="3">
        <v>208.65700000000001</v>
      </c>
      <c r="CN3629" s="3">
        <v>3435</v>
      </c>
      <c r="CO3629" s="3">
        <v>3435</v>
      </c>
      <c r="CP3629" s="3">
        <v>19268</v>
      </c>
      <c r="CQ3629" s="3">
        <v>19268</v>
      </c>
      <c r="CR3629" s="3">
        <v>1948</v>
      </c>
      <c r="CS3629" s="2">
        <v>2019</v>
      </c>
    </row>
    <row r="3630" spans="1:97" x14ac:dyDescent="0.25">
      <c r="A3630" s="2">
        <v>6330</v>
      </c>
      <c r="B3630" s="5" t="s">
        <v>8</v>
      </c>
      <c r="C3630" s="2" t="s">
        <v>7</v>
      </c>
      <c r="D3630" s="5" t="s">
        <v>11532</v>
      </c>
      <c r="E3630" s="5" t="s">
        <v>3356</v>
      </c>
      <c r="F3630" s="2">
        <v>221</v>
      </c>
      <c r="G3630" s="5" t="s">
        <v>96</v>
      </c>
      <c r="H3630" s="5" t="s">
        <v>95</v>
      </c>
      <c r="I3630" s="5" t="s">
        <v>3864</v>
      </c>
      <c r="J3630" s="5" t="s">
        <v>0</v>
      </c>
      <c r="K3630" s="2">
        <v>22</v>
      </c>
      <c r="L3630" s="2">
        <v>1</v>
      </c>
      <c r="M3630" s="5" t="s">
        <v>17</v>
      </c>
      <c r="N3630" s="5" t="s">
        <v>88</v>
      </c>
      <c r="O3630" s="5" t="s">
        <v>7031</v>
      </c>
      <c r="P3630" s="5" t="s">
        <v>14</v>
      </c>
      <c r="Q3630" s="5" t="s">
        <v>0</v>
      </c>
      <c r="R3630" s="5" t="s">
        <v>103</v>
      </c>
      <c r="S3630" s="5" t="s">
        <v>13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4">
        <v>0</v>
      </c>
      <c r="AS3630" s="4">
        <v>0</v>
      </c>
      <c r="AT3630" s="4">
        <v>0</v>
      </c>
      <c r="AU3630" s="4">
        <v>0</v>
      </c>
      <c r="AV3630" s="4">
        <v>0</v>
      </c>
      <c r="AW3630" s="4">
        <v>0</v>
      </c>
      <c r="AX3630" s="4">
        <v>0</v>
      </c>
      <c r="AY3630" s="4">
        <v>0</v>
      </c>
      <c r="AZ3630" s="4">
        <v>0</v>
      </c>
      <c r="BA3630" s="4">
        <v>0</v>
      </c>
      <c r="BB3630" s="4">
        <v>0</v>
      </c>
      <c r="BC3630" s="4">
        <v>0</v>
      </c>
      <c r="BD3630" s="3">
        <v>0</v>
      </c>
      <c r="BE3630" s="3">
        <v>0</v>
      </c>
      <c r="BF3630" s="3">
        <v>0</v>
      </c>
      <c r="BG3630" s="3">
        <v>0</v>
      </c>
      <c r="BH3630" s="3">
        <v>0</v>
      </c>
      <c r="BI3630" s="3">
        <v>0</v>
      </c>
      <c r="BJ3630" s="3">
        <v>0</v>
      </c>
      <c r="BK3630" s="3">
        <v>0</v>
      </c>
      <c r="BL3630" s="3">
        <v>0</v>
      </c>
      <c r="BM3630" s="3">
        <v>0</v>
      </c>
      <c r="BN3630" s="3">
        <v>0</v>
      </c>
      <c r="BO3630" s="3">
        <v>0</v>
      </c>
      <c r="BP3630" s="3">
        <v>0</v>
      </c>
      <c r="BQ3630" s="3">
        <v>0</v>
      </c>
      <c r="BR3630" s="3">
        <v>0</v>
      </c>
      <c r="BS3630" s="3">
        <v>0</v>
      </c>
      <c r="BT3630" s="3">
        <v>0</v>
      </c>
      <c r="BU3630" s="3">
        <v>0</v>
      </c>
      <c r="BV3630" s="3">
        <v>0</v>
      </c>
      <c r="BW3630" s="3">
        <v>0</v>
      </c>
      <c r="BX3630" s="3">
        <v>0</v>
      </c>
      <c r="BY3630" s="3">
        <v>0</v>
      </c>
      <c r="BZ3630" s="3">
        <v>0</v>
      </c>
      <c r="CA3630" s="3">
        <v>0</v>
      </c>
      <c r="CB3630" s="3">
        <v>0</v>
      </c>
      <c r="CC3630" s="3">
        <v>0</v>
      </c>
      <c r="CD3630" s="3">
        <v>0</v>
      </c>
      <c r="CE3630" s="3">
        <v>0</v>
      </c>
      <c r="CF3630" s="3">
        <v>0</v>
      </c>
      <c r="CG3630" s="3">
        <v>0</v>
      </c>
      <c r="CH3630" s="3">
        <v>0</v>
      </c>
      <c r="CI3630" s="3">
        <v>0</v>
      </c>
      <c r="CJ3630" s="3">
        <v>0</v>
      </c>
      <c r="CK3630" s="3">
        <v>0</v>
      </c>
      <c r="CL3630" s="3">
        <v>0</v>
      </c>
      <c r="CM3630" s="3">
        <v>0</v>
      </c>
      <c r="CN3630" s="3">
        <v>0</v>
      </c>
      <c r="CO3630" s="3">
        <v>0</v>
      </c>
      <c r="CP3630" s="3">
        <v>0</v>
      </c>
      <c r="CQ3630" s="3">
        <v>0</v>
      </c>
      <c r="CR3630" s="3">
        <v>0</v>
      </c>
      <c r="CS3630" s="2">
        <v>2019</v>
      </c>
    </row>
    <row r="3631" spans="1:97" x14ac:dyDescent="0.25">
      <c r="A3631" s="2">
        <v>6338</v>
      </c>
      <c r="B3631" s="5" t="s">
        <v>8</v>
      </c>
      <c r="C3631" s="2" t="s">
        <v>7</v>
      </c>
      <c r="D3631" s="5" t="s">
        <v>11531</v>
      </c>
      <c r="E3631" s="5" t="s">
        <v>3356</v>
      </c>
      <c r="F3631" s="2">
        <v>221</v>
      </c>
      <c r="G3631" s="5" t="s">
        <v>96</v>
      </c>
      <c r="H3631" s="5" t="s">
        <v>95</v>
      </c>
      <c r="I3631" s="5" t="s">
        <v>3864</v>
      </c>
      <c r="J3631" s="5" t="s">
        <v>0</v>
      </c>
      <c r="K3631" s="2">
        <v>22</v>
      </c>
      <c r="L3631" s="2">
        <v>1</v>
      </c>
      <c r="M3631" s="5" t="s">
        <v>17</v>
      </c>
      <c r="N3631" s="5" t="s">
        <v>88</v>
      </c>
      <c r="O3631" s="5" t="s">
        <v>71</v>
      </c>
      <c r="P3631" s="5" t="s">
        <v>71</v>
      </c>
      <c r="Q3631" s="5" t="s">
        <v>0</v>
      </c>
      <c r="R3631" s="5" t="s">
        <v>103</v>
      </c>
      <c r="S3631" s="5" t="s">
        <v>13</v>
      </c>
      <c r="T3631" s="3">
        <v>272</v>
      </c>
      <c r="U3631" s="3">
        <v>300</v>
      </c>
      <c r="V3631" s="3">
        <v>297</v>
      </c>
      <c r="W3631" s="3">
        <v>273</v>
      </c>
      <c r="X3631" s="3">
        <v>297</v>
      </c>
      <c r="Y3631" s="3">
        <v>255</v>
      </c>
      <c r="Z3631" s="3">
        <v>291</v>
      </c>
      <c r="AA3631" s="3">
        <v>322</v>
      </c>
      <c r="AB3631" s="3">
        <v>382</v>
      </c>
      <c r="AC3631" s="3">
        <v>402</v>
      </c>
      <c r="AD3631" s="3">
        <v>305</v>
      </c>
      <c r="AE3631" s="3">
        <v>407</v>
      </c>
      <c r="AF3631" s="3">
        <v>272</v>
      </c>
      <c r="AG3631" s="3">
        <v>300</v>
      </c>
      <c r="AH3631" s="3">
        <v>297</v>
      </c>
      <c r="AI3631" s="3">
        <v>273</v>
      </c>
      <c r="AJ3631" s="3">
        <v>297</v>
      </c>
      <c r="AK3631" s="3">
        <v>255</v>
      </c>
      <c r="AL3631" s="3">
        <v>291</v>
      </c>
      <c r="AM3631" s="3">
        <v>322</v>
      </c>
      <c r="AN3631" s="3">
        <v>382</v>
      </c>
      <c r="AO3631" s="3">
        <v>402</v>
      </c>
      <c r="AP3631" s="3">
        <v>305</v>
      </c>
      <c r="AQ3631" s="3">
        <v>407</v>
      </c>
      <c r="AR3631" s="4">
        <v>5.61</v>
      </c>
      <c r="AS3631" s="4">
        <v>5.61</v>
      </c>
      <c r="AT3631" s="4">
        <v>5.61</v>
      </c>
      <c r="AU3631" s="4">
        <v>5.61</v>
      </c>
      <c r="AV3631" s="4">
        <v>5.61</v>
      </c>
      <c r="AW3631" s="4">
        <v>5.61</v>
      </c>
      <c r="AX3631" s="4">
        <v>5.61</v>
      </c>
      <c r="AY3631" s="4">
        <v>5.61</v>
      </c>
      <c r="AZ3631" s="4">
        <v>5.61</v>
      </c>
      <c r="BA3631" s="4">
        <v>5.61</v>
      </c>
      <c r="BB3631" s="4">
        <v>5.61</v>
      </c>
      <c r="BC3631" s="4">
        <v>5.61</v>
      </c>
      <c r="BD3631" s="3">
        <v>1526</v>
      </c>
      <c r="BE3631" s="3">
        <v>1683</v>
      </c>
      <c r="BF3631" s="3">
        <v>1666</v>
      </c>
      <c r="BG3631" s="3">
        <v>1532</v>
      </c>
      <c r="BH3631" s="3">
        <v>1666</v>
      </c>
      <c r="BI3631" s="3">
        <v>1431</v>
      </c>
      <c r="BJ3631" s="3">
        <v>1633</v>
      </c>
      <c r="BK3631" s="3">
        <v>1806</v>
      </c>
      <c r="BL3631" s="3">
        <v>2143</v>
      </c>
      <c r="BM3631" s="3">
        <v>2255</v>
      </c>
      <c r="BN3631" s="3">
        <v>1711</v>
      </c>
      <c r="BO3631" s="3">
        <v>2283</v>
      </c>
      <c r="BP3631" s="3">
        <v>1526</v>
      </c>
      <c r="BQ3631" s="3">
        <v>1683</v>
      </c>
      <c r="BR3631" s="3">
        <v>1666</v>
      </c>
      <c r="BS3631" s="3">
        <v>1532</v>
      </c>
      <c r="BT3631" s="3">
        <v>1666</v>
      </c>
      <c r="BU3631" s="3">
        <v>1431</v>
      </c>
      <c r="BV3631" s="3">
        <v>1633</v>
      </c>
      <c r="BW3631" s="3">
        <v>1806</v>
      </c>
      <c r="BX3631" s="3">
        <v>2143</v>
      </c>
      <c r="BY3631" s="3">
        <v>2255</v>
      </c>
      <c r="BZ3631" s="3">
        <v>1711</v>
      </c>
      <c r="CA3631" s="3">
        <v>2283</v>
      </c>
      <c r="CB3631" s="3">
        <v>212.42</v>
      </c>
      <c r="CC3631" s="3">
        <v>236.10900000000001</v>
      </c>
      <c r="CD3631" s="3">
        <v>233.988</v>
      </c>
      <c r="CE3631" s="3">
        <v>215.03200000000001</v>
      </c>
      <c r="CF3631" s="3">
        <v>234.02500000000001</v>
      </c>
      <c r="CG3631" s="3">
        <v>201.08699999999999</v>
      </c>
      <c r="CH3631" s="3">
        <v>229.04300000000001</v>
      </c>
      <c r="CI3631" s="3">
        <v>253.596</v>
      </c>
      <c r="CJ3631" s="3">
        <v>301.12599999999998</v>
      </c>
      <c r="CK3631" s="3">
        <v>316.47899999999998</v>
      </c>
      <c r="CL3631" s="3">
        <v>240.398</v>
      </c>
      <c r="CM3631" s="3">
        <v>320.697</v>
      </c>
      <c r="CN3631" s="3">
        <v>3803</v>
      </c>
      <c r="CO3631" s="3">
        <v>3803</v>
      </c>
      <c r="CP3631" s="3">
        <v>21335</v>
      </c>
      <c r="CQ3631" s="3">
        <v>21335</v>
      </c>
      <c r="CR3631" s="3">
        <v>2994</v>
      </c>
      <c r="CS3631" s="2">
        <v>2019</v>
      </c>
    </row>
    <row r="3632" spans="1:97" x14ac:dyDescent="0.25">
      <c r="A3632" s="2">
        <v>6338</v>
      </c>
      <c r="B3632" s="5" t="s">
        <v>8</v>
      </c>
      <c r="C3632" s="2" t="s">
        <v>7</v>
      </c>
      <c r="D3632" s="5" t="s">
        <v>11531</v>
      </c>
      <c r="E3632" s="5" t="s">
        <v>3356</v>
      </c>
      <c r="F3632" s="2">
        <v>221</v>
      </c>
      <c r="G3632" s="5" t="s">
        <v>96</v>
      </c>
      <c r="H3632" s="5" t="s">
        <v>95</v>
      </c>
      <c r="I3632" s="5" t="s">
        <v>3864</v>
      </c>
      <c r="J3632" s="5" t="s">
        <v>0</v>
      </c>
      <c r="K3632" s="2">
        <v>22</v>
      </c>
      <c r="L3632" s="2">
        <v>1</v>
      </c>
      <c r="M3632" s="5" t="s">
        <v>17</v>
      </c>
      <c r="N3632" s="5" t="s">
        <v>88</v>
      </c>
      <c r="O3632" s="5" t="s">
        <v>7031</v>
      </c>
      <c r="P3632" s="5" t="s">
        <v>14</v>
      </c>
      <c r="Q3632" s="5" t="s">
        <v>0</v>
      </c>
      <c r="R3632" s="5" t="s">
        <v>103</v>
      </c>
      <c r="S3632" s="5" t="s">
        <v>13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0</v>
      </c>
      <c r="BE3632" s="3">
        <v>0</v>
      </c>
      <c r="BF3632" s="3">
        <v>0</v>
      </c>
      <c r="BG3632" s="3">
        <v>0</v>
      </c>
      <c r="BH3632" s="3">
        <v>0</v>
      </c>
      <c r="BI3632" s="3">
        <v>0</v>
      </c>
      <c r="BJ3632" s="3">
        <v>0</v>
      </c>
      <c r="BK3632" s="3">
        <v>0</v>
      </c>
      <c r="BL3632" s="3">
        <v>0</v>
      </c>
      <c r="BM3632" s="3">
        <v>0</v>
      </c>
      <c r="BN3632" s="3">
        <v>0</v>
      </c>
      <c r="BO3632" s="3">
        <v>0</v>
      </c>
      <c r="BP3632" s="3">
        <v>0</v>
      </c>
      <c r="BQ3632" s="3">
        <v>0</v>
      </c>
      <c r="BR3632" s="3">
        <v>0</v>
      </c>
      <c r="BS3632" s="3">
        <v>0</v>
      </c>
      <c r="BT3632" s="3">
        <v>0</v>
      </c>
      <c r="BU3632" s="3">
        <v>0</v>
      </c>
      <c r="BV3632" s="3">
        <v>0</v>
      </c>
      <c r="BW3632" s="3">
        <v>0</v>
      </c>
      <c r="BX3632" s="3">
        <v>0</v>
      </c>
      <c r="BY3632" s="3">
        <v>0</v>
      </c>
      <c r="BZ3632" s="3">
        <v>0</v>
      </c>
      <c r="CA3632" s="3">
        <v>0</v>
      </c>
      <c r="CB3632" s="3">
        <v>0</v>
      </c>
      <c r="CC3632" s="3">
        <v>0</v>
      </c>
      <c r="CD3632" s="3">
        <v>0</v>
      </c>
      <c r="CE3632" s="3">
        <v>0</v>
      </c>
      <c r="CF3632" s="3">
        <v>0</v>
      </c>
      <c r="CG3632" s="3">
        <v>0</v>
      </c>
      <c r="CH3632" s="3">
        <v>0</v>
      </c>
      <c r="CI3632" s="3">
        <v>0</v>
      </c>
      <c r="CJ3632" s="3">
        <v>0</v>
      </c>
      <c r="CK3632" s="3">
        <v>0</v>
      </c>
      <c r="CL3632" s="3">
        <v>0</v>
      </c>
      <c r="CM3632" s="3">
        <v>0</v>
      </c>
      <c r="CN3632" s="3">
        <v>0</v>
      </c>
      <c r="CO3632" s="3">
        <v>0</v>
      </c>
      <c r="CP3632" s="3">
        <v>0</v>
      </c>
      <c r="CQ3632" s="3">
        <v>0</v>
      </c>
      <c r="CR3632" s="3">
        <v>0</v>
      </c>
      <c r="CS3632" s="2">
        <v>2019</v>
      </c>
    </row>
    <row r="3633" spans="1:97" x14ac:dyDescent="0.25">
      <c r="A3633" s="2">
        <v>6341</v>
      </c>
      <c r="B3633" s="5" t="s">
        <v>8</v>
      </c>
      <c r="C3633" s="2" t="s">
        <v>7</v>
      </c>
      <c r="D3633" s="5" t="s">
        <v>11530</v>
      </c>
      <c r="E3633" s="5" t="s">
        <v>3356</v>
      </c>
      <c r="F3633" s="2">
        <v>221</v>
      </c>
      <c r="G3633" s="5" t="s">
        <v>96</v>
      </c>
      <c r="H3633" s="5" t="s">
        <v>95</v>
      </c>
      <c r="I3633" s="5" t="s">
        <v>3864</v>
      </c>
      <c r="J3633" s="5" t="s">
        <v>0</v>
      </c>
      <c r="K3633" s="2">
        <v>22</v>
      </c>
      <c r="L3633" s="2">
        <v>1</v>
      </c>
      <c r="M3633" s="5" t="s">
        <v>17</v>
      </c>
      <c r="N3633" s="5" t="s">
        <v>88</v>
      </c>
      <c r="O3633" s="5" t="s">
        <v>71</v>
      </c>
      <c r="P3633" s="5" t="s">
        <v>71</v>
      </c>
      <c r="Q3633" s="5" t="s">
        <v>0</v>
      </c>
      <c r="R3633" s="5" t="s">
        <v>103</v>
      </c>
      <c r="S3633" s="5" t="s">
        <v>13</v>
      </c>
      <c r="T3633" s="3">
        <v>309</v>
      </c>
      <c r="U3633" s="3">
        <v>342</v>
      </c>
      <c r="V3633" s="3">
        <v>339</v>
      </c>
      <c r="W3633" s="3">
        <v>312</v>
      </c>
      <c r="X3633" s="3">
        <v>339</v>
      </c>
      <c r="Y3633" s="3">
        <v>292</v>
      </c>
      <c r="Z3633" s="3">
        <v>332</v>
      </c>
      <c r="AA3633" s="3">
        <v>368</v>
      </c>
      <c r="AB3633" s="3">
        <v>437</v>
      </c>
      <c r="AC3633" s="3">
        <v>459</v>
      </c>
      <c r="AD3633" s="3">
        <v>349</v>
      </c>
      <c r="AE3633" s="3">
        <v>465</v>
      </c>
      <c r="AF3633" s="3">
        <v>309</v>
      </c>
      <c r="AG3633" s="3">
        <v>342</v>
      </c>
      <c r="AH3633" s="3">
        <v>339</v>
      </c>
      <c r="AI3633" s="3">
        <v>312</v>
      </c>
      <c r="AJ3633" s="3">
        <v>339</v>
      </c>
      <c r="AK3633" s="3">
        <v>292</v>
      </c>
      <c r="AL3633" s="3">
        <v>332</v>
      </c>
      <c r="AM3633" s="3">
        <v>368</v>
      </c>
      <c r="AN3633" s="3">
        <v>437</v>
      </c>
      <c r="AO3633" s="3">
        <v>459</v>
      </c>
      <c r="AP3633" s="3">
        <v>349</v>
      </c>
      <c r="AQ3633" s="3">
        <v>465</v>
      </c>
      <c r="AR3633" s="4">
        <v>5.61</v>
      </c>
      <c r="AS3633" s="4">
        <v>5.61</v>
      </c>
      <c r="AT3633" s="4">
        <v>5.61</v>
      </c>
      <c r="AU3633" s="4">
        <v>5.61</v>
      </c>
      <c r="AV3633" s="4">
        <v>5.61</v>
      </c>
      <c r="AW3633" s="4">
        <v>5.61</v>
      </c>
      <c r="AX3633" s="4">
        <v>5.61</v>
      </c>
      <c r="AY3633" s="4">
        <v>5.61</v>
      </c>
      <c r="AZ3633" s="4">
        <v>5.61</v>
      </c>
      <c r="BA3633" s="4">
        <v>5.61</v>
      </c>
      <c r="BB3633" s="4">
        <v>5.61</v>
      </c>
      <c r="BC3633" s="4">
        <v>5.61</v>
      </c>
      <c r="BD3633" s="3">
        <v>1733</v>
      </c>
      <c r="BE3633" s="3">
        <v>1919</v>
      </c>
      <c r="BF3633" s="3">
        <v>1902</v>
      </c>
      <c r="BG3633" s="3">
        <v>1750</v>
      </c>
      <c r="BH3633" s="3">
        <v>1902</v>
      </c>
      <c r="BI3633" s="3">
        <v>1638</v>
      </c>
      <c r="BJ3633" s="3">
        <v>1863</v>
      </c>
      <c r="BK3633" s="3">
        <v>2064</v>
      </c>
      <c r="BL3633" s="3">
        <v>2452</v>
      </c>
      <c r="BM3633" s="3">
        <v>2575</v>
      </c>
      <c r="BN3633" s="3">
        <v>1958</v>
      </c>
      <c r="BO3633" s="3">
        <v>2609</v>
      </c>
      <c r="BP3633" s="3">
        <v>1733</v>
      </c>
      <c r="BQ3633" s="3">
        <v>1919</v>
      </c>
      <c r="BR3633" s="3">
        <v>1902</v>
      </c>
      <c r="BS3633" s="3">
        <v>1750</v>
      </c>
      <c r="BT3633" s="3">
        <v>1902</v>
      </c>
      <c r="BU3633" s="3">
        <v>1638</v>
      </c>
      <c r="BV3633" s="3">
        <v>1863</v>
      </c>
      <c r="BW3633" s="3">
        <v>2064</v>
      </c>
      <c r="BX3633" s="3">
        <v>2452</v>
      </c>
      <c r="BY3633" s="3">
        <v>2575</v>
      </c>
      <c r="BZ3633" s="3">
        <v>1958</v>
      </c>
      <c r="CA3633" s="3">
        <v>2609</v>
      </c>
      <c r="CB3633" s="3">
        <v>178.43700000000001</v>
      </c>
      <c r="CC3633" s="3">
        <v>198.334</v>
      </c>
      <c r="CD3633" s="3">
        <v>196.553</v>
      </c>
      <c r="CE3633" s="3">
        <v>180.63</v>
      </c>
      <c r="CF3633" s="3">
        <v>196.584</v>
      </c>
      <c r="CG3633" s="3">
        <v>168.916</v>
      </c>
      <c r="CH3633" s="3">
        <v>192.399</v>
      </c>
      <c r="CI3633" s="3">
        <v>213.024</v>
      </c>
      <c r="CJ3633" s="3">
        <v>252.94900000000001</v>
      </c>
      <c r="CK3633" s="3">
        <v>265.84699999999998</v>
      </c>
      <c r="CL3633" s="3">
        <v>201.93700000000001</v>
      </c>
      <c r="CM3633" s="3">
        <v>269.39</v>
      </c>
      <c r="CN3633" s="3">
        <v>4343</v>
      </c>
      <c r="CO3633" s="3">
        <v>4343</v>
      </c>
      <c r="CP3633" s="3">
        <v>24365</v>
      </c>
      <c r="CQ3633" s="3">
        <v>24365</v>
      </c>
      <c r="CR3633" s="3">
        <v>2515</v>
      </c>
      <c r="CS3633" s="2">
        <v>2019</v>
      </c>
    </row>
    <row r="3634" spans="1:97" x14ac:dyDescent="0.25">
      <c r="A3634" s="2">
        <v>6341</v>
      </c>
      <c r="B3634" s="5" t="s">
        <v>8</v>
      </c>
      <c r="C3634" s="2" t="s">
        <v>7</v>
      </c>
      <c r="D3634" s="5" t="s">
        <v>11530</v>
      </c>
      <c r="E3634" s="5" t="s">
        <v>3356</v>
      </c>
      <c r="F3634" s="2">
        <v>221</v>
      </c>
      <c r="G3634" s="5" t="s">
        <v>96</v>
      </c>
      <c r="H3634" s="5" t="s">
        <v>95</v>
      </c>
      <c r="I3634" s="5" t="s">
        <v>3864</v>
      </c>
      <c r="J3634" s="5" t="s">
        <v>0</v>
      </c>
      <c r="K3634" s="2">
        <v>22</v>
      </c>
      <c r="L3634" s="2">
        <v>1</v>
      </c>
      <c r="M3634" s="5" t="s">
        <v>17</v>
      </c>
      <c r="N3634" s="5" t="s">
        <v>88</v>
      </c>
      <c r="O3634" s="5" t="s">
        <v>7031</v>
      </c>
      <c r="P3634" s="5" t="s">
        <v>14</v>
      </c>
      <c r="Q3634" s="5" t="s">
        <v>0</v>
      </c>
      <c r="R3634" s="5" t="s">
        <v>103</v>
      </c>
      <c r="S3634" s="5" t="s">
        <v>13</v>
      </c>
      <c r="T3634" s="3">
        <v>0</v>
      </c>
      <c r="U3634" s="3">
        <v>0</v>
      </c>
      <c r="V3634" s="3">
        <v>0</v>
      </c>
      <c r="W3634" s="3">
        <v>0</v>
      </c>
      <c r="X3634" s="3">
        <v>0</v>
      </c>
      <c r="Y3634" s="3">
        <v>0</v>
      </c>
      <c r="Z3634" s="3">
        <v>0</v>
      </c>
      <c r="AA3634" s="3">
        <v>0</v>
      </c>
      <c r="AB3634" s="3">
        <v>0</v>
      </c>
      <c r="AC3634" s="3">
        <v>0</v>
      </c>
      <c r="AD3634" s="3">
        <v>0</v>
      </c>
      <c r="AE3634" s="3">
        <v>0</v>
      </c>
      <c r="AF3634" s="3">
        <v>0</v>
      </c>
      <c r="AG3634" s="3">
        <v>0</v>
      </c>
      <c r="AH3634" s="3">
        <v>0</v>
      </c>
      <c r="AI3634" s="3">
        <v>0</v>
      </c>
      <c r="AJ3634" s="3">
        <v>0</v>
      </c>
      <c r="AK3634" s="3">
        <v>0</v>
      </c>
      <c r="AL3634" s="3">
        <v>0</v>
      </c>
      <c r="AM3634" s="3">
        <v>0</v>
      </c>
      <c r="AN3634" s="3">
        <v>0</v>
      </c>
      <c r="AO3634" s="3">
        <v>0</v>
      </c>
      <c r="AP3634" s="3">
        <v>0</v>
      </c>
      <c r="AQ3634" s="3">
        <v>0</v>
      </c>
      <c r="AR3634" s="4">
        <v>0</v>
      </c>
      <c r="AS3634" s="4">
        <v>0</v>
      </c>
      <c r="AT3634" s="4">
        <v>0</v>
      </c>
      <c r="AU3634" s="4">
        <v>0</v>
      </c>
      <c r="AV3634" s="4">
        <v>0</v>
      </c>
      <c r="AW3634" s="4">
        <v>0</v>
      </c>
      <c r="AX3634" s="4">
        <v>0</v>
      </c>
      <c r="AY3634" s="4">
        <v>0</v>
      </c>
      <c r="AZ3634" s="4">
        <v>0</v>
      </c>
      <c r="BA3634" s="4">
        <v>0</v>
      </c>
      <c r="BB3634" s="4">
        <v>0</v>
      </c>
      <c r="BC3634" s="4">
        <v>0</v>
      </c>
      <c r="BD3634" s="3">
        <v>0</v>
      </c>
      <c r="BE3634" s="3">
        <v>0</v>
      </c>
      <c r="BF3634" s="3">
        <v>0</v>
      </c>
      <c r="BG3634" s="3">
        <v>0</v>
      </c>
      <c r="BH3634" s="3">
        <v>0</v>
      </c>
      <c r="BI3634" s="3">
        <v>0</v>
      </c>
      <c r="BJ3634" s="3">
        <v>0</v>
      </c>
      <c r="BK3634" s="3">
        <v>0</v>
      </c>
      <c r="BL3634" s="3">
        <v>0</v>
      </c>
      <c r="BM3634" s="3">
        <v>0</v>
      </c>
      <c r="BN3634" s="3">
        <v>0</v>
      </c>
      <c r="BO3634" s="3">
        <v>0</v>
      </c>
      <c r="BP3634" s="3">
        <v>0</v>
      </c>
      <c r="BQ3634" s="3">
        <v>0</v>
      </c>
      <c r="BR3634" s="3">
        <v>0</v>
      </c>
      <c r="BS3634" s="3">
        <v>0</v>
      </c>
      <c r="BT3634" s="3">
        <v>0</v>
      </c>
      <c r="BU3634" s="3">
        <v>0</v>
      </c>
      <c r="BV3634" s="3">
        <v>0</v>
      </c>
      <c r="BW3634" s="3">
        <v>0</v>
      </c>
      <c r="BX3634" s="3">
        <v>0</v>
      </c>
      <c r="BY3634" s="3">
        <v>0</v>
      </c>
      <c r="BZ3634" s="3">
        <v>0</v>
      </c>
      <c r="CA3634" s="3">
        <v>0</v>
      </c>
      <c r="CB3634" s="3">
        <v>0</v>
      </c>
      <c r="CC3634" s="3">
        <v>0</v>
      </c>
      <c r="CD3634" s="3">
        <v>0</v>
      </c>
      <c r="CE3634" s="3">
        <v>0</v>
      </c>
      <c r="CF3634" s="3">
        <v>0</v>
      </c>
      <c r="CG3634" s="3">
        <v>0</v>
      </c>
      <c r="CH3634" s="3">
        <v>0</v>
      </c>
      <c r="CI3634" s="3">
        <v>0</v>
      </c>
      <c r="CJ3634" s="3">
        <v>0</v>
      </c>
      <c r="CK3634" s="3">
        <v>0</v>
      </c>
      <c r="CL3634" s="3">
        <v>0</v>
      </c>
      <c r="CM3634" s="3">
        <v>0</v>
      </c>
      <c r="CN3634" s="3">
        <v>0</v>
      </c>
      <c r="CO3634" s="3">
        <v>0</v>
      </c>
      <c r="CP3634" s="3">
        <v>0</v>
      </c>
      <c r="CQ3634" s="3">
        <v>0</v>
      </c>
      <c r="CR3634" s="3">
        <v>0</v>
      </c>
      <c r="CS3634" s="2">
        <v>2019</v>
      </c>
    </row>
    <row r="3635" spans="1:97" x14ac:dyDescent="0.25">
      <c r="A3635" s="2">
        <v>6345</v>
      </c>
      <c r="B3635" s="5" t="s">
        <v>8</v>
      </c>
      <c r="C3635" s="2" t="s">
        <v>7</v>
      </c>
      <c r="D3635" s="5" t="s">
        <v>11529</v>
      </c>
      <c r="E3635" s="5" t="s">
        <v>3356</v>
      </c>
      <c r="F3635" s="2">
        <v>221</v>
      </c>
      <c r="G3635" s="5" t="s">
        <v>96</v>
      </c>
      <c r="H3635" s="5" t="s">
        <v>95</v>
      </c>
      <c r="I3635" s="5" t="s">
        <v>3864</v>
      </c>
      <c r="J3635" s="5" t="s">
        <v>0</v>
      </c>
      <c r="K3635" s="2">
        <v>22</v>
      </c>
      <c r="L3635" s="2">
        <v>1</v>
      </c>
      <c r="M3635" s="5" t="s">
        <v>17</v>
      </c>
      <c r="N3635" s="5" t="s">
        <v>88</v>
      </c>
      <c r="O3635" s="5" t="s">
        <v>71</v>
      </c>
      <c r="P3635" s="5" t="s">
        <v>71</v>
      </c>
      <c r="Q3635" s="5" t="s">
        <v>0</v>
      </c>
      <c r="R3635" s="5" t="s">
        <v>103</v>
      </c>
      <c r="S3635" s="5" t="s">
        <v>13</v>
      </c>
      <c r="T3635" s="3">
        <v>205</v>
      </c>
      <c r="U3635" s="3">
        <v>229</v>
      </c>
      <c r="V3635" s="3">
        <v>227</v>
      </c>
      <c r="W3635" s="3">
        <v>208</v>
      </c>
      <c r="X3635" s="3">
        <v>227</v>
      </c>
      <c r="Y3635" s="3">
        <v>195</v>
      </c>
      <c r="Z3635" s="3">
        <v>222</v>
      </c>
      <c r="AA3635" s="3">
        <v>246</v>
      </c>
      <c r="AB3635" s="3">
        <v>292</v>
      </c>
      <c r="AC3635" s="3">
        <v>307</v>
      </c>
      <c r="AD3635" s="3">
        <v>233</v>
      </c>
      <c r="AE3635" s="3">
        <v>311</v>
      </c>
      <c r="AF3635" s="3">
        <v>205</v>
      </c>
      <c r="AG3635" s="3">
        <v>229</v>
      </c>
      <c r="AH3635" s="3">
        <v>227</v>
      </c>
      <c r="AI3635" s="3">
        <v>208</v>
      </c>
      <c r="AJ3635" s="3">
        <v>227</v>
      </c>
      <c r="AK3635" s="3">
        <v>195</v>
      </c>
      <c r="AL3635" s="3">
        <v>222</v>
      </c>
      <c r="AM3635" s="3">
        <v>246</v>
      </c>
      <c r="AN3635" s="3">
        <v>292</v>
      </c>
      <c r="AO3635" s="3">
        <v>307</v>
      </c>
      <c r="AP3635" s="3">
        <v>233</v>
      </c>
      <c r="AQ3635" s="3">
        <v>311</v>
      </c>
      <c r="AR3635" s="4">
        <v>5.61</v>
      </c>
      <c r="AS3635" s="4">
        <v>5.61</v>
      </c>
      <c r="AT3635" s="4">
        <v>5.61</v>
      </c>
      <c r="AU3635" s="4">
        <v>5.61</v>
      </c>
      <c r="AV3635" s="4">
        <v>5.61</v>
      </c>
      <c r="AW3635" s="4">
        <v>5.61</v>
      </c>
      <c r="AX3635" s="4">
        <v>5.61</v>
      </c>
      <c r="AY3635" s="4">
        <v>5.61</v>
      </c>
      <c r="AZ3635" s="4">
        <v>5.61</v>
      </c>
      <c r="BA3635" s="4">
        <v>5.61</v>
      </c>
      <c r="BB3635" s="4">
        <v>5.61</v>
      </c>
      <c r="BC3635" s="4">
        <v>5.61</v>
      </c>
      <c r="BD3635" s="3">
        <v>1150</v>
      </c>
      <c r="BE3635" s="3">
        <v>1285</v>
      </c>
      <c r="BF3635" s="3">
        <v>1273</v>
      </c>
      <c r="BG3635" s="3">
        <v>1167</v>
      </c>
      <c r="BH3635" s="3">
        <v>1273</v>
      </c>
      <c r="BI3635" s="3">
        <v>1094</v>
      </c>
      <c r="BJ3635" s="3">
        <v>1245</v>
      </c>
      <c r="BK3635" s="3">
        <v>1380</v>
      </c>
      <c r="BL3635" s="3">
        <v>1638</v>
      </c>
      <c r="BM3635" s="3">
        <v>1722</v>
      </c>
      <c r="BN3635" s="3">
        <v>1307</v>
      </c>
      <c r="BO3635" s="3">
        <v>1745</v>
      </c>
      <c r="BP3635" s="3">
        <v>1150</v>
      </c>
      <c r="BQ3635" s="3">
        <v>1285</v>
      </c>
      <c r="BR3635" s="3">
        <v>1273</v>
      </c>
      <c r="BS3635" s="3">
        <v>1167</v>
      </c>
      <c r="BT3635" s="3">
        <v>1273</v>
      </c>
      <c r="BU3635" s="3">
        <v>1094</v>
      </c>
      <c r="BV3635" s="3">
        <v>1245</v>
      </c>
      <c r="BW3635" s="3">
        <v>1380</v>
      </c>
      <c r="BX3635" s="3">
        <v>1638</v>
      </c>
      <c r="BY3635" s="3">
        <v>1722</v>
      </c>
      <c r="BZ3635" s="3">
        <v>1307</v>
      </c>
      <c r="CA3635" s="3">
        <v>1745</v>
      </c>
      <c r="CB3635" s="3">
        <v>117.98699999999999</v>
      </c>
      <c r="CC3635" s="3">
        <v>131.14500000000001</v>
      </c>
      <c r="CD3635" s="3">
        <v>129.96700000000001</v>
      </c>
      <c r="CE3635" s="3">
        <v>119.438</v>
      </c>
      <c r="CF3635" s="3">
        <v>129.988</v>
      </c>
      <c r="CG3635" s="3">
        <v>111.693</v>
      </c>
      <c r="CH3635" s="3">
        <v>127.221</v>
      </c>
      <c r="CI3635" s="3">
        <v>140.85900000000001</v>
      </c>
      <c r="CJ3635" s="3">
        <v>167.25800000000001</v>
      </c>
      <c r="CK3635" s="3">
        <v>175.78700000000001</v>
      </c>
      <c r="CL3635" s="3">
        <v>133.52799999999999</v>
      </c>
      <c r="CM3635" s="3">
        <v>178.12899999999999</v>
      </c>
      <c r="CN3635" s="3">
        <v>2902</v>
      </c>
      <c r="CO3635" s="3">
        <v>2902</v>
      </c>
      <c r="CP3635" s="3">
        <v>16279</v>
      </c>
      <c r="CQ3635" s="3">
        <v>16279</v>
      </c>
      <c r="CR3635" s="3">
        <v>1663</v>
      </c>
      <c r="CS3635" s="2">
        <v>2019</v>
      </c>
    </row>
    <row r="3636" spans="1:97" x14ac:dyDescent="0.25">
      <c r="A3636" s="2">
        <v>6345</v>
      </c>
      <c r="B3636" s="5" t="s">
        <v>8</v>
      </c>
      <c r="C3636" s="2" t="s">
        <v>7</v>
      </c>
      <c r="D3636" s="5" t="s">
        <v>11529</v>
      </c>
      <c r="E3636" s="5" t="s">
        <v>3356</v>
      </c>
      <c r="F3636" s="2">
        <v>221</v>
      </c>
      <c r="G3636" s="5" t="s">
        <v>96</v>
      </c>
      <c r="H3636" s="5" t="s">
        <v>95</v>
      </c>
      <c r="I3636" s="5" t="s">
        <v>3864</v>
      </c>
      <c r="J3636" s="5" t="s">
        <v>0</v>
      </c>
      <c r="K3636" s="2">
        <v>22</v>
      </c>
      <c r="L3636" s="2">
        <v>1</v>
      </c>
      <c r="M3636" s="5" t="s">
        <v>17</v>
      </c>
      <c r="N3636" s="5" t="s">
        <v>88</v>
      </c>
      <c r="O3636" s="5" t="s">
        <v>7031</v>
      </c>
      <c r="P3636" s="5" t="s">
        <v>14</v>
      </c>
      <c r="Q3636" s="5" t="s">
        <v>0</v>
      </c>
      <c r="R3636" s="5" t="s">
        <v>103</v>
      </c>
      <c r="S3636" s="5" t="s">
        <v>13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0</v>
      </c>
      <c r="AZ3636" s="4">
        <v>0</v>
      </c>
      <c r="BA3636" s="4">
        <v>0</v>
      </c>
      <c r="BB3636" s="4">
        <v>0</v>
      </c>
      <c r="BC3636" s="4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0</v>
      </c>
      <c r="BL3636" s="3">
        <v>0</v>
      </c>
      <c r="BM3636" s="3">
        <v>0</v>
      </c>
      <c r="BN3636" s="3">
        <v>0</v>
      </c>
      <c r="BO3636" s="3">
        <v>0</v>
      </c>
      <c r="BP3636" s="3">
        <v>0</v>
      </c>
      <c r="BQ3636" s="3">
        <v>0</v>
      </c>
      <c r="BR3636" s="3">
        <v>0</v>
      </c>
      <c r="BS3636" s="3">
        <v>0</v>
      </c>
      <c r="BT3636" s="3">
        <v>0</v>
      </c>
      <c r="BU3636" s="3">
        <v>0</v>
      </c>
      <c r="BV3636" s="3">
        <v>0</v>
      </c>
      <c r="BW3636" s="3">
        <v>0</v>
      </c>
      <c r="BX3636" s="3">
        <v>0</v>
      </c>
      <c r="BY3636" s="3">
        <v>0</v>
      </c>
      <c r="BZ3636" s="3">
        <v>0</v>
      </c>
      <c r="CA3636" s="3">
        <v>0</v>
      </c>
      <c r="CB3636" s="3">
        <v>0</v>
      </c>
      <c r="CC3636" s="3">
        <v>0</v>
      </c>
      <c r="CD3636" s="3">
        <v>0</v>
      </c>
      <c r="CE3636" s="3">
        <v>0</v>
      </c>
      <c r="CF3636" s="3">
        <v>0</v>
      </c>
      <c r="CG3636" s="3">
        <v>0</v>
      </c>
      <c r="CH3636" s="3">
        <v>0</v>
      </c>
      <c r="CI3636" s="3">
        <v>0</v>
      </c>
      <c r="CJ3636" s="3">
        <v>0</v>
      </c>
      <c r="CK3636" s="3">
        <v>0</v>
      </c>
      <c r="CL3636" s="3">
        <v>0</v>
      </c>
      <c r="CM3636" s="3">
        <v>0</v>
      </c>
      <c r="CN3636" s="3">
        <v>0</v>
      </c>
      <c r="CO3636" s="3">
        <v>0</v>
      </c>
      <c r="CP3636" s="3">
        <v>0</v>
      </c>
      <c r="CQ3636" s="3">
        <v>0</v>
      </c>
      <c r="CR3636" s="3">
        <v>0</v>
      </c>
      <c r="CS3636" s="2">
        <v>2019</v>
      </c>
    </row>
    <row r="3637" spans="1:97" x14ac:dyDescent="0.25">
      <c r="A3637" s="2">
        <v>6348</v>
      </c>
      <c r="B3637" s="5" t="s">
        <v>8</v>
      </c>
      <c r="C3637" s="2" t="s">
        <v>7</v>
      </c>
      <c r="D3637" s="5" t="s">
        <v>11528</v>
      </c>
      <c r="E3637" s="5" t="s">
        <v>3356</v>
      </c>
      <c r="F3637" s="2">
        <v>221</v>
      </c>
      <c r="G3637" s="5" t="s">
        <v>96</v>
      </c>
      <c r="H3637" s="5" t="s">
        <v>95</v>
      </c>
      <c r="I3637" s="5" t="s">
        <v>3864</v>
      </c>
      <c r="J3637" s="5" t="s">
        <v>0</v>
      </c>
      <c r="K3637" s="2">
        <v>22</v>
      </c>
      <c r="L3637" s="2">
        <v>1</v>
      </c>
      <c r="M3637" s="5" t="s">
        <v>17</v>
      </c>
      <c r="N3637" s="5" t="s">
        <v>88</v>
      </c>
      <c r="O3637" s="5" t="s">
        <v>71</v>
      </c>
      <c r="P3637" s="5" t="s">
        <v>71</v>
      </c>
      <c r="Q3637" s="5" t="s">
        <v>0</v>
      </c>
      <c r="R3637" s="5" t="s">
        <v>103</v>
      </c>
      <c r="S3637" s="5" t="s">
        <v>13</v>
      </c>
      <c r="T3637" s="3">
        <v>351</v>
      </c>
      <c r="U3637" s="3">
        <v>390</v>
      </c>
      <c r="V3637" s="3">
        <v>387</v>
      </c>
      <c r="W3637" s="3">
        <v>355</v>
      </c>
      <c r="X3637" s="3">
        <v>387</v>
      </c>
      <c r="Y3637" s="3">
        <v>332</v>
      </c>
      <c r="Z3637" s="3">
        <v>378</v>
      </c>
      <c r="AA3637" s="3">
        <v>419</v>
      </c>
      <c r="AB3637" s="3">
        <v>497</v>
      </c>
      <c r="AC3637" s="3">
        <v>523</v>
      </c>
      <c r="AD3637" s="3">
        <v>397</v>
      </c>
      <c r="AE3637" s="3">
        <v>530</v>
      </c>
      <c r="AF3637" s="3">
        <v>351</v>
      </c>
      <c r="AG3637" s="3">
        <v>390</v>
      </c>
      <c r="AH3637" s="3">
        <v>387</v>
      </c>
      <c r="AI3637" s="3">
        <v>355</v>
      </c>
      <c r="AJ3637" s="3">
        <v>387</v>
      </c>
      <c r="AK3637" s="3">
        <v>332</v>
      </c>
      <c r="AL3637" s="3">
        <v>378</v>
      </c>
      <c r="AM3637" s="3">
        <v>419</v>
      </c>
      <c r="AN3637" s="3">
        <v>497</v>
      </c>
      <c r="AO3637" s="3">
        <v>523</v>
      </c>
      <c r="AP3637" s="3">
        <v>397</v>
      </c>
      <c r="AQ3637" s="3">
        <v>530</v>
      </c>
      <c r="AR3637" s="4">
        <v>5.61</v>
      </c>
      <c r="AS3637" s="4">
        <v>5.61</v>
      </c>
      <c r="AT3637" s="4">
        <v>5.61</v>
      </c>
      <c r="AU3637" s="4">
        <v>5.61</v>
      </c>
      <c r="AV3637" s="4">
        <v>5.61</v>
      </c>
      <c r="AW3637" s="4">
        <v>5.61</v>
      </c>
      <c r="AX3637" s="4">
        <v>5.61</v>
      </c>
      <c r="AY3637" s="4">
        <v>5.61</v>
      </c>
      <c r="AZ3637" s="4">
        <v>5.61</v>
      </c>
      <c r="BA3637" s="4">
        <v>5.61</v>
      </c>
      <c r="BB3637" s="4">
        <v>5.61</v>
      </c>
      <c r="BC3637" s="4">
        <v>5.61</v>
      </c>
      <c r="BD3637" s="3">
        <v>1969</v>
      </c>
      <c r="BE3637" s="3">
        <v>2188</v>
      </c>
      <c r="BF3637" s="3">
        <v>2171</v>
      </c>
      <c r="BG3637" s="3">
        <v>1992</v>
      </c>
      <c r="BH3637" s="3">
        <v>2171</v>
      </c>
      <c r="BI3637" s="3">
        <v>1863</v>
      </c>
      <c r="BJ3637" s="3">
        <v>2121</v>
      </c>
      <c r="BK3637" s="3">
        <v>2351</v>
      </c>
      <c r="BL3637" s="3">
        <v>2788</v>
      </c>
      <c r="BM3637" s="3">
        <v>2934</v>
      </c>
      <c r="BN3637" s="3">
        <v>2227</v>
      </c>
      <c r="BO3637" s="3">
        <v>2973</v>
      </c>
      <c r="BP3637" s="3">
        <v>1969</v>
      </c>
      <c r="BQ3637" s="3">
        <v>2188</v>
      </c>
      <c r="BR3637" s="3">
        <v>2171</v>
      </c>
      <c r="BS3637" s="3">
        <v>1992</v>
      </c>
      <c r="BT3637" s="3">
        <v>2171</v>
      </c>
      <c r="BU3637" s="3">
        <v>1863</v>
      </c>
      <c r="BV3637" s="3">
        <v>2121</v>
      </c>
      <c r="BW3637" s="3">
        <v>2351</v>
      </c>
      <c r="BX3637" s="3">
        <v>2788</v>
      </c>
      <c r="BY3637" s="3">
        <v>2934</v>
      </c>
      <c r="BZ3637" s="3">
        <v>2227</v>
      </c>
      <c r="CA3637" s="3">
        <v>2973</v>
      </c>
      <c r="CB3637" s="3">
        <v>210.08</v>
      </c>
      <c r="CC3637" s="3">
        <v>233.506</v>
      </c>
      <c r="CD3637" s="3">
        <v>231.40899999999999</v>
      </c>
      <c r="CE3637" s="3">
        <v>212.66200000000001</v>
      </c>
      <c r="CF3637" s="3">
        <v>231.44499999999999</v>
      </c>
      <c r="CG3637" s="3">
        <v>198.87100000000001</v>
      </c>
      <c r="CH3637" s="3">
        <v>226.518</v>
      </c>
      <c r="CI3637" s="3">
        <v>250.80099999999999</v>
      </c>
      <c r="CJ3637" s="3">
        <v>297.80700000000002</v>
      </c>
      <c r="CK3637" s="3">
        <v>312.99099999999999</v>
      </c>
      <c r="CL3637" s="3">
        <v>237.74799999999999</v>
      </c>
      <c r="CM3637" s="3">
        <v>317.16199999999998</v>
      </c>
      <c r="CN3637" s="3">
        <v>4946</v>
      </c>
      <c r="CO3637" s="3">
        <v>4946</v>
      </c>
      <c r="CP3637" s="3">
        <v>27748</v>
      </c>
      <c r="CQ3637" s="3">
        <v>27748</v>
      </c>
      <c r="CR3637" s="3">
        <v>2961</v>
      </c>
      <c r="CS3637" s="2">
        <v>2019</v>
      </c>
    </row>
    <row r="3638" spans="1:97" x14ac:dyDescent="0.25">
      <c r="A3638" s="2">
        <v>6348</v>
      </c>
      <c r="B3638" s="5" t="s">
        <v>8</v>
      </c>
      <c r="C3638" s="2" t="s">
        <v>7</v>
      </c>
      <c r="D3638" s="5" t="s">
        <v>11528</v>
      </c>
      <c r="E3638" s="5" t="s">
        <v>3356</v>
      </c>
      <c r="F3638" s="2">
        <v>221</v>
      </c>
      <c r="G3638" s="5" t="s">
        <v>96</v>
      </c>
      <c r="H3638" s="5" t="s">
        <v>95</v>
      </c>
      <c r="I3638" s="5" t="s">
        <v>3864</v>
      </c>
      <c r="J3638" s="5" t="s">
        <v>0</v>
      </c>
      <c r="K3638" s="2">
        <v>22</v>
      </c>
      <c r="L3638" s="2">
        <v>1</v>
      </c>
      <c r="M3638" s="5" t="s">
        <v>17</v>
      </c>
      <c r="N3638" s="5" t="s">
        <v>88</v>
      </c>
      <c r="O3638" s="5" t="s">
        <v>7031</v>
      </c>
      <c r="P3638" s="5" t="s">
        <v>14</v>
      </c>
      <c r="Q3638" s="5" t="s">
        <v>0</v>
      </c>
      <c r="R3638" s="5" t="s">
        <v>103</v>
      </c>
      <c r="S3638" s="5" t="s">
        <v>13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0</v>
      </c>
      <c r="AS3638" s="4">
        <v>0</v>
      </c>
      <c r="AT3638" s="4">
        <v>0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0</v>
      </c>
      <c r="BE3638" s="3">
        <v>0</v>
      </c>
      <c r="BF3638" s="3">
        <v>0</v>
      </c>
      <c r="BG3638" s="3">
        <v>0</v>
      </c>
      <c r="BH3638" s="3">
        <v>0</v>
      </c>
      <c r="BI3638" s="3">
        <v>0</v>
      </c>
      <c r="BJ3638" s="3">
        <v>0</v>
      </c>
      <c r="BK3638" s="3">
        <v>0</v>
      </c>
      <c r="BL3638" s="3">
        <v>0</v>
      </c>
      <c r="BM3638" s="3">
        <v>0</v>
      </c>
      <c r="BN3638" s="3">
        <v>0</v>
      </c>
      <c r="BO3638" s="3">
        <v>0</v>
      </c>
      <c r="BP3638" s="3">
        <v>0</v>
      </c>
      <c r="BQ3638" s="3">
        <v>0</v>
      </c>
      <c r="BR3638" s="3">
        <v>0</v>
      </c>
      <c r="BS3638" s="3">
        <v>0</v>
      </c>
      <c r="BT3638" s="3">
        <v>0</v>
      </c>
      <c r="BU3638" s="3">
        <v>0</v>
      </c>
      <c r="BV3638" s="3">
        <v>0</v>
      </c>
      <c r="BW3638" s="3">
        <v>0</v>
      </c>
      <c r="BX3638" s="3">
        <v>0</v>
      </c>
      <c r="BY3638" s="3">
        <v>0</v>
      </c>
      <c r="BZ3638" s="3">
        <v>0</v>
      </c>
      <c r="CA3638" s="3">
        <v>0</v>
      </c>
      <c r="CB3638" s="3">
        <v>0</v>
      </c>
      <c r="CC3638" s="3">
        <v>0</v>
      </c>
      <c r="CD3638" s="3">
        <v>0</v>
      </c>
      <c r="CE3638" s="3">
        <v>0</v>
      </c>
      <c r="CF3638" s="3">
        <v>0</v>
      </c>
      <c r="CG3638" s="3">
        <v>0</v>
      </c>
      <c r="CH3638" s="3">
        <v>0</v>
      </c>
      <c r="CI3638" s="3">
        <v>0</v>
      </c>
      <c r="CJ3638" s="3">
        <v>0</v>
      </c>
      <c r="CK3638" s="3">
        <v>0</v>
      </c>
      <c r="CL3638" s="3">
        <v>0</v>
      </c>
      <c r="CM3638" s="3">
        <v>0</v>
      </c>
      <c r="CN3638" s="3">
        <v>0</v>
      </c>
      <c r="CO3638" s="3">
        <v>0</v>
      </c>
      <c r="CP3638" s="3">
        <v>0</v>
      </c>
      <c r="CQ3638" s="3">
        <v>0</v>
      </c>
      <c r="CR3638" s="3">
        <v>0</v>
      </c>
      <c r="CS3638" s="2">
        <v>2019</v>
      </c>
    </row>
    <row r="3639" spans="1:97" x14ac:dyDescent="0.25">
      <c r="A3639" s="2">
        <v>6356</v>
      </c>
      <c r="B3639" s="5" t="s">
        <v>8</v>
      </c>
      <c r="C3639" s="2" t="s">
        <v>7</v>
      </c>
      <c r="D3639" s="5" t="s">
        <v>11527</v>
      </c>
      <c r="E3639" s="5" t="s">
        <v>4666</v>
      </c>
      <c r="F3639" s="2">
        <v>8723</v>
      </c>
      <c r="G3639" s="5" t="s">
        <v>12</v>
      </c>
      <c r="H3639" s="5" t="s">
        <v>11</v>
      </c>
      <c r="I3639" s="5" t="s">
        <v>584</v>
      </c>
      <c r="J3639" s="5" t="s">
        <v>0</v>
      </c>
      <c r="K3639" s="2">
        <v>22</v>
      </c>
      <c r="L3639" s="2">
        <v>1</v>
      </c>
      <c r="M3639" s="5" t="s">
        <v>17</v>
      </c>
      <c r="N3639" s="5" t="s">
        <v>99</v>
      </c>
      <c r="O3639" s="5" t="s">
        <v>71</v>
      </c>
      <c r="P3639" s="5" t="s">
        <v>71</v>
      </c>
      <c r="Q3639" s="5" t="s">
        <v>564</v>
      </c>
      <c r="R3639" s="5" t="s">
        <v>103</v>
      </c>
      <c r="S3639" s="5" t="s">
        <v>13</v>
      </c>
      <c r="T3639" s="3">
        <v>16</v>
      </c>
      <c r="U3639" s="3">
        <v>10</v>
      </c>
      <c r="V3639" s="3">
        <v>12</v>
      </c>
      <c r="W3639" s="3">
        <v>12</v>
      </c>
      <c r="X3639" s="3">
        <v>9</v>
      </c>
      <c r="Y3639" s="3">
        <v>12</v>
      </c>
      <c r="Z3639" s="3">
        <v>17</v>
      </c>
      <c r="AA3639" s="3">
        <v>14</v>
      </c>
      <c r="AB3639" s="3">
        <v>14</v>
      </c>
      <c r="AC3639" s="3">
        <v>14</v>
      </c>
      <c r="AD3639" s="3">
        <v>8</v>
      </c>
      <c r="AE3639" s="3">
        <v>11</v>
      </c>
      <c r="AF3639" s="3">
        <v>16</v>
      </c>
      <c r="AG3639" s="3">
        <v>10</v>
      </c>
      <c r="AH3639" s="3">
        <v>12</v>
      </c>
      <c r="AI3639" s="3">
        <v>12</v>
      </c>
      <c r="AJ3639" s="3">
        <v>9</v>
      </c>
      <c r="AK3639" s="3">
        <v>12</v>
      </c>
      <c r="AL3639" s="3">
        <v>17</v>
      </c>
      <c r="AM3639" s="3">
        <v>14</v>
      </c>
      <c r="AN3639" s="3">
        <v>14</v>
      </c>
      <c r="AO3639" s="3">
        <v>14</v>
      </c>
      <c r="AP3639" s="3">
        <v>8</v>
      </c>
      <c r="AQ3639" s="3">
        <v>11</v>
      </c>
      <c r="AR3639" s="4">
        <v>5.7</v>
      </c>
      <c r="AS3639" s="4">
        <v>5.7</v>
      </c>
      <c r="AT3639" s="4">
        <v>5.7</v>
      </c>
      <c r="AU3639" s="4">
        <v>5.7</v>
      </c>
      <c r="AV3639" s="4">
        <v>5.7</v>
      </c>
      <c r="AW3639" s="4">
        <v>5.7</v>
      </c>
      <c r="AX3639" s="4">
        <v>5.7</v>
      </c>
      <c r="AY3639" s="4">
        <v>5.7</v>
      </c>
      <c r="AZ3639" s="4">
        <v>5.7</v>
      </c>
      <c r="BA3639" s="4">
        <v>5.7</v>
      </c>
      <c r="BB3639" s="4">
        <v>5.7</v>
      </c>
      <c r="BC3639" s="4">
        <v>5.7</v>
      </c>
      <c r="BD3639" s="3">
        <v>91</v>
      </c>
      <c r="BE3639" s="3">
        <v>57</v>
      </c>
      <c r="BF3639" s="3">
        <v>68</v>
      </c>
      <c r="BG3639" s="3">
        <v>68</v>
      </c>
      <c r="BH3639" s="3">
        <v>51</v>
      </c>
      <c r="BI3639" s="3">
        <v>68</v>
      </c>
      <c r="BJ3639" s="3">
        <v>97</v>
      </c>
      <c r="BK3639" s="3">
        <v>80</v>
      </c>
      <c r="BL3639" s="3">
        <v>80</v>
      </c>
      <c r="BM3639" s="3">
        <v>80</v>
      </c>
      <c r="BN3639" s="3">
        <v>46</v>
      </c>
      <c r="BO3639" s="3">
        <v>63</v>
      </c>
      <c r="BP3639" s="3">
        <v>91</v>
      </c>
      <c r="BQ3639" s="3">
        <v>57</v>
      </c>
      <c r="BR3639" s="3">
        <v>68</v>
      </c>
      <c r="BS3639" s="3">
        <v>68</v>
      </c>
      <c r="BT3639" s="3">
        <v>51</v>
      </c>
      <c r="BU3639" s="3">
        <v>68</v>
      </c>
      <c r="BV3639" s="3">
        <v>97</v>
      </c>
      <c r="BW3639" s="3">
        <v>80</v>
      </c>
      <c r="BX3639" s="3">
        <v>80</v>
      </c>
      <c r="BY3639" s="3">
        <v>80</v>
      </c>
      <c r="BZ3639" s="3">
        <v>46</v>
      </c>
      <c r="CA3639" s="3">
        <v>63</v>
      </c>
      <c r="CB3639" s="3">
        <v>-11.941000000000001</v>
      </c>
      <c r="CC3639" s="3">
        <v>-8.0229999999999997</v>
      </c>
      <c r="CD3639" s="3">
        <v>-10.053000000000001</v>
      </c>
      <c r="CE3639" s="3">
        <v>-9.6690000000000005</v>
      </c>
      <c r="CF3639" s="3">
        <v>-7.4450000000000003</v>
      </c>
      <c r="CG3639" s="3">
        <v>-9.7070000000000007</v>
      </c>
      <c r="CH3639" s="3">
        <v>-13.662000000000001</v>
      </c>
      <c r="CI3639" s="3">
        <v>-11.189</v>
      </c>
      <c r="CJ3639" s="3">
        <v>-11.484999999999999</v>
      </c>
      <c r="CK3639" s="3">
        <v>-11.101000000000001</v>
      </c>
      <c r="CL3639" s="3">
        <v>-6.6289999999999996</v>
      </c>
      <c r="CM3639" s="3">
        <v>-9.0960000000000001</v>
      </c>
      <c r="CN3639" s="3">
        <v>149</v>
      </c>
      <c r="CO3639" s="3">
        <v>149</v>
      </c>
      <c r="CP3639" s="3">
        <v>849</v>
      </c>
      <c r="CQ3639" s="3">
        <v>849</v>
      </c>
      <c r="CR3639" s="3">
        <v>-120</v>
      </c>
      <c r="CS3639" s="2">
        <v>2019</v>
      </c>
    </row>
    <row r="3640" spans="1:97" x14ac:dyDescent="0.25">
      <c r="A3640" s="2">
        <v>6358</v>
      </c>
      <c r="B3640" s="5" t="s">
        <v>8</v>
      </c>
      <c r="C3640" s="2" t="s">
        <v>7</v>
      </c>
      <c r="D3640" s="5" t="s">
        <v>11526</v>
      </c>
      <c r="E3640" s="5" t="s">
        <v>11525</v>
      </c>
      <c r="F3640" s="2">
        <v>9130</v>
      </c>
      <c r="G3640" s="5" t="s">
        <v>63</v>
      </c>
      <c r="H3640" s="5" t="s">
        <v>28</v>
      </c>
      <c r="I3640" s="5" t="s">
        <v>565</v>
      </c>
      <c r="J3640" s="5" t="s">
        <v>0</v>
      </c>
      <c r="K3640" s="2">
        <v>22</v>
      </c>
      <c r="L3640" s="2">
        <v>1</v>
      </c>
      <c r="M3640" s="5" t="s">
        <v>17</v>
      </c>
      <c r="N3640" s="5" t="s">
        <v>6</v>
      </c>
      <c r="O3640" s="5" t="s">
        <v>60</v>
      </c>
      <c r="P3640" s="5" t="s">
        <v>60</v>
      </c>
      <c r="Q3640" s="5" t="s">
        <v>564</v>
      </c>
      <c r="R3640" s="5" t="s">
        <v>3512</v>
      </c>
      <c r="S3640" s="5" t="s">
        <v>55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0</v>
      </c>
      <c r="BI3640" s="3">
        <v>0</v>
      </c>
      <c r="BJ3640" s="3">
        <v>0</v>
      </c>
      <c r="BK3640" s="3">
        <v>0</v>
      </c>
      <c r="BL3640" s="3">
        <v>0</v>
      </c>
      <c r="BM3640" s="3">
        <v>0</v>
      </c>
      <c r="BN3640" s="3">
        <v>0</v>
      </c>
      <c r="BO3640" s="3">
        <v>0</v>
      </c>
      <c r="BP3640" s="3">
        <v>0</v>
      </c>
      <c r="BQ3640" s="3">
        <v>0</v>
      </c>
      <c r="BR3640" s="3">
        <v>0</v>
      </c>
      <c r="BS3640" s="3">
        <v>0</v>
      </c>
      <c r="BT3640" s="3">
        <v>0</v>
      </c>
      <c r="BU3640" s="3">
        <v>0</v>
      </c>
      <c r="BV3640" s="3">
        <v>0</v>
      </c>
      <c r="BW3640" s="3">
        <v>0</v>
      </c>
      <c r="BX3640" s="3">
        <v>0</v>
      </c>
      <c r="BY3640" s="3">
        <v>0</v>
      </c>
      <c r="BZ3640" s="3">
        <v>0</v>
      </c>
      <c r="CA3640" s="3">
        <v>0</v>
      </c>
      <c r="CB3640" s="3">
        <v>0</v>
      </c>
      <c r="CC3640" s="3">
        <v>0</v>
      </c>
      <c r="CD3640" s="3">
        <v>0</v>
      </c>
      <c r="CE3640" s="3">
        <v>0</v>
      </c>
      <c r="CF3640" s="3">
        <v>0</v>
      </c>
      <c r="CG3640" s="3">
        <v>0</v>
      </c>
      <c r="CH3640" s="3">
        <v>0</v>
      </c>
      <c r="CI3640" s="3">
        <v>246</v>
      </c>
      <c r="CJ3640" s="3">
        <v>952</v>
      </c>
      <c r="CK3640" s="3">
        <v>0</v>
      </c>
      <c r="CL3640" s="3">
        <v>0</v>
      </c>
      <c r="CM3640" s="3">
        <v>0</v>
      </c>
      <c r="CN3640" s="3">
        <v>0</v>
      </c>
      <c r="CO3640" s="3">
        <v>0</v>
      </c>
      <c r="CP3640" s="3">
        <v>0</v>
      </c>
      <c r="CQ3640" s="3">
        <v>0</v>
      </c>
      <c r="CR3640" s="3">
        <v>1198</v>
      </c>
      <c r="CS3640" s="2">
        <v>2019</v>
      </c>
    </row>
    <row r="3641" spans="1:97" x14ac:dyDescent="0.25">
      <c r="A3641" s="2">
        <v>6358</v>
      </c>
      <c r="B3641" s="5" t="s">
        <v>8</v>
      </c>
      <c r="C3641" s="2" t="s">
        <v>7</v>
      </c>
      <c r="D3641" s="5" t="s">
        <v>11526</v>
      </c>
      <c r="E3641" s="5" t="s">
        <v>11525</v>
      </c>
      <c r="F3641" s="2">
        <v>9130</v>
      </c>
      <c r="G3641" s="5" t="s">
        <v>63</v>
      </c>
      <c r="H3641" s="5" t="s">
        <v>28</v>
      </c>
      <c r="I3641" s="5" t="s">
        <v>565</v>
      </c>
      <c r="J3641" s="5" t="s">
        <v>0</v>
      </c>
      <c r="K3641" s="2">
        <v>22</v>
      </c>
      <c r="L3641" s="2">
        <v>1</v>
      </c>
      <c r="M3641" s="5" t="s">
        <v>17</v>
      </c>
      <c r="N3641" s="5" t="s">
        <v>100</v>
      </c>
      <c r="O3641" s="5" t="s">
        <v>60</v>
      </c>
      <c r="P3641" s="5" t="s">
        <v>60</v>
      </c>
      <c r="Q3641" s="5" t="s">
        <v>564</v>
      </c>
      <c r="R3641" s="5" t="s">
        <v>3512</v>
      </c>
      <c r="S3641" s="5" t="s">
        <v>55</v>
      </c>
      <c r="T3641" s="3">
        <v>729</v>
      </c>
      <c r="U3641" s="3">
        <v>7614</v>
      </c>
      <c r="V3641" s="3">
        <v>7485</v>
      </c>
      <c r="W3641" s="3">
        <v>938</v>
      </c>
      <c r="X3641" s="3">
        <v>245</v>
      </c>
      <c r="Y3641" s="3">
        <v>2781</v>
      </c>
      <c r="Z3641" s="3">
        <v>42417</v>
      </c>
      <c r="AA3641" s="3">
        <v>29481</v>
      </c>
      <c r="AB3641" s="3">
        <v>41656</v>
      </c>
      <c r="AC3641" s="3">
        <v>6960</v>
      </c>
      <c r="AD3641" s="3">
        <v>0</v>
      </c>
      <c r="AE3641" s="3">
        <v>1779</v>
      </c>
      <c r="AF3641" s="3">
        <v>729</v>
      </c>
      <c r="AG3641" s="3">
        <v>7614</v>
      </c>
      <c r="AH3641" s="3">
        <v>7485</v>
      </c>
      <c r="AI3641" s="3">
        <v>938</v>
      </c>
      <c r="AJ3641" s="3">
        <v>245</v>
      </c>
      <c r="AK3641" s="3">
        <v>2781</v>
      </c>
      <c r="AL3641" s="3">
        <v>42417</v>
      </c>
      <c r="AM3641" s="3">
        <v>29481</v>
      </c>
      <c r="AN3641" s="3">
        <v>41656</v>
      </c>
      <c r="AO3641" s="3">
        <v>6960</v>
      </c>
      <c r="AP3641" s="3">
        <v>0</v>
      </c>
      <c r="AQ3641" s="3">
        <v>1779</v>
      </c>
      <c r="AR3641" s="4">
        <v>1.095</v>
      </c>
      <c r="AS3641" s="4">
        <v>1.095</v>
      </c>
      <c r="AT3641" s="4">
        <v>1.095</v>
      </c>
      <c r="AU3641" s="4">
        <v>1.095</v>
      </c>
      <c r="AV3641" s="4">
        <v>1.095</v>
      </c>
      <c r="AW3641" s="4">
        <v>1.095</v>
      </c>
      <c r="AX3641" s="4">
        <v>1.095</v>
      </c>
      <c r="AY3641" s="4">
        <v>1.095</v>
      </c>
      <c r="AZ3641" s="4">
        <v>1.095</v>
      </c>
      <c r="BA3641" s="4">
        <v>1.095</v>
      </c>
      <c r="BB3641" s="4">
        <v>0</v>
      </c>
      <c r="BC3641" s="4">
        <v>1.095</v>
      </c>
      <c r="BD3641" s="3">
        <v>798</v>
      </c>
      <c r="BE3641" s="3">
        <v>8337</v>
      </c>
      <c r="BF3641" s="3">
        <v>8196</v>
      </c>
      <c r="BG3641" s="3">
        <v>1027</v>
      </c>
      <c r="BH3641" s="3">
        <v>268</v>
      </c>
      <c r="BI3641" s="3">
        <v>3045</v>
      </c>
      <c r="BJ3641" s="3">
        <v>46447</v>
      </c>
      <c r="BK3641" s="3">
        <v>32282</v>
      </c>
      <c r="BL3641" s="3">
        <v>45613</v>
      </c>
      <c r="BM3641" s="3">
        <v>7621</v>
      </c>
      <c r="BN3641" s="3">
        <v>0</v>
      </c>
      <c r="BO3641" s="3">
        <v>1948</v>
      </c>
      <c r="BP3641" s="3">
        <v>798</v>
      </c>
      <c r="BQ3641" s="3">
        <v>8337</v>
      </c>
      <c r="BR3641" s="3">
        <v>8196</v>
      </c>
      <c r="BS3641" s="3">
        <v>1027</v>
      </c>
      <c r="BT3641" s="3">
        <v>268</v>
      </c>
      <c r="BU3641" s="3">
        <v>3045</v>
      </c>
      <c r="BV3641" s="3">
        <v>46447</v>
      </c>
      <c r="BW3641" s="3">
        <v>32282</v>
      </c>
      <c r="BX3641" s="3">
        <v>45613</v>
      </c>
      <c r="BY3641" s="3">
        <v>7621</v>
      </c>
      <c r="BZ3641" s="3">
        <v>0</v>
      </c>
      <c r="CA3641" s="3">
        <v>1948</v>
      </c>
      <c r="CB3641" s="3">
        <v>50</v>
      </c>
      <c r="CC3641" s="3">
        <v>740</v>
      </c>
      <c r="CD3641" s="3">
        <v>810</v>
      </c>
      <c r="CE3641" s="3">
        <v>90</v>
      </c>
      <c r="CF3641" s="3">
        <v>30</v>
      </c>
      <c r="CG3641" s="3">
        <v>280</v>
      </c>
      <c r="CH3641" s="3">
        <v>4310</v>
      </c>
      <c r="CI3641" s="3">
        <v>2970</v>
      </c>
      <c r="CJ3641" s="3">
        <v>4170</v>
      </c>
      <c r="CK3641" s="3">
        <v>700</v>
      </c>
      <c r="CL3641" s="3">
        <v>0</v>
      </c>
      <c r="CM3641" s="3">
        <v>170</v>
      </c>
      <c r="CN3641" s="3">
        <v>142085</v>
      </c>
      <c r="CO3641" s="3">
        <v>142085</v>
      </c>
      <c r="CP3641" s="3">
        <v>155582</v>
      </c>
      <c r="CQ3641" s="3">
        <v>155582</v>
      </c>
      <c r="CR3641" s="3">
        <v>14320</v>
      </c>
      <c r="CS3641" s="2">
        <v>2019</v>
      </c>
    </row>
    <row r="3642" spans="1:97" x14ac:dyDescent="0.25">
      <c r="A3642" s="2">
        <v>6358</v>
      </c>
      <c r="B3642" s="5" t="s">
        <v>8</v>
      </c>
      <c r="C3642" s="2" t="s">
        <v>7</v>
      </c>
      <c r="D3642" s="5" t="s">
        <v>11526</v>
      </c>
      <c r="E3642" s="5" t="s">
        <v>11525</v>
      </c>
      <c r="F3642" s="2">
        <v>9130</v>
      </c>
      <c r="G3642" s="5" t="s">
        <v>63</v>
      </c>
      <c r="H3642" s="5" t="s">
        <v>28</v>
      </c>
      <c r="I3642" s="5" t="s">
        <v>565</v>
      </c>
      <c r="J3642" s="5" t="s">
        <v>0</v>
      </c>
      <c r="K3642" s="2">
        <v>22</v>
      </c>
      <c r="L3642" s="2">
        <v>1</v>
      </c>
      <c r="M3642" s="5" t="s">
        <v>17</v>
      </c>
      <c r="N3642" s="5" t="s">
        <v>99</v>
      </c>
      <c r="O3642" s="5" t="s">
        <v>60</v>
      </c>
      <c r="P3642" s="5" t="s">
        <v>60</v>
      </c>
      <c r="Q3642" s="5" t="s">
        <v>564</v>
      </c>
      <c r="R3642" s="5" t="s">
        <v>103</v>
      </c>
      <c r="S3642" s="5" t="s">
        <v>55</v>
      </c>
      <c r="T3642" s="3">
        <v>26</v>
      </c>
      <c r="U3642" s="3">
        <v>42</v>
      </c>
      <c r="V3642" s="3">
        <v>39</v>
      </c>
      <c r="W3642" s="3">
        <v>43</v>
      </c>
      <c r="X3642" s="3">
        <v>35</v>
      </c>
      <c r="Y3642" s="3">
        <v>47</v>
      </c>
      <c r="Z3642" s="3">
        <v>61</v>
      </c>
      <c r="AA3642" s="3">
        <v>63</v>
      </c>
      <c r="AB3642" s="3">
        <v>48</v>
      </c>
      <c r="AC3642" s="3">
        <v>46</v>
      </c>
      <c r="AD3642" s="3">
        <v>39</v>
      </c>
      <c r="AE3642" s="3">
        <v>52</v>
      </c>
      <c r="AF3642" s="3">
        <v>26</v>
      </c>
      <c r="AG3642" s="3">
        <v>42</v>
      </c>
      <c r="AH3642" s="3">
        <v>39</v>
      </c>
      <c r="AI3642" s="3">
        <v>43</v>
      </c>
      <c r="AJ3642" s="3">
        <v>35</v>
      </c>
      <c r="AK3642" s="3">
        <v>47</v>
      </c>
      <c r="AL3642" s="3">
        <v>61</v>
      </c>
      <c r="AM3642" s="3">
        <v>63</v>
      </c>
      <c r="AN3642" s="3">
        <v>48</v>
      </c>
      <c r="AO3642" s="3">
        <v>46</v>
      </c>
      <c r="AP3642" s="3">
        <v>39</v>
      </c>
      <c r="AQ3642" s="3">
        <v>52</v>
      </c>
      <c r="AR3642" s="4">
        <v>1.095</v>
      </c>
      <c r="AS3642" s="4">
        <v>1.095</v>
      </c>
      <c r="AT3642" s="4">
        <v>1.095</v>
      </c>
      <c r="AU3642" s="4">
        <v>1.095</v>
      </c>
      <c r="AV3642" s="4">
        <v>1.095</v>
      </c>
      <c r="AW3642" s="4">
        <v>1.095</v>
      </c>
      <c r="AX3642" s="4">
        <v>1.095</v>
      </c>
      <c r="AY3642" s="4">
        <v>1.095</v>
      </c>
      <c r="AZ3642" s="4">
        <v>1.095</v>
      </c>
      <c r="BA3642" s="4">
        <v>1.095</v>
      </c>
      <c r="BB3642" s="4">
        <v>1.095</v>
      </c>
      <c r="BC3642" s="4">
        <v>1.095</v>
      </c>
      <c r="BD3642" s="3">
        <v>28</v>
      </c>
      <c r="BE3642" s="3">
        <v>46</v>
      </c>
      <c r="BF3642" s="3">
        <v>43</v>
      </c>
      <c r="BG3642" s="3">
        <v>47</v>
      </c>
      <c r="BH3642" s="3">
        <v>38</v>
      </c>
      <c r="BI3642" s="3">
        <v>51</v>
      </c>
      <c r="BJ3642" s="3">
        <v>67</v>
      </c>
      <c r="BK3642" s="3">
        <v>69</v>
      </c>
      <c r="BL3642" s="3">
        <v>53</v>
      </c>
      <c r="BM3642" s="3">
        <v>50</v>
      </c>
      <c r="BN3642" s="3">
        <v>43</v>
      </c>
      <c r="BO3642" s="3">
        <v>57</v>
      </c>
      <c r="BP3642" s="3">
        <v>28</v>
      </c>
      <c r="BQ3642" s="3">
        <v>46</v>
      </c>
      <c r="BR3642" s="3">
        <v>43</v>
      </c>
      <c r="BS3642" s="3">
        <v>47</v>
      </c>
      <c r="BT3642" s="3">
        <v>38</v>
      </c>
      <c r="BU3642" s="3">
        <v>51</v>
      </c>
      <c r="BV3642" s="3">
        <v>67</v>
      </c>
      <c r="BW3642" s="3">
        <v>69</v>
      </c>
      <c r="BX3642" s="3">
        <v>53</v>
      </c>
      <c r="BY3642" s="3">
        <v>50</v>
      </c>
      <c r="BZ3642" s="3">
        <v>43</v>
      </c>
      <c r="CA3642" s="3">
        <v>57</v>
      </c>
      <c r="CB3642" s="3">
        <v>2.36</v>
      </c>
      <c r="CC3642" s="3">
        <v>3.8620000000000001</v>
      </c>
      <c r="CD3642" s="3">
        <v>3.577</v>
      </c>
      <c r="CE3642" s="3">
        <v>3.99</v>
      </c>
      <c r="CF3642" s="3">
        <v>3.2789999999999999</v>
      </c>
      <c r="CG3642" s="3">
        <v>4.3810000000000002</v>
      </c>
      <c r="CH3642" s="3">
        <v>5.6369999999999996</v>
      </c>
      <c r="CI3642" s="3">
        <v>5.7839999999999998</v>
      </c>
      <c r="CJ3642" s="3">
        <v>4.4390000000000001</v>
      </c>
      <c r="CK3642" s="3">
        <v>4.2859999999999996</v>
      </c>
      <c r="CL3642" s="3">
        <v>3.63</v>
      </c>
      <c r="CM3642" s="3">
        <v>4.7750000000000004</v>
      </c>
      <c r="CN3642" s="3">
        <v>541</v>
      </c>
      <c r="CO3642" s="3">
        <v>541</v>
      </c>
      <c r="CP3642" s="3">
        <v>592</v>
      </c>
      <c r="CQ3642" s="3">
        <v>592</v>
      </c>
      <c r="CR3642" s="3">
        <v>50</v>
      </c>
      <c r="CS3642" s="2">
        <v>2019</v>
      </c>
    </row>
    <row r="3643" spans="1:97" x14ac:dyDescent="0.25">
      <c r="A3643" s="2">
        <v>6359</v>
      </c>
      <c r="B3643" s="5" t="s">
        <v>8</v>
      </c>
      <c r="C3643" s="2" t="s">
        <v>7</v>
      </c>
      <c r="D3643" s="5" t="s">
        <v>11524</v>
      </c>
      <c r="E3643" s="5" t="s">
        <v>7236</v>
      </c>
      <c r="F3643" s="2">
        <v>6169</v>
      </c>
      <c r="G3643" s="5" t="s">
        <v>91</v>
      </c>
      <c r="H3643" s="5" t="s">
        <v>36</v>
      </c>
      <c r="I3643" s="5" t="s">
        <v>611</v>
      </c>
      <c r="J3643" s="5" t="s">
        <v>0</v>
      </c>
      <c r="K3643" s="2">
        <v>22</v>
      </c>
      <c r="L3643" s="2">
        <v>1</v>
      </c>
      <c r="M3643" s="5" t="s">
        <v>17</v>
      </c>
      <c r="N3643" s="5" t="s">
        <v>98</v>
      </c>
      <c r="O3643" s="5" t="s">
        <v>86</v>
      </c>
      <c r="P3643" s="5" t="s">
        <v>97</v>
      </c>
      <c r="Q3643" s="5" t="s">
        <v>647</v>
      </c>
      <c r="R3643" s="5" t="s">
        <v>103</v>
      </c>
      <c r="S3643" s="5" t="s">
        <v>0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0</v>
      </c>
      <c r="AH3643" s="3">
        <v>0</v>
      </c>
      <c r="AI3643" s="3">
        <v>0</v>
      </c>
      <c r="AJ3643" s="3">
        <v>0</v>
      </c>
      <c r="AK3643" s="3">
        <v>0</v>
      </c>
      <c r="AL3643" s="3">
        <v>0</v>
      </c>
      <c r="AM3643" s="3">
        <v>0</v>
      </c>
      <c r="AN3643" s="3">
        <v>0</v>
      </c>
      <c r="AO3643" s="3">
        <v>0</v>
      </c>
      <c r="AP3643" s="3">
        <v>0</v>
      </c>
      <c r="AQ3643" s="3">
        <v>0</v>
      </c>
      <c r="AR3643" s="4">
        <v>0</v>
      </c>
      <c r="AS3643" s="4">
        <v>0</v>
      </c>
      <c r="AT3643" s="4">
        <v>0</v>
      </c>
      <c r="AU3643" s="4">
        <v>0</v>
      </c>
      <c r="AV3643" s="4">
        <v>0</v>
      </c>
      <c r="AW3643" s="4">
        <v>0</v>
      </c>
      <c r="AX3643" s="4">
        <v>0</v>
      </c>
      <c r="AY3643" s="4">
        <v>0</v>
      </c>
      <c r="AZ3643" s="4">
        <v>0</v>
      </c>
      <c r="BA3643" s="4">
        <v>0</v>
      </c>
      <c r="BB3643" s="4">
        <v>0</v>
      </c>
      <c r="BC3643" s="4">
        <v>0</v>
      </c>
      <c r="BD3643" s="3">
        <v>18880</v>
      </c>
      <c r="BE3643" s="3">
        <v>19819</v>
      </c>
      <c r="BF3643" s="3">
        <v>22077</v>
      </c>
      <c r="BG3643" s="3">
        <v>23911</v>
      </c>
      <c r="BH3643" s="3">
        <v>25279</v>
      </c>
      <c r="BI3643" s="3">
        <v>25159</v>
      </c>
      <c r="BJ3643" s="3">
        <v>27757</v>
      </c>
      <c r="BK3643" s="3">
        <v>26468</v>
      </c>
      <c r="BL3643" s="3">
        <v>21189</v>
      </c>
      <c r="BM3643" s="3">
        <v>18784</v>
      </c>
      <c r="BN3643" s="3">
        <v>17526</v>
      </c>
      <c r="BO3643" s="3">
        <v>15065</v>
      </c>
      <c r="BP3643" s="3">
        <v>18880</v>
      </c>
      <c r="BQ3643" s="3">
        <v>19819</v>
      </c>
      <c r="BR3643" s="3">
        <v>22077</v>
      </c>
      <c r="BS3643" s="3">
        <v>23911</v>
      </c>
      <c r="BT3643" s="3">
        <v>25279</v>
      </c>
      <c r="BU3643" s="3">
        <v>25159</v>
      </c>
      <c r="BV3643" s="3">
        <v>27757</v>
      </c>
      <c r="BW3643" s="3">
        <v>26468</v>
      </c>
      <c r="BX3643" s="3">
        <v>21189</v>
      </c>
      <c r="BY3643" s="3">
        <v>18784</v>
      </c>
      <c r="BZ3643" s="3">
        <v>17526</v>
      </c>
      <c r="CA3643" s="3">
        <v>15065</v>
      </c>
      <c r="CB3643" s="3">
        <v>2120.1709999999998</v>
      </c>
      <c r="CC3643" s="3">
        <v>2225.6030000000001</v>
      </c>
      <c r="CD3643" s="3">
        <v>2479.152</v>
      </c>
      <c r="CE3643" s="3">
        <v>2685.09</v>
      </c>
      <c r="CF3643" s="3">
        <v>2838.74</v>
      </c>
      <c r="CG3643" s="3">
        <v>2825.29</v>
      </c>
      <c r="CH3643" s="3">
        <v>3117.0360000000001</v>
      </c>
      <c r="CI3643" s="3">
        <v>2972.2809999999999</v>
      </c>
      <c r="CJ3643" s="3">
        <v>2379.413</v>
      </c>
      <c r="CK3643" s="3">
        <v>2109.3760000000002</v>
      </c>
      <c r="CL3643" s="3">
        <v>1968.1110000000001</v>
      </c>
      <c r="CM3643" s="3">
        <v>1691.7370000000001</v>
      </c>
      <c r="CN3643" s="3">
        <v>0</v>
      </c>
      <c r="CO3643" s="3">
        <v>0</v>
      </c>
      <c r="CP3643" s="3">
        <v>261914</v>
      </c>
      <c r="CQ3643" s="3">
        <v>261914</v>
      </c>
      <c r="CR3643" s="3">
        <v>29412</v>
      </c>
      <c r="CS3643" s="2">
        <v>2019</v>
      </c>
    </row>
    <row r="3644" spans="1:97" x14ac:dyDescent="0.25">
      <c r="A3644" s="2">
        <v>6369</v>
      </c>
      <c r="B3644" s="5" t="s">
        <v>8</v>
      </c>
      <c r="C3644" s="2" t="s">
        <v>7</v>
      </c>
      <c r="D3644" s="5" t="s">
        <v>11523</v>
      </c>
      <c r="E3644" s="5" t="s">
        <v>11522</v>
      </c>
      <c r="F3644" s="2">
        <v>3828</v>
      </c>
      <c r="G3644" s="5" t="s">
        <v>12</v>
      </c>
      <c r="H3644" s="5" t="s">
        <v>11</v>
      </c>
      <c r="I3644" s="5" t="s">
        <v>584</v>
      </c>
      <c r="J3644" s="5" t="s">
        <v>0</v>
      </c>
      <c r="K3644" s="2">
        <v>22</v>
      </c>
      <c r="L3644" s="2">
        <v>1</v>
      </c>
      <c r="M3644" s="5" t="s">
        <v>17</v>
      </c>
      <c r="N3644" s="5" t="s">
        <v>88</v>
      </c>
      <c r="O3644" s="5" t="s">
        <v>71</v>
      </c>
      <c r="P3644" s="5" t="s">
        <v>71</v>
      </c>
      <c r="Q3644" s="5" t="s">
        <v>564</v>
      </c>
      <c r="R3644" s="5" t="s">
        <v>103</v>
      </c>
      <c r="S3644" s="5" t="s">
        <v>13</v>
      </c>
      <c r="T3644" s="3">
        <v>124</v>
      </c>
      <c r="U3644" s="3">
        <v>84</v>
      </c>
      <c r="V3644" s="3">
        <v>105</v>
      </c>
      <c r="W3644" s="3">
        <v>101</v>
      </c>
      <c r="X3644" s="3">
        <v>78</v>
      </c>
      <c r="Y3644" s="3">
        <v>101</v>
      </c>
      <c r="Z3644" s="3">
        <v>143</v>
      </c>
      <c r="AA3644" s="3">
        <v>117</v>
      </c>
      <c r="AB3644" s="3">
        <v>120</v>
      </c>
      <c r="AC3644" s="3">
        <v>116</v>
      </c>
      <c r="AD3644" s="3">
        <v>69</v>
      </c>
      <c r="AE3644" s="3">
        <v>95</v>
      </c>
      <c r="AF3644" s="3">
        <v>124</v>
      </c>
      <c r="AG3644" s="3">
        <v>84</v>
      </c>
      <c r="AH3644" s="3">
        <v>105</v>
      </c>
      <c r="AI3644" s="3">
        <v>101</v>
      </c>
      <c r="AJ3644" s="3">
        <v>78</v>
      </c>
      <c r="AK3644" s="3">
        <v>101</v>
      </c>
      <c r="AL3644" s="3">
        <v>143</v>
      </c>
      <c r="AM3644" s="3">
        <v>117</v>
      </c>
      <c r="AN3644" s="3">
        <v>120</v>
      </c>
      <c r="AO3644" s="3">
        <v>116</v>
      </c>
      <c r="AP3644" s="3">
        <v>69</v>
      </c>
      <c r="AQ3644" s="3">
        <v>95</v>
      </c>
      <c r="AR3644" s="4">
        <v>5.8</v>
      </c>
      <c r="AS3644" s="4">
        <v>5.8</v>
      </c>
      <c r="AT3644" s="4">
        <v>5.8</v>
      </c>
      <c r="AU3644" s="4">
        <v>5.8</v>
      </c>
      <c r="AV3644" s="4">
        <v>5.8</v>
      </c>
      <c r="AW3644" s="4">
        <v>5.8</v>
      </c>
      <c r="AX3644" s="4">
        <v>5.8</v>
      </c>
      <c r="AY3644" s="4">
        <v>5.8</v>
      </c>
      <c r="AZ3644" s="4">
        <v>5.8</v>
      </c>
      <c r="BA3644" s="4">
        <v>5.8</v>
      </c>
      <c r="BB3644" s="4">
        <v>5.8</v>
      </c>
      <c r="BC3644" s="4">
        <v>5.8</v>
      </c>
      <c r="BD3644" s="3">
        <v>719</v>
      </c>
      <c r="BE3644" s="3">
        <v>487</v>
      </c>
      <c r="BF3644" s="3">
        <v>609</v>
      </c>
      <c r="BG3644" s="3">
        <v>586</v>
      </c>
      <c r="BH3644" s="3">
        <v>452</v>
      </c>
      <c r="BI3644" s="3">
        <v>586</v>
      </c>
      <c r="BJ3644" s="3">
        <v>829</v>
      </c>
      <c r="BK3644" s="3">
        <v>679</v>
      </c>
      <c r="BL3644" s="3">
        <v>696</v>
      </c>
      <c r="BM3644" s="3">
        <v>673</v>
      </c>
      <c r="BN3644" s="3">
        <v>400</v>
      </c>
      <c r="BO3644" s="3">
        <v>551</v>
      </c>
      <c r="BP3644" s="3">
        <v>719</v>
      </c>
      <c r="BQ3644" s="3">
        <v>487</v>
      </c>
      <c r="BR3644" s="3">
        <v>609</v>
      </c>
      <c r="BS3644" s="3">
        <v>586</v>
      </c>
      <c r="BT3644" s="3">
        <v>452</v>
      </c>
      <c r="BU3644" s="3">
        <v>586</v>
      </c>
      <c r="BV3644" s="3">
        <v>829</v>
      </c>
      <c r="BW3644" s="3">
        <v>679</v>
      </c>
      <c r="BX3644" s="3">
        <v>696</v>
      </c>
      <c r="BY3644" s="3">
        <v>673</v>
      </c>
      <c r="BZ3644" s="3">
        <v>400</v>
      </c>
      <c r="CA3644" s="3">
        <v>551</v>
      </c>
      <c r="CB3644" s="3">
        <v>36.917999999999999</v>
      </c>
      <c r="CC3644" s="3">
        <v>24.803000000000001</v>
      </c>
      <c r="CD3644" s="3">
        <v>31.081</v>
      </c>
      <c r="CE3644" s="3">
        <v>29.891999999999999</v>
      </c>
      <c r="CF3644" s="3">
        <v>23.018999999999998</v>
      </c>
      <c r="CG3644" s="3">
        <v>30.01</v>
      </c>
      <c r="CH3644" s="3">
        <v>42.238</v>
      </c>
      <c r="CI3644" s="3">
        <v>34.593000000000004</v>
      </c>
      <c r="CJ3644" s="3">
        <v>35.509</v>
      </c>
      <c r="CK3644" s="3">
        <v>34.320999999999998</v>
      </c>
      <c r="CL3644" s="3">
        <v>20.494</v>
      </c>
      <c r="CM3644" s="3">
        <v>28.122</v>
      </c>
      <c r="CN3644" s="3">
        <v>1253</v>
      </c>
      <c r="CO3644" s="3">
        <v>1253</v>
      </c>
      <c r="CP3644" s="3">
        <v>7267</v>
      </c>
      <c r="CQ3644" s="3">
        <v>7267</v>
      </c>
      <c r="CR3644" s="3">
        <v>371</v>
      </c>
      <c r="CS3644" s="2">
        <v>2019</v>
      </c>
    </row>
    <row r="3645" spans="1:97" x14ac:dyDescent="0.25">
      <c r="A3645" s="2">
        <v>6373</v>
      </c>
      <c r="B3645" s="5" t="s">
        <v>8</v>
      </c>
      <c r="C3645" s="2" t="s">
        <v>7</v>
      </c>
      <c r="D3645" s="5" t="s">
        <v>11521</v>
      </c>
      <c r="E3645" s="5" t="s">
        <v>10902</v>
      </c>
      <c r="F3645" s="2">
        <v>11018</v>
      </c>
      <c r="G3645" s="5" t="s">
        <v>109</v>
      </c>
      <c r="H3645" s="5" t="s">
        <v>28</v>
      </c>
      <c r="I3645" s="5" t="s">
        <v>565</v>
      </c>
      <c r="J3645" s="5" t="s">
        <v>0</v>
      </c>
      <c r="K3645" s="2">
        <v>22</v>
      </c>
      <c r="L3645" s="2">
        <v>1</v>
      </c>
      <c r="M3645" s="5" t="s">
        <v>17</v>
      </c>
      <c r="N3645" s="5" t="s">
        <v>99</v>
      </c>
      <c r="O3645" s="5" t="s">
        <v>71</v>
      </c>
      <c r="P3645" s="5" t="s">
        <v>71</v>
      </c>
      <c r="Q3645" s="5" t="s">
        <v>569</v>
      </c>
      <c r="R3645" s="5" t="s">
        <v>103</v>
      </c>
      <c r="S3645" s="5" t="s">
        <v>13</v>
      </c>
      <c r="T3645" s="3">
        <v>374</v>
      </c>
      <c r="U3645" s="3">
        <v>347</v>
      </c>
      <c r="V3645" s="3">
        <v>501</v>
      </c>
      <c r="W3645" s="3">
        <v>292</v>
      </c>
      <c r="X3645" s="3">
        <v>514</v>
      </c>
      <c r="Y3645" s="3">
        <v>440</v>
      </c>
      <c r="Z3645" s="3">
        <v>263</v>
      </c>
      <c r="AA3645" s="3">
        <v>346</v>
      </c>
      <c r="AB3645" s="3">
        <v>398</v>
      </c>
      <c r="AC3645" s="3">
        <v>421</v>
      </c>
      <c r="AD3645" s="3">
        <v>368</v>
      </c>
      <c r="AE3645" s="3">
        <v>393</v>
      </c>
      <c r="AF3645" s="3">
        <v>374</v>
      </c>
      <c r="AG3645" s="3">
        <v>347</v>
      </c>
      <c r="AH3645" s="3">
        <v>501</v>
      </c>
      <c r="AI3645" s="3">
        <v>292</v>
      </c>
      <c r="AJ3645" s="3">
        <v>514</v>
      </c>
      <c r="AK3645" s="3">
        <v>440</v>
      </c>
      <c r="AL3645" s="3">
        <v>263</v>
      </c>
      <c r="AM3645" s="3">
        <v>346</v>
      </c>
      <c r="AN3645" s="3">
        <v>398</v>
      </c>
      <c r="AO3645" s="3">
        <v>421</v>
      </c>
      <c r="AP3645" s="3">
        <v>368</v>
      </c>
      <c r="AQ3645" s="3">
        <v>393</v>
      </c>
      <c r="AR3645" s="4">
        <v>6</v>
      </c>
      <c r="AS3645" s="4">
        <v>6</v>
      </c>
      <c r="AT3645" s="4">
        <v>6</v>
      </c>
      <c r="AU3645" s="4">
        <v>6</v>
      </c>
      <c r="AV3645" s="4">
        <v>6</v>
      </c>
      <c r="AW3645" s="4">
        <v>6</v>
      </c>
      <c r="AX3645" s="4">
        <v>6</v>
      </c>
      <c r="AY3645" s="4">
        <v>6</v>
      </c>
      <c r="AZ3645" s="4">
        <v>6</v>
      </c>
      <c r="BA3645" s="4">
        <v>6</v>
      </c>
      <c r="BB3645" s="4">
        <v>6</v>
      </c>
      <c r="BC3645" s="4">
        <v>6</v>
      </c>
      <c r="BD3645" s="3">
        <v>2244</v>
      </c>
      <c r="BE3645" s="3">
        <v>2082</v>
      </c>
      <c r="BF3645" s="3">
        <v>3006</v>
      </c>
      <c r="BG3645" s="3">
        <v>1752</v>
      </c>
      <c r="BH3645" s="3">
        <v>3084</v>
      </c>
      <c r="BI3645" s="3">
        <v>2640</v>
      </c>
      <c r="BJ3645" s="3">
        <v>1578</v>
      </c>
      <c r="BK3645" s="3">
        <v>2076</v>
      </c>
      <c r="BL3645" s="3">
        <v>2388</v>
      </c>
      <c r="BM3645" s="3">
        <v>2526</v>
      </c>
      <c r="BN3645" s="3">
        <v>2208</v>
      </c>
      <c r="BO3645" s="3">
        <v>2358</v>
      </c>
      <c r="BP3645" s="3">
        <v>2244</v>
      </c>
      <c r="BQ3645" s="3">
        <v>2082</v>
      </c>
      <c r="BR3645" s="3">
        <v>3006</v>
      </c>
      <c r="BS3645" s="3">
        <v>1752</v>
      </c>
      <c r="BT3645" s="3">
        <v>3084</v>
      </c>
      <c r="BU3645" s="3">
        <v>2640</v>
      </c>
      <c r="BV3645" s="3">
        <v>1578</v>
      </c>
      <c r="BW3645" s="3">
        <v>2076</v>
      </c>
      <c r="BX3645" s="3">
        <v>2388</v>
      </c>
      <c r="BY3645" s="3">
        <v>2526</v>
      </c>
      <c r="BZ3645" s="3">
        <v>2208</v>
      </c>
      <c r="CA3645" s="3">
        <v>2358</v>
      </c>
      <c r="CB3645" s="3">
        <v>137.82599999999999</v>
      </c>
      <c r="CC3645" s="3">
        <v>128.32499999999999</v>
      </c>
      <c r="CD3645" s="3">
        <v>185.47300000000001</v>
      </c>
      <c r="CE3645" s="3">
        <v>107.91800000000001</v>
      </c>
      <c r="CF3645" s="3">
        <v>190.14</v>
      </c>
      <c r="CG3645" s="3">
        <v>162.81299999999999</v>
      </c>
      <c r="CH3645" s="3">
        <v>97.197000000000003</v>
      </c>
      <c r="CI3645" s="3">
        <v>128.142</v>
      </c>
      <c r="CJ3645" s="3">
        <v>147.11699999999999</v>
      </c>
      <c r="CK3645" s="3">
        <v>155.733</v>
      </c>
      <c r="CL3645" s="3">
        <v>136.26499999999999</v>
      </c>
      <c r="CM3645" s="3">
        <v>145.44499999999999</v>
      </c>
      <c r="CN3645" s="3">
        <v>4657</v>
      </c>
      <c r="CO3645" s="3">
        <v>4657</v>
      </c>
      <c r="CP3645" s="3">
        <v>27942</v>
      </c>
      <c r="CQ3645" s="3">
        <v>27942</v>
      </c>
      <c r="CR3645" s="3">
        <v>1722.394</v>
      </c>
      <c r="CS3645" s="2">
        <v>2019</v>
      </c>
    </row>
    <row r="3646" spans="1:97" x14ac:dyDescent="0.25">
      <c r="A3646" s="2">
        <v>6373</v>
      </c>
      <c r="B3646" s="5" t="s">
        <v>8</v>
      </c>
      <c r="C3646" s="2" t="s">
        <v>7</v>
      </c>
      <c r="D3646" s="5" t="s">
        <v>11521</v>
      </c>
      <c r="E3646" s="5" t="s">
        <v>10902</v>
      </c>
      <c r="F3646" s="2">
        <v>11018</v>
      </c>
      <c r="G3646" s="5" t="s">
        <v>109</v>
      </c>
      <c r="H3646" s="5" t="s">
        <v>28</v>
      </c>
      <c r="I3646" s="5" t="s">
        <v>565</v>
      </c>
      <c r="J3646" s="5" t="s">
        <v>0</v>
      </c>
      <c r="K3646" s="2">
        <v>22</v>
      </c>
      <c r="L3646" s="2">
        <v>1</v>
      </c>
      <c r="M3646" s="5" t="s">
        <v>17</v>
      </c>
      <c r="N3646" s="5" t="s">
        <v>99</v>
      </c>
      <c r="O3646" s="5" t="s">
        <v>60</v>
      </c>
      <c r="P3646" s="5" t="s">
        <v>60</v>
      </c>
      <c r="Q3646" s="5" t="s">
        <v>569</v>
      </c>
      <c r="R3646" s="5" t="s">
        <v>103</v>
      </c>
      <c r="S3646" s="5" t="s">
        <v>55</v>
      </c>
      <c r="T3646" s="3">
        <v>3517</v>
      </c>
      <c r="U3646" s="3">
        <v>9538</v>
      </c>
      <c r="V3646" s="3">
        <v>9684</v>
      </c>
      <c r="W3646" s="3">
        <v>12532</v>
      </c>
      <c r="X3646" s="3">
        <v>27232</v>
      </c>
      <c r="Y3646" s="3">
        <v>20220</v>
      </c>
      <c r="Z3646" s="3">
        <v>26874</v>
      </c>
      <c r="AA3646" s="3">
        <v>31669</v>
      </c>
      <c r="AB3646" s="3">
        <v>15597</v>
      </c>
      <c r="AC3646" s="3">
        <v>5058</v>
      </c>
      <c r="AD3646" s="3">
        <v>5041</v>
      </c>
      <c r="AE3646" s="3">
        <v>11401</v>
      </c>
      <c r="AF3646" s="3">
        <v>3517</v>
      </c>
      <c r="AG3646" s="3">
        <v>9538</v>
      </c>
      <c r="AH3646" s="3">
        <v>9684</v>
      </c>
      <c r="AI3646" s="3">
        <v>12532</v>
      </c>
      <c r="AJ3646" s="3">
        <v>27232</v>
      </c>
      <c r="AK3646" s="3">
        <v>20220</v>
      </c>
      <c r="AL3646" s="3">
        <v>26874</v>
      </c>
      <c r="AM3646" s="3">
        <v>31669</v>
      </c>
      <c r="AN3646" s="3">
        <v>15597</v>
      </c>
      <c r="AO3646" s="3">
        <v>5058</v>
      </c>
      <c r="AP3646" s="3">
        <v>5041</v>
      </c>
      <c r="AQ3646" s="3">
        <v>11401</v>
      </c>
      <c r="AR3646" s="4">
        <v>1</v>
      </c>
      <c r="AS3646" s="4">
        <v>1</v>
      </c>
      <c r="AT3646" s="4">
        <v>1</v>
      </c>
      <c r="AU3646" s="4">
        <v>1</v>
      </c>
      <c r="AV3646" s="4">
        <v>1</v>
      </c>
      <c r="AW3646" s="4">
        <v>1</v>
      </c>
      <c r="AX3646" s="4">
        <v>1</v>
      </c>
      <c r="AY3646" s="4">
        <v>1</v>
      </c>
      <c r="AZ3646" s="4">
        <v>1</v>
      </c>
      <c r="BA3646" s="4">
        <v>1</v>
      </c>
      <c r="BB3646" s="4">
        <v>1</v>
      </c>
      <c r="BC3646" s="4">
        <v>1</v>
      </c>
      <c r="BD3646" s="3">
        <v>3517</v>
      </c>
      <c r="BE3646" s="3">
        <v>9538</v>
      </c>
      <c r="BF3646" s="3">
        <v>9684</v>
      </c>
      <c r="BG3646" s="3">
        <v>12532</v>
      </c>
      <c r="BH3646" s="3">
        <v>27232</v>
      </c>
      <c r="BI3646" s="3">
        <v>20220</v>
      </c>
      <c r="BJ3646" s="3">
        <v>26874</v>
      </c>
      <c r="BK3646" s="3">
        <v>31669</v>
      </c>
      <c r="BL3646" s="3">
        <v>15597</v>
      </c>
      <c r="BM3646" s="3">
        <v>5058</v>
      </c>
      <c r="BN3646" s="3">
        <v>5041</v>
      </c>
      <c r="BO3646" s="3">
        <v>11401</v>
      </c>
      <c r="BP3646" s="3">
        <v>3517</v>
      </c>
      <c r="BQ3646" s="3">
        <v>9538</v>
      </c>
      <c r="BR3646" s="3">
        <v>9684</v>
      </c>
      <c r="BS3646" s="3">
        <v>12532</v>
      </c>
      <c r="BT3646" s="3">
        <v>27232</v>
      </c>
      <c r="BU3646" s="3">
        <v>20220</v>
      </c>
      <c r="BV3646" s="3">
        <v>26874</v>
      </c>
      <c r="BW3646" s="3">
        <v>31669</v>
      </c>
      <c r="BX3646" s="3">
        <v>15597</v>
      </c>
      <c r="BY3646" s="3">
        <v>5058</v>
      </c>
      <c r="BZ3646" s="3">
        <v>5041</v>
      </c>
      <c r="CA3646" s="3">
        <v>11401</v>
      </c>
      <c r="CB3646" s="3">
        <v>216.78299999999999</v>
      </c>
      <c r="CC3646" s="3">
        <v>587.92700000000002</v>
      </c>
      <c r="CD3646" s="3">
        <v>596.91899999999998</v>
      </c>
      <c r="CE3646" s="3">
        <v>772.47799999999995</v>
      </c>
      <c r="CF3646" s="3">
        <v>1678.64</v>
      </c>
      <c r="CG3646" s="3">
        <v>1246.425</v>
      </c>
      <c r="CH3646" s="3">
        <v>1656.54</v>
      </c>
      <c r="CI3646" s="3">
        <v>1952.1120000000001</v>
      </c>
      <c r="CJ3646" s="3">
        <v>961.45699999999999</v>
      </c>
      <c r="CK3646" s="3">
        <v>311.80500000000001</v>
      </c>
      <c r="CL3646" s="3">
        <v>310.73500000000001</v>
      </c>
      <c r="CM3646" s="3">
        <v>702.78499999999997</v>
      </c>
      <c r="CN3646" s="3">
        <v>178363</v>
      </c>
      <c r="CO3646" s="3">
        <v>178363</v>
      </c>
      <c r="CP3646" s="3">
        <v>178363</v>
      </c>
      <c r="CQ3646" s="3">
        <v>178363</v>
      </c>
      <c r="CR3646" s="3">
        <v>10994.606</v>
      </c>
      <c r="CS3646" s="2">
        <v>2019</v>
      </c>
    </row>
    <row r="3647" spans="1:97" x14ac:dyDescent="0.25">
      <c r="A3647" s="2">
        <v>6373</v>
      </c>
      <c r="B3647" s="5" t="s">
        <v>8</v>
      </c>
      <c r="C3647" s="2" t="s">
        <v>7</v>
      </c>
      <c r="D3647" s="5" t="s">
        <v>11521</v>
      </c>
      <c r="E3647" s="5" t="s">
        <v>10902</v>
      </c>
      <c r="F3647" s="2">
        <v>11018</v>
      </c>
      <c r="G3647" s="5" t="s">
        <v>109</v>
      </c>
      <c r="H3647" s="5" t="s">
        <v>28</v>
      </c>
      <c r="I3647" s="5" t="s">
        <v>565</v>
      </c>
      <c r="J3647" s="5" t="s">
        <v>0</v>
      </c>
      <c r="K3647" s="2">
        <v>22</v>
      </c>
      <c r="L3647" s="2">
        <v>1</v>
      </c>
      <c r="M3647" s="5" t="s">
        <v>17</v>
      </c>
      <c r="N3647" s="5" t="s">
        <v>88</v>
      </c>
      <c r="O3647" s="5" t="s">
        <v>71</v>
      </c>
      <c r="P3647" s="5" t="s">
        <v>71</v>
      </c>
      <c r="Q3647" s="5" t="s">
        <v>569</v>
      </c>
      <c r="R3647" s="5" t="s">
        <v>103</v>
      </c>
      <c r="S3647" s="5" t="s">
        <v>13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1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1</v>
      </c>
      <c r="AR3647" s="4">
        <v>0</v>
      </c>
      <c r="AS3647" s="4">
        <v>0</v>
      </c>
      <c r="AT3647" s="4">
        <v>0</v>
      </c>
      <c r="AU3647" s="4">
        <v>0</v>
      </c>
      <c r="AV3647" s="4">
        <v>0</v>
      </c>
      <c r="AW3647" s="4">
        <v>0</v>
      </c>
      <c r="AX3647" s="4">
        <v>0</v>
      </c>
      <c r="AY3647" s="4">
        <v>0</v>
      </c>
      <c r="AZ3647" s="4">
        <v>0</v>
      </c>
      <c r="BA3647" s="4">
        <v>0</v>
      </c>
      <c r="BB3647" s="4">
        <v>0</v>
      </c>
      <c r="BC3647" s="4">
        <v>6</v>
      </c>
      <c r="BD3647" s="3">
        <v>0</v>
      </c>
      <c r="BE3647" s="3">
        <v>0</v>
      </c>
      <c r="BF3647" s="3">
        <v>0</v>
      </c>
      <c r="BG3647" s="3">
        <v>0</v>
      </c>
      <c r="BH3647" s="3">
        <v>0</v>
      </c>
      <c r="BI3647" s="3">
        <v>0</v>
      </c>
      <c r="BJ3647" s="3">
        <v>0</v>
      </c>
      <c r="BK3647" s="3">
        <v>0</v>
      </c>
      <c r="BL3647" s="3">
        <v>0</v>
      </c>
      <c r="BM3647" s="3">
        <v>0</v>
      </c>
      <c r="BN3647" s="3">
        <v>0</v>
      </c>
      <c r="BO3647" s="3">
        <v>6</v>
      </c>
      <c r="BP3647" s="3">
        <v>0</v>
      </c>
      <c r="BQ3647" s="3">
        <v>0</v>
      </c>
      <c r="BR3647" s="3">
        <v>0</v>
      </c>
      <c r="BS3647" s="3">
        <v>0</v>
      </c>
      <c r="BT3647" s="3">
        <v>0</v>
      </c>
      <c r="BU3647" s="3">
        <v>0</v>
      </c>
      <c r="BV3647" s="3">
        <v>0</v>
      </c>
      <c r="BW3647" s="3">
        <v>0</v>
      </c>
      <c r="BX3647" s="3">
        <v>0</v>
      </c>
      <c r="BY3647" s="3">
        <v>0</v>
      </c>
      <c r="BZ3647" s="3">
        <v>0</v>
      </c>
      <c r="CA3647" s="3">
        <v>6</v>
      </c>
      <c r="CB3647" s="3">
        <v>0</v>
      </c>
      <c r="CC3647" s="3">
        <v>0</v>
      </c>
      <c r="CD3647" s="3">
        <v>0</v>
      </c>
      <c r="CE3647" s="3">
        <v>0</v>
      </c>
      <c r="CF3647" s="3">
        <v>0</v>
      </c>
      <c r="CG3647" s="3">
        <v>0</v>
      </c>
      <c r="CH3647" s="3">
        <v>0</v>
      </c>
      <c r="CI3647" s="3">
        <v>0</v>
      </c>
      <c r="CJ3647" s="3">
        <v>0</v>
      </c>
      <c r="CK3647" s="3">
        <v>0</v>
      </c>
      <c r="CL3647" s="3">
        <v>0</v>
      </c>
      <c r="CM3647" s="3">
        <v>1</v>
      </c>
      <c r="CN3647" s="3">
        <v>1</v>
      </c>
      <c r="CO3647" s="3">
        <v>1</v>
      </c>
      <c r="CP3647" s="3">
        <v>6</v>
      </c>
      <c r="CQ3647" s="3">
        <v>6</v>
      </c>
      <c r="CR3647" s="3">
        <v>1</v>
      </c>
      <c r="CS3647" s="2">
        <v>2019</v>
      </c>
    </row>
    <row r="3648" spans="1:97" x14ac:dyDescent="0.25">
      <c r="A3648" s="2">
        <v>6377</v>
      </c>
      <c r="B3648" s="5" t="s">
        <v>8</v>
      </c>
      <c r="C3648" s="2" t="s">
        <v>7</v>
      </c>
      <c r="D3648" s="5" t="s">
        <v>11520</v>
      </c>
      <c r="E3648" s="5" t="s">
        <v>7811</v>
      </c>
      <c r="F3648" s="2">
        <v>13683</v>
      </c>
      <c r="G3648" s="5" t="s">
        <v>26</v>
      </c>
      <c r="H3648" s="5" t="s">
        <v>18</v>
      </c>
      <c r="I3648" s="5" t="s">
        <v>579</v>
      </c>
      <c r="J3648" s="5" t="s">
        <v>0</v>
      </c>
      <c r="K3648" s="2">
        <v>22</v>
      </c>
      <c r="L3648" s="2">
        <v>1</v>
      </c>
      <c r="M3648" s="5" t="s">
        <v>17</v>
      </c>
      <c r="N3648" s="5" t="s">
        <v>102</v>
      </c>
      <c r="O3648" s="5" t="s">
        <v>101</v>
      </c>
      <c r="P3648" s="5" t="s">
        <v>52</v>
      </c>
      <c r="Q3648" s="5" t="s">
        <v>578</v>
      </c>
      <c r="R3648" s="5" t="s">
        <v>103</v>
      </c>
      <c r="S3648" s="5" t="s">
        <v>84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  <c r="BO3648" s="3">
        <v>0</v>
      </c>
      <c r="BP3648" s="3">
        <v>0</v>
      </c>
      <c r="BQ3648" s="3">
        <v>0</v>
      </c>
      <c r="BR3648" s="3">
        <v>0</v>
      </c>
      <c r="BS3648" s="3">
        <v>0</v>
      </c>
      <c r="BT3648" s="3">
        <v>0</v>
      </c>
      <c r="BU3648" s="3">
        <v>0</v>
      </c>
      <c r="BV3648" s="3">
        <v>0</v>
      </c>
      <c r="BW3648" s="3">
        <v>0</v>
      </c>
      <c r="BX3648" s="3">
        <v>0</v>
      </c>
      <c r="BY3648" s="3">
        <v>0</v>
      </c>
      <c r="BZ3648" s="3">
        <v>0</v>
      </c>
      <c r="CA3648" s="3">
        <v>0</v>
      </c>
      <c r="CB3648" s="3">
        <v>-0.81599999999999995</v>
      </c>
      <c r="CC3648" s="3">
        <v>-0.68200000000000005</v>
      </c>
      <c r="CD3648" s="3">
        <v>-0.73499999999999999</v>
      </c>
      <c r="CE3648" s="3">
        <v>-0.70799999999999996</v>
      </c>
      <c r="CF3648" s="3">
        <v>-0.79700000000000004</v>
      </c>
      <c r="CG3648" s="3">
        <v>-0.73099999999999998</v>
      </c>
      <c r="CH3648" s="3">
        <v>-0.80600000000000005</v>
      </c>
      <c r="CI3648" s="3">
        <v>-0.746</v>
      </c>
      <c r="CJ3648" s="3">
        <v>-0.747</v>
      </c>
      <c r="CK3648" s="3">
        <v>-0.74199999999999999</v>
      </c>
      <c r="CL3648" s="3">
        <v>-0.72199999999999998</v>
      </c>
      <c r="CM3648" s="3">
        <v>-0.76800000000000002</v>
      </c>
      <c r="CN3648" s="3">
        <v>0</v>
      </c>
      <c r="CO3648" s="3">
        <v>0</v>
      </c>
      <c r="CP3648" s="3">
        <v>0</v>
      </c>
      <c r="CQ3648" s="3">
        <v>0</v>
      </c>
      <c r="CR3648" s="3">
        <v>-9</v>
      </c>
      <c r="CS3648" s="2">
        <v>2019</v>
      </c>
    </row>
    <row r="3649" spans="1:97" x14ac:dyDescent="0.25">
      <c r="A3649" s="2">
        <v>6377</v>
      </c>
      <c r="B3649" s="5" t="s">
        <v>8</v>
      </c>
      <c r="C3649" s="2" t="s">
        <v>7</v>
      </c>
      <c r="D3649" s="5" t="s">
        <v>11520</v>
      </c>
      <c r="E3649" s="5" t="s">
        <v>7811</v>
      </c>
      <c r="F3649" s="2">
        <v>13683</v>
      </c>
      <c r="G3649" s="5" t="s">
        <v>26</v>
      </c>
      <c r="H3649" s="5" t="s">
        <v>18</v>
      </c>
      <c r="I3649" s="5" t="s">
        <v>579</v>
      </c>
      <c r="J3649" s="5" t="s">
        <v>0</v>
      </c>
      <c r="K3649" s="2">
        <v>22</v>
      </c>
      <c r="L3649" s="2">
        <v>1</v>
      </c>
      <c r="M3649" s="5" t="s">
        <v>17</v>
      </c>
      <c r="N3649" s="5" t="s">
        <v>88</v>
      </c>
      <c r="O3649" s="5" t="s">
        <v>71</v>
      </c>
      <c r="P3649" s="5" t="s">
        <v>71</v>
      </c>
      <c r="Q3649" s="5" t="s">
        <v>578</v>
      </c>
      <c r="R3649" s="5" t="s">
        <v>103</v>
      </c>
      <c r="S3649" s="5" t="s">
        <v>13</v>
      </c>
      <c r="T3649" s="3">
        <v>90</v>
      </c>
      <c r="U3649" s="3">
        <v>25</v>
      </c>
      <c r="V3649" s="3">
        <v>46</v>
      </c>
      <c r="W3649" s="3">
        <v>35</v>
      </c>
      <c r="X3649" s="3">
        <v>38</v>
      </c>
      <c r="Y3649" s="3">
        <v>42</v>
      </c>
      <c r="Z3649" s="3">
        <v>23</v>
      </c>
      <c r="AA3649" s="3">
        <v>25</v>
      </c>
      <c r="AB3649" s="3">
        <v>13</v>
      </c>
      <c r="AC3649" s="3">
        <v>21</v>
      </c>
      <c r="AD3649" s="3">
        <v>25</v>
      </c>
      <c r="AE3649" s="3">
        <v>35</v>
      </c>
      <c r="AF3649" s="3">
        <v>90</v>
      </c>
      <c r="AG3649" s="3">
        <v>25</v>
      </c>
      <c r="AH3649" s="3">
        <v>46</v>
      </c>
      <c r="AI3649" s="3">
        <v>35</v>
      </c>
      <c r="AJ3649" s="3">
        <v>38</v>
      </c>
      <c r="AK3649" s="3">
        <v>42</v>
      </c>
      <c r="AL3649" s="3">
        <v>23</v>
      </c>
      <c r="AM3649" s="3">
        <v>25</v>
      </c>
      <c r="AN3649" s="3">
        <v>13</v>
      </c>
      <c r="AO3649" s="3">
        <v>21</v>
      </c>
      <c r="AP3649" s="3">
        <v>25</v>
      </c>
      <c r="AQ3649" s="3">
        <v>35</v>
      </c>
      <c r="AR3649" s="4">
        <v>5.8</v>
      </c>
      <c r="AS3649" s="4">
        <v>5.8</v>
      </c>
      <c r="AT3649" s="4">
        <v>5.8</v>
      </c>
      <c r="AU3649" s="4">
        <v>5.8</v>
      </c>
      <c r="AV3649" s="4">
        <v>5.8</v>
      </c>
      <c r="AW3649" s="4">
        <v>5.8</v>
      </c>
      <c r="AX3649" s="4">
        <v>5.8</v>
      </c>
      <c r="AY3649" s="4">
        <v>5.8</v>
      </c>
      <c r="AZ3649" s="4">
        <v>5.8</v>
      </c>
      <c r="BA3649" s="4">
        <v>5.8</v>
      </c>
      <c r="BB3649" s="4">
        <v>5.8</v>
      </c>
      <c r="BC3649" s="4">
        <v>5.8</v>
      </c>
      <c r="BD3649" s="3">
        <v>522</v>
      </c>
      <c r="BE3649" s="3">
        <v>145</v>
      </c>
      <c r="BF3649" s="3">
        <v>267</v>
      </c>
      <c r="BG3649" s="3">
        <v>203</v>
      </c>
      <c r="BH3649" s="3">
        <v>220</v>
      </c>
      <c r="BI3649" s="3">
        <v>244</v>
      </c>
      <c r="BJ3649" s="3">
        <v>133</v>
      </c>
      <c r="BK3649" s="3">
        <v>145</v>
      </c>
      <c r="BL3649" s="3">
        <v>75</v>
      </c>
      <c r="BM3649" s="3">
        <v>122</v>
      </c>
      <c r="BN3649" s="3">
        <v>145</v>
      </c>
      <c r="BO3649" s="3">
        <v>203</v>
      </c>
      <c r="BP3649" s="3">
        <v>522</v>
      </c>
      <c r="BQ3649" s="3">
        <v>145</v>
      </c>
      <c r="BR3649" s="3">
        <v>267</v>
      </c>
      <c r="BS3649" s="3">
        <v>203</v>
      </c>
      <c r="BT3649" s="3">
        <v>220</v>
      </c>
      <c r="BU3649" s="3">
        <v>244</v>
      </c>
      <c r="BV3649" s="3">
        <v>133</v>
      </c>
      <c r="BW3649" s="3">
        <v>145</v>
      </c>
      <c r="BX3649" s="3">
        <v>75</v>
      </c>
      <c r="BY3649" s="3">
        <v>122</v>
      </c>
      <c r="BZ3649" s="3">
        <v>145</v>
      </c>
      <c r="CA3649" s="3">
        <v>203</v>
      </c>
      <c r="CB3649" s="3">
        <v>30.454999999999998</v>
      </c>
      <c r="CC3649" s="3">
        <v>8.3930000000000007</v>
      </c>
      <c r="CD3649" s="3">
        <v>15.522</v>
      </c>
      <c r="CE3649" s="3">
        <v>11.82</v>
      </c>
      <c r="CF3649" s="3">
        <v>12.888999999999999</v>
      </c>
      <c r="CG3649" s="3">
        <v>14.055</v>
      </c>
      <c r="CH3649" s="3">
        <v>7.8559999999999999</v>
      </c>
      <c r="CI3649" s="3">
        <v>8.3840000000000003</v>
      </c>
      <c r="CJ3649" s="3">
        <v>4.4950000000000001</v>
      </c>
      <c r="CK3649" s="3">
        <v>7.1790000000000003</v>
      </c>
      <c r="CL3649" s="3">
        <v>8.3059999999999992</v>
      </c>
      <c r="CM3649" s="3">
        <v>11.646000000000001</v>
      </c>
      <c r="CN3649" s="3">
        <v>418</v>
      </c>
      <c r="CO3649" s="3">
        <v>418</v>
      </c>
      <c r="CP3649" s="3">
        <v>2424</v>
      </c>
      <c r="CQ3649" s="3">
        <v>2424</v>
      </c>
      <c r="CR3649" s="3">
        <v>141</v>
      </c>
      <c r="CS3649" s="2">
        <v>2019</v>
      </c>
    </row>
    <row r="3650" spans="1:97" x14ac:dyDescent="0.25">
      <c r="A3650" s="2">
        <v>6378</v>
      </c>
      <c r="B3650" s="5" t="s">
        <v>8</v>
      </c>
      <c r="C3650" s="2" t="s">
        <v>7</v>
      </c>
      <c r="D3650" s="5" t="s">
        <v>11519</v>
      </c>
      <c r="E3650" s="5" t="s">
        <v>11517</v>
      </c>
      <c r="F3650" s="2">
        <v>61350</v>
      </c>
      <c r="G3650" s="5" t="s">
        <v>81</v>
      </c>
      <c r="H3650" s="5" t="s">
        <v>48</v>
      </c>
      <c r="I3650" s="5" t="s">
        <v>573</v>
      </c>
      <c r="J3650" s="5" t="s">
        <v>0</v>
      </c>
      <c r="K3650" s="2">
        <v>22</v>
      </c>
      <c r="L3650" s="2">
        <v>2</v>
      </c>
      <c r="M3650" s="5" t="s">
        <v>4</v>
      </c>
      <c r="N3650" s="5" t="s">
        <v>98</v>
      </c>
      <c r="O3650" s="5" t="s">
        <v>86</v>
      </c>
      <c r="P3650" s="5" t="s">
        <v>97</v>
      </c>
      <c r="Q3650" s="5" t="s">
        <v>575</v>
      </c>
      <c r="R3650" s="5" t="s">
        <v>103</v>
      </c>
      <c r="S3650" s="5" t="s">
        <v>0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4">
        <v>0</v>
      </c>
      <c r="AS3650" s="4">
        <v>0</v>
      </c>
      <c r="AT3650" s="4">
        <v>0</v>
      </c>
      <c r="AU3650" s="4">
        <v>0</v>
      </c>
      <c r="AV3650" s="4">
        <v>0</v>
      </c>
      <c r="AW3650" s="4">
        <v>0</v>
      </c>
      <c r="AX3650" s="4">
        <v>0</v>
      </c>
      <c r="AY3650" s="4">
        <v>0</v>
      </c>
      <c r="AZ3650" s="4">
        <v>0</v>
      </c>
      <c r="BA3650" s="4">
        <v>0</v>
      </c>
      <c r="BB3650" s="4">
        <v>0</v>
      </c>
      <c r="BC3650" s="4">
        <v>0</v>
      </c>
      <c r="BD3650" s="3">
        <v>5156</v>
      </c>
      <c r="BE3650" s="3">
        <v>4789</v>
      </c>
      <c r="BF3650" s="3">
        <v>5054</v>
      </c>
      <c r="BG3650" s="3">
        <v>5480</v>
      </c>
      <c r="BH3650" s="3">
        <v>5822</v>
      </c>
      <c r="BI3650" s="3">
        <v>4148</v>
      </c>
      <c r="BJ3650" s="3">
        <v>2519</v>
      </c>
      <c r="BK3650" s="3">
        <v>1417</v>
      </c>
      <c r="BL3650" s="3">
        <v>1259</v>
      </c>
      <c r="BM3650" s="3">
        <v>2748</v>
      </c>
      <c r="BN3650" s="3">
        <v>3351</v>
      </c>
      <c r="BO3650" s="3">
        <v>4545</v>
      </c>
      <c r="BP3650" s="3">
        <v>5156</v>
      </c>
      <c r="BQ3650" s="3">
        <v>4789</v>
      </c>
      <c r="BR3650" s="3">
        <v>5054</v>
      </c>
      <c r="BS3650" s="3">
        <v>5480</v>
      </c>
      <c r="BT3650" s="3">
        <v>5822</v>
      </c>
      <c r="BU3650" s="3">
        <v>4148</v>
      </c>
      <c r="BV3650" s="3">
        <v>2519</v>
      </c>
      <c r="BW3650" s="3">
        <v>1417</v>
      </c>
      <c r="BX3650" s="3">
        <v>1259</v>
      </c>
      <c r="BY3650" s="3">
        <v>2748</v>
      </c>
      <c r="BZ3650" s="3">
        <v>3351</v>
      </c>
      <c r="CA3650" s="3">
        <v>4545</v>
      </c>
      <c r="CB3650" s="3">
        <v>578.995</v>
      </c>
      <c r="CC3650" s="3">
        <v>537.76</v>
      </c>
      <c r="CD3650" s="3">
        <v>567.58299999999997</v>
      </c>
      <c r="CE3650" s="3">
        <v>615.43299999999999</v>
      </c>
      <c r="CF3650" s="3">
        <v>653.79700000000003</v>
      </c>
      <c r="CG3650" s="3">
        <v>465.79300000000001</v>
      </c>
      <c r="CH3650" s="3">
        <v>282.86399999999998</v>
      </c>
      <c r="CI3650" s="3">
        <v>159.09100000000001</v>
      </c>
      <c r="CJ3650" s="3">
        <v>141.38</v>
      </c>
      <c r="CK3650" s="3">
        <v>308.55700000000002</v>
      </c>
      <c r="CL3650" s="3">
        <v>376.32400000000001</v>
      </c>
      <c r="CM3650" s="3">
        <v>510.423</v>
      </c>
      <c r="CN3650" s="3">
        <v>0</v>
      </c>
      <c r="CO3650" s="3">
        <v>0</v>
      </c>
      <c r="CP3650" s="3">
        <v>46288</v>
      </c>
      <c r="CQ3650" s="3">
        <v>46288</v>
      </c>
      <c r="CR3650" s="3">
        <v>5198</v>
      </c>
      <c r="CS3650" s="2">
        <v>2019</v>
      </c>
    </row>
    <row r="3651" spans="1:97" x14ac:dyDescent="0.25">
      <c r="A3651" s="2">
        <v>6379</v>
      </c>
      <c r="B3651" s="5" t="s">
        <v>8</v>
      </c>
      <c r="C3651" s="2" t="s">
        <v>7</v>
      </c>
      <c r="D3651" s="5" t="s">
        <v>11518</v>
      </c>
      <c r="E3651" s="5" t="s">
        <v>11517</v>
      </c>
      <c r="F3651" s="2">
        <v>61350</v>
      </c>
      <c r="G3651" s="5" t="s">
        <v>81</v>
      </c>
      <c r="H3651" s="5" t="s">
        <v>48</v>
      </c>
      <c r="I3651" s="5" t="s">
        <v>573</v>
      </c>
      <c r="J3651" s="5" t="s">
        <v>0</v>
      </c>
      <c r="K3651" s="2">
        <v>22</v>
      </c>
      <c r="L3651" s="2">
        <v>2</v>
      </c>
      <c r="M3651" s="5" t="s">
        <v>4</v>
      </c>
      <c r="N3651" s="5" t="s">
        <v>98</v>
      </c>
      <c r="O3651" s="5" t="s">
        <v>86</v>
      </c>
      <c r="P3651" s="5" t="s">
        <v>97</v>
      </c>
      <c r="Q3651" s="5" t="s">
        <v>575</v>
      </c>
      <c r="R3651" s="5" t="s">
        <v>103</v>
      </c>
      <c r="S3651" s="5" t="s">
        <v>0</v>
      </c>
      <c r="T3651" s="3">
        <v>0</v>
      </c>
      <c r="U3651" s="3">
        <v>0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0</v>
      </c>
      <c r="AE3651" s="3">
        <v>0</v>
      </c>
      <c r="AF3651" s="3">
        <v>0</v>
      </c>
      <c r="AG3651" s="3">
        <v>0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0</v>
      </c>
      <c r="AQ3651" s="3">
        <v>0</v>
      </c>
      <c r="AR3651" s="4">
        <v>0</v>
      </c>
      <c r="AS3651" s="4">
        <v>0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0</v>
      </c>
      <c r="BC3651" s="4">
        <v>0</v>
      </c>
      <c r="BD3651" s="3">
        <v>9862</v>
      </c>
      <c r="BE3651" s="3">
        <v>9159</v>
      </c>
      <c r="BF3651" s="3">
        <v>9667</v>
      </c>
      <c r="BG3651" s="3">
        <v>10482</v>
      </c>
      <c r="BH3651" s="3">
        <v>11136</v>
      </c>
      <c r="BI3651" s="3">
        <v>7933</v>
      </c>
      <c r="BJ3651" s="3">
        <v>4818</v>
      </c>
      <c r="BK3651" s="3">
        <v>2710</v>
      </c>
      <c r="BL3651" s="3">
        <v>2408</v>
      </c>
      <c r="BM3651" s="3">
        <v>5255</v>
      </c>
      <c r="BN3651" s="3">
        <v>6410</v>
      </c>
      <c r="BO3651" s="3">
        <v>8694</v>
      </c>
      <c r="BP3651" s="3">
        <v>9862</v>
      </c>
      <c r="BQ3651" s="3">
        <v>9159</v>
      </c>
      <c r="BR3651" s="3">
        <v>9667</v>
      </c>
      <c r="BS3651" s="3">
        <v>10482</v>
      </c>
      <c r="BT3651" s="3">
        <v>11136</v>
      </c>
      <c r="BU3651" s="3">
        <v>7933</v>
      </c>
      <c r="BV3651" s="3">
        <v>4818</v>
      </c>
      <c r="BW3651" s="3">
        <v>2710</v>
      </c>
      <c r="BX3651" s="3">
        <v>2408</v>
      </c>
      <c r="BY3651" s="3">
        <v>5255</v>
      </c>
      <c r="BZ3651" s="3">
        <v>6410</v>
      </c>
      <c r="CA3651" s="3">
        <v>8694</v>
      </c>
      <c r="CB3651" s="3">
        <v>1107.4179999999999</v>
      </c>
      <c r="CC3651" s="3">
        <v>1028.5519999999999</v>
      </c>
      <c r="CD3651" s="3">
        <v>1085.5930000000001</v>
      </c>
      <c r="CE3651" s="3">
        <v>1177.114</v>
      </c>
      <c r="CF3651" s="3">
        <v>1250.491</v>
      </c>
      <c r="CG3651" s="3">
        <v>890.90300000000002</v>
      </c>
      <c r="CH3651" s="3">
        <v>541.02300000000002</v>
      </c>
      <c r="CI3651" s="3">
        <v>304.28800000000001</v>
      </c>
      <c r="CJ3651" s="3">
        <v>270.411</v>
      </c>
      <c r="CK3651" s="3">
        <v>590.16399999999999</v>
      </c>
      <c r="CL3651" s="3">
        <v>719.779</v>
      </c>
      <c r="CM3651" s="3">
        <v>976.26400000000001</v>
      </c>
      <c r="CN3651" s="3">
        <v>0</v>
      </c>
      <c r="CO3651" s="3">
        <v>0</v>
      </c>
      <c r="CP3651" s="3">
        <v>88534</v>
      </c>
      <c r="CQ3651" s="3">
        <v>88534</v>
      </c>
      <c r="CR3651" s="3">
        <v>9942</v>
      </c>
      <c r="CS3651" s="2">
        <v>2019</v>
      </c>
    </row>
    <row r="3652" spans="1:97" x14ac:dyDescent="0.25">
      <c r="A3652" s="2">
        <v>6388</v>
      </c>
      <c r="B3652" s="5" t="s">
        <v>8</v>
      </c>
      <c r="C3652" s="2" t="s">
        <v>7</v>
      </c>
      <c r="D3652" s="5" t="s">
        <v>11516</v>
      </c>
      <c r="E3652" s="5" t="s">
        <v>5720</v>
      </c>
      <c r="F3652" s="2">
        <v>58185</v>
      </c>
      <c r="G3652" s="5" t="s">
        <v>81</v>
      </c>
      <c r="H3652" s="5" t="s">
        <v>48</v>
      </c>
      <c r="I3652" s="5" t="s">
        <v>573</v>
      </c>
      <c r="J3652" s="5" t="s">
        <v>0</v>
      </c>
      <c r="K3652" s="2">
        <v>22</v>
      </c>
      <c r="L3652" s="2">
        <v>2</v>
      </c>
      <c r="M3652" s="5" t="s">
        <v>4</v>
      </c>
      <c r="N3652" s="5" t="s">
        <v>98</v>
      </c>
      <c r="O3652" s="5" t="s">
        <v>86</v>
      </c>
      <c r="P3652" s="5" t="s">
        <v>97</v>
      </c>
      <c r="Q3652" s="5" t="s">
        <v>575</v>
      </c>
      <c r="R3652" s="5" t="s">
        <v>103</v>
      </c>
      <c r="S3652" s="5" t="s">
        <v>0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0</v>
      </c>
      <c r="AV3652" s="4">
        <v>0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24358</v>
      </c>
      <c r="BE3652" s="3">
        <v>22624</v>
      </c>
      <c r="BF3652" s="3">
        <v>23878</v>
      </c>
      <c r="BG3652" s="3">
        <v>25891</v>
      </c>
      <c r="BH3652" s="3">
        <v>27505</v>
      </c>
      <c r="BI3652" s="3">
        <v>19596</v>
      </c>
      <c r="BJ3652" s="3">
        <v>11900</v>
      </c>
      <c r="BK3652" s="3">
        <v>6693</v>
      </c>
      <c r="BL3652" s="3">
        <v>5948</v>
      </c>
      <c r="BM3652" s="3">
        <v>12981</v>
      </c>
      <c r="BN3652" s="3">
        <v>15832</v>
      </c>
      <c r="BO3652" s="3">
        <v>21473</v>
      </c>
      <c r="BP3652" s="3">
        <v>24358</v>
      </c>
      <c r="BQ3652" s="3">
        <v>22624</v>
      </c>
      <c r="BR3652" s="3">
        <v>23878</v>
      </c>
      <c r="BS3652" s="3">
        <v>25891</v>
      </c>
      <c r="BT3652" s="3">
        <v>27505</v>
      </c>
      <c r="BU3652" s="3">
        <v>19596</v>
      </c>
      <c r="BV3652" s="3">
        <v>11900</v>
      </c>
      <c r="BW3652" s="3">
        <v>6693</v>
      </c>
      <c r="BX3652" s="3">
        <v>5948</v>
      </c>
      <c r="BY3652" s="3">
        <v>12981</v>
      </c>
      <c r="BZ3652" s="3">
        <v>15832</v>
      </c>
      <c r="CA3652" s="3">
        <v>21473</v>
      </c>
      <c r="CB3652" s="3">
        <v>2735.3530000000001</v>
      </c>
      <c r="CC3652" s="3">
        <v>2540.5500000000002</v>
      </c>
      <c r="CD3652" s="3">
        <v>2681.444</v>
      </c>
      <c r="CE3652" s="3">
        <v>2907.502</v>
      </c>
      <c r="CF3652" s="3">
        <v>3088.7460000000001</v>
      </c>
      <c r="CG3652" s="3">
        <v>2200.5540000000001</v>
      </c>
      <c r="CH3652" s="3">
        <v>1336.34</v>
      </c>
      <c r="CI3652" s="3">
        <v>751.59799999999996</v>
      </c>
      <c r="CJ3652" s="3">
        <v>667.92200000000003</v>
      </c>
      <c r="CK3652" s="3">
        <v>1457.72</v>
      </c>
      <c r="CL3652" s="3">
        <v>1777.873</v>
      </c>
      <c r="CM3652" s="3">
        <v>2411.3980000000001</v>
      </c>
      <c r="CN3652" s="3">
        <v>0</v>
      </c>
      <c r="CO3652" s="3">
        <v>0</v>
      </c>
      <c r="CP3652" s="3">
        <v>218679</v>
      </c>
      <c r="CQ3652" s="3">
        <v>218679</v>
      </c>
      <c r="CR3652" s="3">
        <v>24557</v>
      </c>
      <c r="CS3652" s="2">
        <v>2019</v>
      </c>
    </row>
    <row r="3653" spans="1:97" x14ac:dyDescent="0.25">
      <c r="A3653" s="2">
        <v>6390</v>
      </c>
      <c r="B3653" s="5" t="s">
        <v>8</v>
      </c>
      <c r="C3653" s="2" t="s">
        <v>7</v>
      </c>
      <c r="D3653" s="5" t="s">
        <v>11515</v>
      </c>
      <c r="E3653" s="5" t="s">
        <v>11513</v>
      </c>
      <c r="F3653" s="2">
        <v>84</v>
      </c>
      <c r="G3653" s="5" t="s">
        <v>73</v>
      </c>
      <c r="H3653" s="5" t="s">
        <v>18</v>
      </c>
      <c r="I3653" s="5" t="s">
        <v>584</v>
      </c>
      <c r="J3653" s="5" t="s">
        <v>0</v>
      </c>
      <c r="K3653" s="2">
        <v>22</v>
      </c>
      <c r="L3653" s="2">
        <v>1</v>
      </c>
      <c r="M3653" s="5" t="s">
        <v>17</v>
      </c>
      <c r="N3653" s="5" t="s">
        <v>88</v>
      </c>
      <c r="O3653" s="5" t="s">
        <v>71</v>
      </c>
      <c r="P3653" s="5" t="s">
        <v>71</v>
      </c>
      <c r="Q3653" s="5" t="s">
        <v>578</v>
      </c>
      <c r="R3653" s="5" t="s">
        <v>103</v>
      </c>
      <c r="S3653" s="5" t="s">
        <v>13</v>
      </c>
      <c r="T3653" s="3">
        <v>130</v>
      </c>
      <c r="U3653" s="3">
        <v>26</v>
      </c>
      <c r="V3653" s="3">
        <v>44</v>
      </c>
      <c r="W3653" s="3">
        <v>26</v>
      </c>
      <c r="X3653" s="3">
        <v>36</v>
      </c>
      <c r="Y3653" s="3">
        <v>64</v>
      </c>
      <c r="Z3653" s="3">
        <v>87</v>
      </c>
      <c r="AA3653" s="3">
        <v>90</v>
      </c>
      <c r="AB3653" s="3">
        <v>73</v>
      </c>
      <c r="AC3653" s="3">
        <v>47</v>
      </c>
      <c r="AD3653" s="3">
        <v>39</v>
      </c>
      <c r="AE3653" s="3">
        <v>39</v>
      </c>
      <c r="AF3653" s="3">
        <v>130</v>
      </c>
      <c r="AG3653" s="3">
        <v>26</v>
      </c>
      <c r="AH3653" s="3">
        <v>44</v>
      </c>
      <c r="AI3653" s="3">
        <v>26</v>
      </c>
      <c r="AJ3653" s="3">
        <v>36</v>
      </c>
      <c r="AK3653" s="3">
        <v>64</v>
      </c>
      <c r="AL3653" s="3">
        <v>87</v>
      </c>
      <c r="AM3653" s="3">
        <v>90</v>
      </c>
      <c r="AN3653" s="3">
        <v>73</v>
      </c>
      <c r="AO3653" s="3">
        <v>47</v>
      </c>
      <c r="AP3653" s="3">
        <v>39</v>
      </c>
      <c r="AQ3653" s="3">
        <v>39</v>
      </c>
      <c r="AR3653" s="4">
        <v>5.83</v>
      </c>
      <c r="AS3653" s="4">
        <v>5.83</v>
      </c>
      <c r="AT3653" s="4">
        <v>5.83</v>
      </c>
      <c r="AU3653" s="4">
        <v>5.83</v>
      </c>
      <c r="AV3653" s="4">
        <v>5.83</v>
      </c>
      <c r="AW3653" s="4">
        <v>5.83</v>
      </c>
      <c r="AX3653" s="4">
        <v>5.83</v>
      </c>
      <c r="AY3653" s="4">
        <v>5.83</v>
      </c>
      <c r="AZ3653" s="4">
        <v>5.83</v>
      </c>
      <c r="BA3653" s="4">
        <v>5.83</v>
      </c>
      <c r="BB3653" s="4">
        <v>5.83</v>
      </c>
      <c r="BC3653" s="4">
        <v>5.83</v>
      </c>
      <c r="BD3653" s="3">
        <v>758</v>
      </c>
      <c r="BE3653" s="3">
        <v>152</v>
      </c>
      <c r="BF3653" s="3">
        <v>257</v>
      </c>
      <c r="BG3653" s="3">
        <v>152</v>
      </c>
      <c r="BH3653" s="3">
        <v>210</v>
      </c>
      <c r="BI3653" s="3">
        <v>373</v>
      </c>
      <c r="BJ3653" s="3">
        <v>507</v>
      </c>
      <c r="BK3653" s="3">
        <v>525</v>
      </c>
      <c r="BL3653" s="3">
        <v>426</v>
      </c>
      <c r="BM3653" s="3">
        <v>274</v>
      </c>
      <c r="BN3653" s="3">
        <v>227</v>
      </c>
      <c r="BO3653" s="3">
        <v>227</v>
      </c>
      <c r="BP3653" s="3">
        <v>758</v>
      </c>
      <c r="BQ3653" s="3">
        <v>152</v>
      </c>
      <c r="BR3653" s="3">
        <v>257</v>
      </c>
      <c r="BS3653" s="3">
        <v>152</v>
      </c>
      <c r="BT3653" s="3">
        <v>210</v>
      </c>
      <c r="BU3653" s="3">
        <v>373</v>
      </c>
      <c r="BV3653" s="3">
        <v>507</v>
      </c>
      <c r="BW3653" s="3">
        <v>525</v>
      </c>
      <c r="BX3653" s="3">
        <v>426</v>
      </c>
      <c r="BY3653" s="3">
        <v>274</v>
      </c>
      <c r="BZ3653" s="3">
        <v>227</v>
      </c>
      <c r="CA3653" s="3">
        <v>227</v>
      </c>
      <c r="CB3653" s="3">
        <v>73.225999999999999</v>
      </c>
      <c r="CC3653" s="3">
        <v>14.529</v>
      </c>
      <c r="CD3653" s="3">
        <v>25</v>
      </c>
      <c r="CE3653" s="3">
        <v>14.602</v>
      </c>
      <c r="CF3653" s="3">
        <v>20.398</v>
      </c>
      <c r="CG3653" s="3">
        <v>35.832999999999998</v>
      </c>
      <c r="CH3653" s="3">
        <v>49.128</v>
      </c>
      <c r="CI3653" s="3">
        <v>50.639000000000003</v>
      </c>
      <c r="CJ3653" s="3">
        <v>41.081000000000003</v>
      </c>
      <c r="CK3653" s="3">
        <v>26.219000000000001</v>
      </c>
      <c r="CL3653" s="3">
        <v>22.157</v>
      </c>
      <c r="CM3653" s="3">
        <v>22.187999999999999</v>
      </c>
      <c r="CN3653" s="3">
        <v>701</v>
      </c>
      <c r="CO3653" s="3">
        <v>701</v>
      </c>
      <c r="CP3653" s="3">
        <v>4088</v>
      </c>
      <c r="CQ3653" s="3">
        <v>4088</v>
      </c>
      <c r="CR3653" s="3">
        <v>395</v>
      </c>
      <c r="CS3653" s="2">
        <v>2019</v>
      </c>
    </row>
    <row r="3654" spans="1:97" x14ac:dyDescent="0.25">
      <c r="A3654" s="2">
        <v>6391</v>
      </c>
      <c r="B3654" s="5" t="s">
        <v>8</v>
      </c>
      <c r="C3654" s="2" t="s">
        <v>7</v>
      </c>
      <c r="D3654" s="5" t="s">
        <v>11514</v>
      </c>
      <c r="E3654" s="5" t="s">
        <v>11513</v>
      </c>
      <c r="F3654" s="2">
        <v>84</v>
      </c>
      <c r="G3654" s="5" t="s">
        <v>227</v>
      </c>
      <c r="H3654" s="5" t="s">
        <v>18</v>
      </c>
      <c r="I3654" s="5" t="s">
        <v>584</v>
      </c>
      <c r="J3654" s="5" t="s">
        <v>0</v>
      </c>
      <c r="K3654" s="2">
        <v>22</v>
      </c>
      <c r="L3654" s="2">
        <v>1</v>
      </c>
      <c r="M3654" s="5" t="s">
        <v>17</v>
      </c>
      <c r="N3654" s="5" t="s">
        <v>88</v>
      </c>
      <c r="O3654" s="5" t="s">
        <v>71</v>
      </c>
      <c r="P3654" s="5" t="s">
        <v>71</v>
      </c>
      <c r="Q3654" s="5" t="s">
        <v>578</v>
      </c>
      <c r="R3654" s="5" t="s">
        <v>103</v>
      </c>
      <c r="S3654" s="5" t="s">
        <v>13</v>
      </c>
      <c r="T3654" s="3">
        <v>30</v>
      </c>
      <c r="U3654" s="3">
        <v>28</v>
      </c>
      <c r="V3654" s="3">
        <v>29</v>
      </c>
      <c r="W3654" s="3">
        <v>14</v>
      </c>
      <c r="X3654" s="3">
        <v>35</v>
      </c>
      <c r="Y3654" s="3">
        <v>38</v>
      </c>
      <c r="Z3654" s="3">
        <v>42</v>
      </c>
      <c r="AA3654" s="3">
        <v>32</v>
      </c>
      <c r="AB3654" s="3">
        <v>49</v>
      </c>
      <c r="AC3654" s="3">
        <v>32</v>
      </c>
      <c r="AD3654" s="3">
        <v>7</v>
      </c>
      <c r="AE3654" s="3">
        <v>34</v>
      </c>
      <c r="AF3654" s="3">
        <v>30</v>
      </c>
      <c r="AG3654" s="3">
        <v>28</v>
      </c>
      <c r="AH3654" s="3">
        <v>29</v>
      </c>
      <c r="AI3654" s="3">
        <v>14</v>
      </c>
      <c r="AJ3654" s="3">
        <v>35</v>
      </c>
      <c r="AK3654" s="3">
        <v>38</v>
      </c>
      <c r="AL3654" s="3">
        <v>42</v>
      </c>
      <c r="AM3654" s="3">
        <v>32</v>
      </c>
      <c r="AN3654" s="3">
        <v>49</v>
      </c>
      <c r="AO3654" s="3">
        <v>32</v>
      </c>
      <c r="AP3654" s="3">
        <v>7</v>
      </c>
      <c r="AQ3654" s="3">
        <v>34</v>
      </c>
      <c r="AR3654" s="4">
        <v>5.83</v>
      </c>
      <c r="AS3654" s="4">
        <v>5.83</v>
      </c>
      <c r="AT3654" s="4">
        <v>5.83</v>
      </c>
      <c r="AU3654" s="4">
        <v>5.83</v>
      </c>
      <c r="AV3654" s="4">
        <v>5.83</v>
      </c>
      <c r="AW3654" s="4">
        <v>5.83</v>
      </c>
      <c r="AX3654" s="4">
        <v>5.83</v>
      </c>
      <c r="AY3654" s="4">
        <v>5.83</v>
      </c>
      <c r="AZ3654" s="4">
        <v>5.83</v>
      </c>
      <c r="BA3654" s="4">
        <v>5.83</v>
      </c>
      <c r="BB3654" s="4">
        <v>5.83</v>
      </c>
      <c r="BC3654" s="4">
        <v>5.83</v>
      </c>
      <c r="BD3654" s="3">
        <v>175</v>
      </c>
      <c r="BE3654" s="3">
        <v>163</v>
      </c>
      <c r="BF3654" s="3">
        <v>169</v>
      </c>
      <c r="BG3654" s="3">
        <v>82</v>
      </c>
      <c r="BH3654" s="3">
        <v>204</v>
      </c>
      <c r="BI3654" s="3">
        <v>222</v>
      </c>
      <c r="BJ3654" s="3">
        <v>245</v>
      </c>
      <c r="BK3654" s="3">
        <v>187</v>
      </c>
      <c r="BL3654" s="3">
        <v>286</v>
      </c>
      <c r="BM3654" s="3">
        <v>187</v>
      </c>
      <c r="BN3654" s="3">
        <v>41</v>
      </c>
      <c r="BO3654" s="3">
        <v>198</v>
      </c>
      <c r="BP3654" s="3">
        <v>175</v>
      </c>
      <c r="BQ3654" s="3">
        <v>163</v>
      </c>
      <c r="BR3654" s="3">
        <v>169</v>
      </c>
      <c r="BS3654" s="3">
        <v>82</v>
      </c>
      <c r="BT3654" s="3">
        <v>204</v>
      </c>
      <c r="BU3654" s="3">
        <v>222</v>
      </c>
      <c r="BV3654" s="3">
        <v>245</v>
      </c>
      <c r="BW3654" s="3">
        <v>187</v>
      </c>
      <c r="BX3654" s="3">
        <v>286</v>
      </c>
      <c r="BY3654" s="3">
        <v>187</v>
      </c>
      <c r="BZ3654" s="3">
        <v>41</v>
      </c>
      <c r="CA3654" s="3">
        <v>198</v>
      </c>
      <c r="CB3654" s="3">
        <v>16.756</v>
      </c>
      <c r="CC3654" s="3">
        <v>15.41</v>
      </c>
      <c r="CD3654" s="3">
        <v>15.541</v>
      </c>
      <c r="CE3654" s="3">
        <v>7.3390000000000004</v>
      </c>
      <c r="CF3654" s="3">
        <v>18.847999999999999</v>
      </c>
      <c r="CG3654" s="3">
        <v>20.914000000000001</v>
      </c>
      <c r="CH3654" s="3">
        <v>22.878</v>
      </c>
      <c r="CI3654" s="3">
        <v>17.602</v>
      </c>
      <c r="CJ3654" s="3">
        <v>26.393999999999998</v>
      </c>
      <c r="CK3654" s="3">
        <v>17.219000000000001</v>
      </c>
      <c r="CL3654" s="3">
        <v>3.597</v>
      </c>
      <c r="CM3654" s="3">
        <v>18.501999999999999</v>
      </c>
      <c r="CN3654" s="3">
        <v>370</v>
      </c>
      <c r="CO3654" s="3">
        <v>370</v>
      </c>
      <c r="CP3654" s="3">
        <v>2159</v>
      </c>
      <c r="CQ3654" s="3">
        <v>2159</v>
      </c>
      <c r="CR3654" s="3">
        <v>201</v>
      </c>
      <c r="CS3654" s="2">
        <v>2019</v>
      </c>
    </row>
    <row r="3655" spans="1:97" x14ac:dyDescent="0.25">
      <c r="A3655" s="2">
        <v>6393</v>
      </c>
      <c r="B3655" s="5" t="s">
        <v>8</v>
      </c>
      <c r="C3655" s="2" t="s">
        <v>7</v>
      </c>
      <c r="D3655" s="5" t="s">
        <v>11512</v>
      </c>
      <c r="E3655" s="5" t="s">
        <v>11510</v>
      </c>
      <c r="F3655" s="2">
        <v>11273</v>
      </c>
      <c r="G3655" s="5" t="s">
        <v>38</v>
      </c>
      <c r="H3655" s="5" t="s">
        <v>36</v>
      </c>
      <c r="I3655" s="5" t="s">
        <v>611</v>
      </c>
      <c r="J3655" s="5" t="s">
        <v>0</v>
      </c>
      <c r="K3655" s="2">
        <v>22</v>
      </c>
      <c r="L3655" s="2">
        <v>1</v>
      </c>
      <c r="M3655" s="5" t="s">
        <v>17</v>
      </c>
      <c r="N3655" s="5" t="s">
        <v>98</v>
      </c>
      <c r="O3655" s="5" t="s">
        <v>86</v>
      </c>
      <c r="P3655" s="5" t="s">
        <v>97</v>
      </c>
      <c r="Q3655" s="5" t="s">
        <v>2460</v>
      </c>
      <c r="R3655" s="5" t="s">
        <v>103</v>
      </c>
      <c r="S3655" s="5" t="s">
        <v>0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0</v>
      </c>
      <c r="Z3655" s="3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0</v>
      </c>
      <c r="AF3655" s="3">
        <v>0</v>
      </c>
      <c r="AG3655" s="3">
        <v>0</v>
      </c>
      <c r="AH3655" s="3">
        <v>0</v>
      </c>
      <c r="AI3655" s="3">
        <v>0</v>
      </c>
      <c r="AJ3655" s="3">
        <v>0</v>
      </c>
      <c r="AK3655" s="3">
        <v>0</v>
      </c>
      <c r="AL3655" s="3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0</v>
      </c>
      <c r="AR3655" s="4">
        <v>0</v>
      </c>
      <c r="AS3655" s="4">
        <v>0</v>
      </c>
      <c r="AT3655" s="4">
        <v>0</v>
      </c>
      <c r="AU3655" s="4">
        <v>0</v>
      </c>
      <c r="AV3655" s="4">
        <v>0</v>
      </c>
      <c r="AW3655" s="4">
        <v>0</v>
      </c>
      <c r="AX3655" s="4">
        <v>0</v>
      </c>
      <c r="AY3655" s="4">
        <v>0</v>
      </c>
      <c r="AZ3655" s="4">
        <v>0</v>
      </c>
      <c r="BA3655" s="4">
        <v>0</v>
      </c>
      <c r="BB3655" s="4">
        <v>0</v>
      </c>
      <c r="BC3655" s="4">
        <v>0</v>
      </c>
      <c r="BD3655" s="3">
        <v>6299</v>
      </c>
      <c r="BE3655" s="3">
        <v>6612</v>
      </c>
      <c r="BF3655" s="3">
        <v>7366</v>
      </c>
      <c r="BG3655" s="3">
        <v>7978</v>
      </c>
      <c r="BH3655" s="3">
        <v>8434</v>
      </c>
      <c r="BI3655" s="3">
        <v>8394</v>
      </c>
      <c r="BJ3655" s="3">
        <v>9261</v>
      </c>
      <c r="BK3655" s="3">
        <v>8831</v>
      </c>
      <c r="BL3655" s="3">
        <v>7069</v>
      </c>
      <c r="BM3655" s="3">
        <v>6267</v>
      </c>
      <c r="BN3655" s="3">
        <v>5847</v>
      </c>
      <c r="BO3655" s="3">
        <v>5026</v>
      </c>
      <c r="BP3655" s="3">
        <v>6299</v>
      </c>
      <c r="BQ3655" s="3">
        <v>6612</v>
      </c>
      <c r="BR3655" s="3">
        <v>7366</v>
      </c>
      <c r="BS3655" s="3">
        <v>7978</v>
      </c>
      <c r="BT3655" s="3">
        <v>8434</v>
      </c>
      <c r="BU3655" s="3">
        <v>8394</v>
      </c>
      <c r="BV3655" s="3">
        <v>9261</v>
      </c>
      <c r="BW3655" s="3">
        <v>8831</v>
      </c>
      <c r="BX3655" s="3">
        <v>7069</v>
      </c>
      <c r="BY3655" s="3">
        <v>6267</v>
      </c>
      <c r="BZ3655" s="3">
        <v>5847</v>
      </c>
      <c r="CA3655" s="3">
        <v>5026</v>
      </c>
      <c r="CB3655" s="3">
        <v>707.37099999999998</v>
      </c>
      <c r="CC3655" s="3">
        <v>742.54899999999998</v>
      </c>
      <c r="CD3655" s="3">
        <v>827.14300000000003</v>
      </c>
      <c r="CE3655" s="3">
        <v>895.85199999999998</v>
      </c>
      <c r="CF3655" s="3">
        <v>947.11500000000001</v>
      </c>
      <c r="CG3655" s="3">
        <v>942.62800000000004</v>
      </c>
      <c r="CH3655" s="3">
        <v>1039.9659999999999</v>
      </c>
      <c r="CI3655" s="3">
        <v>991.67</v>
      </c>
      <c r="CJ3655" s="3">
        <v>793.86599999999999</v>
      </c>
      <c r="CK3655" s="3">
        <v>703.77099999999996</v>
      </c>
      <c r="CL3655" s="3">
        <v>656.63900000000001</v>
      </c>
      <c r="CM3655" s="3">
        <v>564.42999999999995</v>
      </c>
      <c r="CN3655" s="3">
        <v>0</v>
      </c>
      <c r="CO3655" s="3">
        <v>0</v>
      </c>
      <c r="CP3655" s="3">
        <v>87384</v>
      </c>
      <c r="CQ3655" s="3">
        <v>87384</v>
      </c>
      <c r="CR3655" s="3">
        <v>9813</v>
      </c>
      <c r="CS3655" s="2">
        <v>2019</v>
      </c>
    </row>
    <row r="3656" spans="1:97" x14ac:dyDescent="0.25">
      <c r="A3656" s="2">
        <v>6394</v>
      </c>
      <c r="B3656" s="5" t="s">
        <v>8</v>
      </c>
      <c r="C3656" s="2" t="s">
        <v>7</v>
      </c>
      <c r="D3656" s="5" t="s">
        <v>11511</v>
      </c>
      <c r="E3656" s="5" t="s">
        <v>11510</v>
      </c>
      <c r="F3656" s="2">
        <v>11273</v>
      </c>
      <c r="G3656" s="5" t="s">
        <v>38</v>
      </c>
      <c r="H3656" s="5" t="s">
        <v>36</v>
      </c>
      <c r="I3656" s="5" t="s">
        <v>611</v>
      </c>
      <c r="J3656" s="5" t="s">
        <v>0</v>
      </c>
      <c r="K3656" s="2">
        <v>22</v>
      </c>
      <c r="L3656" s="2">
        <v>1</v>
      </c>
      <c r="M3656" s="5" t="s">
        <v>17</v>
      </c>
      <c r="N3656" s="5" t="s">
        <v>98</v>
      </c>
      <c r="O3656" s="5" t="s">
        <v>86</v>
      </c>
      <c r="P3656" s="5" t="s">
        <v>97</v>
      </c>
      <c r="Q3656" s="5" t="s">
        <v>2460</v>
      </c>
      <c r="R3656" s="5" t="s">
        <v>103</v>
      </c>
      <c r="S3656" s="5" t="s">
        <v>0</v>
      </c>
      <c r="T3656" s="3">
        <v>0</v>
      </c>
      <c r="U3656" s="3">
        <v>0</v>
      </c>
      <c r="V3656" s="3">
        <v>0</v>
      </c>
      <c r="W3656" s="3">
        <v>0</v>
      </c>
      <c r="X3656" s="3">
        <v>0</v>
      </c>
      <c r="Y3656" s="3">
        <v>0</v>
      </c>
      <c r="Z3656" s="3">
        <v>0</v>
      </c>
      <c r="AA3656" s="3">
        <v>0</v>
      </c>
      <c r="AB3656" s="3">
        <v>0</v>
      </c>
      <c r="AC3656" s="3">
        <v>0</v>
      </c>
      <c r="AD3656" s="3">
        <v>0</v>
      </c>
      <c r="AE3656" s="3">
        <v>0</v>
      </c>
      <c r="AF3656" s="3">
        <v>0</v>
      </c>
      <c r="AG3656" s="3">
        <v>0</v>
      </c>
      <c r="AH3656" s="3">
        <v>0</v>
      </c>
      <c r="AI3656" s="3">
        <v>0</v>
      </c>
      <c r="AJ3656" s="3">
        <v>0</v>
      </c>
      <c r="AK3656" s="3">
        <v>0</v>
      </c>
      <c r="AL3656" s="3">
        <v>0</v>
      </c>
      <c r="AM3656" s="3">
        <v>0</v>
      </c>
      <c r="AN3656" s="3">
        <v>0</v>
      </c>
      <c r="AO3656" s="3">
        <v>0</v>
      </c>
      <c r="AP3656" s="3">
        <v>0</v>
      </c>
      <c r="AQ3656" s="3">
        <v>0</v>
      </c>
      <c r="AR3656" s="4">
        <v>0</v>
      </c>
      <c r="AS3656" s="4">
        <v>0</v>
      </c>
      <c r="AT3656" s="4">
        <v>0</v>
      </c>
      <c r="AU3656" s="4">
        <v>0</v>
      </c>
      <c r="AV3656" s="4">
        <v>0</v>
      </c>
      <c r="AW3656" s="4">
        <v>0</v>
      </c>
      <c r="AX3656" s="4">
        <v>0</v>
      </c>
      <c r="AY3656" s="4">
        <v>0</v>
      </c>
      <c r="AZ3656" s="4">
        <v>0</v>
      </c>
      <c r="BA3656" s="4">
        <v>0</v>
      </c>
      <c r="BB3656" s="4">
        <v>0</v>
      </c>
      <c r="BC3656" s="4">
        <v>0</v>
      </c>
      <c r="BD3656" s="3">
        <v>4673</v>
      </c>
      <c r="BE3656" s="3">
        <v>4906</v>
      </c>
      <c r="BF3656" s="3">
        <v>5464</v>
      </c>
      <c r="BG3656" s="3">
        <v>5918</v>
      </c>
      <c r="BH3656" s="3">
        <v>6257</v>
      </c>
      <c r="BI3656" s="3">
        <v>6227</v>
      </c>
      <c r="BJ3656" s="3">
        <v>6870</v>
      </c>
      <c r="BK3656" s="3">
        <v>6551</v>
      </c>
      <c r="BL3656" s="3">
        <v>5245</v>
      </c>
      <c r="BM3656" s="3">
        <v>4649</v>
      </c>
      <c r="BN3656" s="3">
        <v>4338</v>
      </c>
      <c r="BO3656" s="3">
        <v>3729</v>
      </c>
      <c r="BP3656" s="3">
        <v>4673</v>
      </c>
      <c r="BQ3656" s="3">
        <v>4906</v>
      </c>
      <c r="BR3656" s="3">
        <v>5464</v>
      </c>
      <c r="BS3656" s="3">
        <v>5918</v>
      </c>
      <c r="BT3656" s="3">
        <v>6257</v>
      </c>
      <c r="BU3656" s="3">
        <v>6227</v>
      </c>
      <c r="BV3656" s="3">
        <v>6870</v>
      </c>
      <c r="BW3656" s="3">
        <v>6551</v>
      </c>
      <c r="BX3656" s="3">
        <v>5245</v>
      </c>
      <c r="BY3656" s="3">
        <v>4649</v>
      </c>
      <c r="BZ3656" s="3">
        <v>4338</v>
      </c>
      <c r="CA3656" s="3">
        <v>3729</v>
      </c>
      <c r="CB3656" s="3">
        <v>524.78099999999995</v>
      </c>
      <c r="CC3656" s="3">
        <v>550.87699999999995</v>
      </c>
      <c r="CD3656" s="3">
        <v>613.63499999999999</v>
      </c>
      <c r="CE3656" s="3">
        <v>664.60799999999995</v>
      </c>
      <c r="CF3656" s="3">
        <v>702.63900000000001</v>
      </c>
      <c r="CG3656" s="3">
        <v>699.31</v>
      </c>
      <c r="CH3656" s="3">
        <v>771.52300000000002</v>
      </c>
      <c r="CI3656" s="3">
        <v>735.69299999999998</v>
      </c>
      <c r="CJ3656" s="3">
        <v>588.947</v>
      </c>
      <c r="CK3656" s="3">
        <v>522.10900000000004</v>
      </c>
      <c r="CL3656" s="3">
        <v>487.14299999999997</v>
      </c>
      <c r="CM3656" s="3">
        <v>418.73500000000001</v>
      </c>
      <c r="CN3656" s="3">
        <v>0</v>
      </c>
      <c r="CO3656" s="3">
        <v>0</v>
      </c>
      <c r="CP3656" s="3">
        <v>64827</v>
      </c>
      <c r="CQ3656" s="3">
        <v>64827</v>
      </c>
      <c r="CR3656" s="3">
        <v>7280</v>
      </c>
      <c r="CS3656" s="2">
        <v>2019</v>
      </c>
    </row>
    <row r="3657" spans="1:97" x14ac:dyDescent="0.25">
      <c r="A3657" s="2">
        <v>6395</v>
      </c>
      <c r="B3657" s="5" t="s">
        <v>8</v>
      </c>
      <c r="C3657" s="2" t="s">
        <v>7</v>
      </c>
      <c r="D3657" s="5" t="s">
        <v>11509</v>
      </c>
      <c r="E3657" s="5" t="s">
        <v>10757</v>
      </c>
      <c r="F3657" s="2">
        <v>2518</v>
      </c>
      <c r="G3657" s="5" t="s">
        <v>91</v>
      </c>
      <c r="H3657" s="5" t="s">
        <v>36</v>
      </c>
      <c r="I3657" s="5" t="s">
        <v>611</v>
      </c>
      <c r="J3657" s="5" t="s">
        <v>0</v>
      </c>
      <c r="K3657" s="2">
        <v>22</v>
      </c>
      <c r="L3657" s="2">
        <v>1</v>
      </c>
      <c r="M3657" s="5" t="s">
        <v>17</v>
      </c>
      <c r="N3657" s="5" t="s">
        <v>98</v>
      </c>
      <c r="O3657" s="5" t="s">
        <v>86</v>
      </c>
      <c r="P3657" s="5" t="s">
        <v>97</v>
      </c>
      <c r="Q3657" s="5" t="s">
        <v>2460</v>
      </c>
      <c r="R3657" s="5" t="s">
        <v>103</v>
      </c>
      <c r="S3657" s="5" t="s">
        <v>0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80923</v>
      </c>
      <c r="BE3657" s="3">
        <v>84947</v>
      </c>
      <c r="BF3657" s="3">
        <v>94624</v>
      </c>
      <c r="BG3657" s="3">
        <v>102485</v>
      </c>
      <c r="BH3657" s="3">
        <v>108349</v>
      </c>
      <c r="BI3657" s="3">
        <v>107836</v>
      </c>
      <c r="BJ3657" s="3">
        <v>118971</v>
      </c>
      <c r="BK3657" s="3">
        <v>113446</v>
      </c>
      <c r="BL3657" s="3">
        <v>90818</v>
      </c>
      <c r="BM3657" s="3">
        <v>80511</v>
      </c>
      <c r="BN3657" s="3">
        <v>75119</v>
      </c>
      <c r="BO3657" s="3">
        <v>64570</v>
      </c>
      <c r="BP3657" s="3">
        <v>80923</v>
      </c>
      <c r="BQ3657" s="3">
        <v>84947</v>
      </c>
      <c r="BR3657" s="3">
        <v>94624</v>
      </c>
      <c r="BS3657" s="3">
        <v>102485</v>
      </c>
      <c r="BT3657" s="3">
        <v>108349</v>
      </c>
      <c r="BU3657" s="3">
        <v>107836</v>
      </c>
      <c r="BV3657" s="3">
        <v>118971</v>
      </c>
      <c r="BW3657" s="3">
        <v>113446</v>
      </c>
      <c r="BX3657" s="3">
        <v>90818</v>
      </c>
      <c r="BY3657" s="3">
        <v>80511</v>
      </c>
      <c r="BZ3657" s="3">
        <v>75119</v>
      </c>
      <c r="CA3657" s="3">
        <v>64570</v>
      </c>
      <c r="CB3657" s="3">
        <v>9087.3490000000002</v>
      </c>
      <c r="CC3657" s="3">
        <v>9539.2510000000002</v>
      </c>
      <c r="CD3657" s="3">
        <v>10625.995999999999</v>
      </c>
      <c r="CE3657" s="3">
        <v>11508.677</v>
      </c>
      <c r="CF3657" s="3">
        <v>12167.242</v>
      </c>
      <c r="CG3657" s="3">
        <v>12109.593999999999</v>
      </c>
      <c r="CH3657" s="3">
        <v>13360.06</v>
      </c>
      <c r="CI3657" s="3">
        <v>12739.618</v>
      </c>
      <c r="CJ3657" s="3">
        <v>10198.499</v>
      </c>
      <c r="CK3657" s="3">
        <v>9041.0859999999993</v>
      </c>
      <c r="CL3657" s="3">
        <v>8435.6020000000008</v>
      </c>
      <c r="CM3657" s="3">
        <v>7251.0259999999998</v>
      </c>
      <c r="CN3657" s="3">
        <v>0</v>
      </c>
      <c r="CO3657" s="3">
        <v>0</v>
      </c>
      <c r="CP3657" s="3">
        <v>1122599</v>
      </c>
      <c r="CQ3657" s="3">
        <v>1122599</v>
      </c>
      <c r="CR3657" s="3">
        <v>126064</v>
      </c>
      <c r="CS3657" s="2">
        <v>2019</v>
      </c>
    </row>
    <row r="3658" spans="1:97" x14ac:dyDescent="0.25">
      <c r="A3658" s="2">
        <v>6396</v>
      </c>
      <c r="B3658" s="5" t="s">
        <v>8</v>
      </c>
      <c r="C3658" s="2" t="s">
        <v>7</v>
      </c>
      <c r="D3658" s="5" t="s">
        <v>11508</v>
      </c>
      <c r="E3658" s="5" t="s">
        <v>10757</v>
      </c>
      <c r="F3658" s="2">
        <v>2518</v>
      </c>
      <c r="G3658" s="5" t="s">
        <v>91</v>
      </c>
      <c r="H3658" s="5" t="s">
        <v>36</v>
      </c>
      <c r="I3658" s="5" t="s">
        <v>611</v>
      </c>
      <c r="J3658" s="5" t="s">
        <v>0</v>
      </c>
      <c r="K3658" s="2">
        <v>22</v>
      </c>
      <c r="L3658" s="2">
        <v>1</v>
      </c>
      <c r="M3658" s="5" t="s">
        <v>17</v>
      </c>
      <c r="N3658" s="5" t="s">
        <v>98</v>
      </c>
      <c r="O3658" s="5" t="s">
        <v>86</v>
      </c>
      <c r="P3658" s="5" t="s">
        <v>97</v>
      </c>
      <c r="Q3658" s="5" t="s">
        <v>2460</v>
      </c>
      <c r="R3658" s="5" t="s">
        <v>103</v>
      </c>
      <c r="S3658" s="5" t="s">
        <v>0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34749</v>
      </c>
      <c r="BE3658" s="3">
        <v>36477</v>
      </c>
      <c r="BF3658" s="3">
        <v>40633</v>
      </c>
      <c r="BG3658" s="3">
        <v>44008</v>
      </c>
      <c r="BH3658" s="3">
        <v>46526</v>
      </c>
      <c r="BI3658" s="3">
        <v>46306</v>
      </c>
      <c r="BJ3658" s="3">
        <v>51087</v>
      </c>
      <c r="BK3658" s="3">
        <v>48715</v>
      </c>
      <c r="BL3658" s="3">
        <v>38998</v>
      </c>
      <c r="BM3658" s="3">
        <v>34572</v>
      </c>
      <c r="BN3658" s="3">
        <v>32257</v>
      </c>
      <c r="BO3658" s="3">
        <v>27727</v>
      </c>
      <c r="BP3658" s="3">
        <v>34749</v>
      </c>
      <c r="BQ3658" s="3">
        <v>36477</v>
      </c>
      <c r="BR3658" s="3">
        <v>40633</v>
      </c>
      <c r="BS3658" s="3">
        <v>44008</v>
      </c>
      <c r="BT3658" s="3">
        <v>46526</v>
      </c>
      <c r="BU3658" s="3">
        <v>46306</v>
      </c>
      <c r="BV3658" s="3">
        <v>51087</v>
      </c>
      <c r="BW3658" s="3">
        <v>48715</v>
      </c>
      <c r="BX3658" s="3">
        <v>38998</v>
      </c>
      <c r="BY3658" s="3">
        <v>34572</v>
      </c>
      <c r="BZ3658" s="3">
        <v>32257</v>
      </c>
      <c r="CA3658" s="3">
        <v>27727</v>
      </c>
      <c r="CB3658" s="3">
        <v>3902.19</v>
      </c>
      <c r="CC3658" s="3">
        <v>4096.2389999999996</v>
      </c>
      <c r="CD3658" s="3">
        <v>4562.8969999999999</v>
      </c>
      <c r="CE3658" s="3">
        <v>4941.9279999999999</v>
      </c>
      <c r="CF3658" s="3">
        <v>5224.7209999999995</v>
      </c>
      <c r="CG3658" s="3">
        <v>5199.9669999999996</v>
      </c>
      <c r="CH3658" s="3">
        <v>5736.9279999999999</v>
      </c>
      <c r="CI3658" s="3">
        <v>5470.5050000000001</v>
      </c>
      <c r="CJ3658" s="3">
        <v>4379.326</v>
      </c>
      <c r="CK3658" s="3">
        <v>3882.3220000000001</v>
      </c>
      <c r="CL3658" s="3">
        <v>3622.3220000000001</v>
      </c>
      <c r="CM3658" s="3">
        <v>3113.6550000000002</v>
      </c>
      <c r="CN3658" s="3">
        <v>0</v>
      </c>
      <c r="CO3658" s="3">
        <v>0</v>
      </c>
      <c r="CP3658" s="3">
        <v>482055</v>
      </c>
      <c r="CQ3658" s="3">
        <v>482055</v>
      </c>
      <c r="CR3658" s="3">
        <v>54133</v>
      </c>
      <c r="CS3658" s="2">
        <v>2019</v>
      </c>
    </row>
    <row r="3659" spans="1:97" x14ac:dyDescent="0.25">
      <c r="A3659" s="2">
        <v>6397</v>
      </c>
      <c r="B3659" s="5" t="s">
        <v>8</v>
      </c>
      <c r="C3659" s="2" t="s">
        <v>7</v>
      </c>
      <c r="D3659" s="5" t="s">
        <v>11507</v>
      </c>
      <c r="E3659" s="5" t="s">
        <v>10757</v>
      </c>
      <c r="F3659" s="2">
        <v>2518</v>
      </c>
      <c r="G3659" s="5" t="s">
        <v>91</v>
      </c>
      <c r="H3659" s="5" t="s">
        <v>36</v>
      </c>
      <c r="I3659" s="5" t="s">
        <v>611</v>
      </c>
      <c r="J3659" s="5" t="s">
        <v>0</v>
      </c>
      <c r="K3659" s="2">
        <v>22</v>
      </c>
      <c r="L3659" s="2">
        <v>1</v>
      </c>
      <c r="M3659" s="5" t="s">
        <v>17</v>
      </c>
      <c r="N3659" s="5" t="s">
        <v>98</v>
      </c>
      <c r="O3659" s="5" t="s">
        <v>86</v>
      </c>
      <c r="P3659" s="5" t="s">
        <v>97</v>
      </c>
      <c r="Q3659" s="5" t="s">
        <v>1171</v>
      </c>
      <c r="R3659" s="5" t="s">
        <v>103</v>
      </c>
      <c r="S3659" s="5" t="s">
        <v>0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  <c r="AA3659" s="3">
        <v>0</v>
      </c>
      <c r="AB3659" s="3">
        <v>0</v>
      </c>
      <c r="AC3659" s="3">
        <v>0</v>
      </c>
      <c r="AD3659" s="3">
        <v>0</v>
      </c>
      <c r="AE3659" s="3">
        <v>0</v>
      </c>
      <c r="AF3659" s="3">
        <v>0</v>
      </c>
      <c r="AG3659" s="3">
        <v>0</v>
      </c>
      <c r="AH3659" s="3">
        <v>0</v>
      </c>
      <c r="AI3659" s="3">
        <v>0</v>
      </c>
      <c r="AJ3659" s="3">
        <v>0</v>
      </c>
      <c r="AK3659" s="3">
        <v>0</v>
      </c>
      <c r="AL3659" s="3">
        <v>0</v>
      </c>
      <c r="AM3659" s="3">
        <v>0</v>
      </c>
      <c r="AN3659" s="3">
        <v>0</v>
      </c>
      <c r="AO3659" s="3">
        <v>0</v>
      </c>
      <c r="AP3659" s="3">
        <v>0</v>
      </c>
      <c r="AQ3659" s="3">
        <v>0</v>
      </c>
      <c r="AR3659" s="4">
        <v>0</v>
      </c>
      <c r="AS3659" s="4">
        <v>0</v>
      </c>
      <c r="AT3659" s="4">
        <v>0</v>
      </c>
      <c r="AU3659" s="4">
        <v>0</v>
      </c>
      <c r="AV3659" s="4">
        <v>0</v>
      </c>
      <c r="AW3659" s="4">
        <v>0</v>
      </c>
      <c r="AX3659" s="4">
        <v>0</v>
      </c>
      <c r="AY3659" s="4">
        <v>0</v>
      </c>
      <c r="AZ3659" s="4">
        <v>0</v>
      </c>
      <c r="BA3659" s="4">
        <v>0</v>
      </c>
      <c r="BB3659" s="4">
        <v>0</v>
      </c>
      <c r="BC3659" s="4">
        <v>0</v>
      </c>
      <c r="BD3659" s="3">
        <v>5603</v>
      </c>
      <c r="BE3659" s="3">
        <v>5882</v>
      </c>
      <c r="BF3659" s="3">
        <v>6552</v>
      </c>
      <c r="BG3659" s="3">
        <v>7096</v>
      </c>
      <c r="BH3659" s="3">
        <v>7502</v>
      </c>
      <c r="BI3659" s="3">
        <v>7467</v>
      </c>
      <c r="BJ3659" s="3">
        <v>8238</v>
      </c>
      <c r="BK3659" s="3">
        <v>7855</v>
      </c>
      <c r="BL3659" s="3">
        <v>6288</v>
      </c>
      <c r="BM3659" s="3">
        <v>5575</v>
      </c>
      <c r="BN3659" s="3">
        <v>5201</v>
      </c>
      <c r="BO3659" s="3">
        <v>4471</v>
      </c>
      <c r="BP3659" s="3">
        <v>5603</v>
      </c>
      <c r="BQ3659" s="3">
        <v>5882</v>
      </c>
      <c r="BR3659" s="3">
        <v>6552</v>
      </c>
      <c r="BS3659" s="3">
        <v>7096</v>
      </c>
      <c r="BT3659" s="3">
        <v>7502</v>
      </c>
      <c r="BU3659" s="3">
        <v>7467</v>
      </c>
      <c r="BV3659" s="3">
        <v>8238</v>
      </c>
      <c r="BW3659" s="3">
        <v>7855</v>
      </c>
      <c r="BX3659" s="3">
        <v>6288</v>
      </c>
      <c r="BY3659" s="3">
        <v>5575</v>
      </c>
      <c r="BZ3659" s="3">
        <v>5201</v>
      </c>
      <c r="CA3659" s="3">
        <v>4471</v>
      </c>
      <c r="CB3659" s="3">
        <v>629.23099999999999</v>
      </c>
      <c r="CC3659" s="3">
        <v>660.52300000000002</v>
      </c>
      <c r="CD3659" s="3">
        <v>735.77200000000005</v>
      </c>
      <c r="CE3659" s="3">
        <v>796.89099999999996</v>
      </c>
      <c r="CF3659" s="3">
        <v>842.49199999999996</v>
      </c>
      <c r="CG3659" s="3">
        <v>838.5</v>
      </c>
      <c r="CH3659" s="3">
        <v>925.08500000000004</v>
      </c>
      <c r="CI3659" s="3">
        <v>882.12400000000002</v>
      </c>
      <c r="CJ3659" s="3">
        <v>706.17100000000005</v>
      </c>
      <c r="CK3659" s="3">
        <v>626.02800000000002</v>
      </c>
      <c r="CL3659" s="3">
        <v>584.10299999999995</v>
      </c>
      <c r="CM3659" s="3">
        <v>502.08</v>
      </c>
      <c r="CN3659" s="3">
        <v>0</v>
      </c>
      <c r="CO3659" s="3">
        <v>0</v>
      </c>
      <c r="CP3659" s="3">
        <v>77730</v>
      </c>
      <c r="CQ3659" s="3">
        <v>77730</v>
      </c>
      <c r="CR3659" s="3">
        <v>8729</v>
      </c>
      <c r="CS3659" s="2">
        <v>2019</v>
      </c>
    </row>
    <row r="3660" spans="1:97" x14ac:dyDescent="0.25">
      <c r="A3660" s="2">
        <v>6398</v>
      </c>
      <c r="B3660" s="5" t="s">
        <v>8</v>
      </c>
      <c r="C3660" s="2" t="s">
        <v>7</v>
      </c>
      <c r="D3660" s="5" t="s">
        <v>11506</v>
      </c>
      <c r="E3660" s="5" t="s">
        <v>10757</v>
      </c>
      <c r="F3660" s="2">
        <v>2518</v>
      </c>
      <c r="G3660" s="5" t="s">
        <v>91</v>
      </c>
      <c r="H3660" s="5" t="s">
        <v>36</v>
      </c>
      <c r="I3660" s="5" t="s">
        <v>611</v>
      </c>
      <c r="J3660" s="5" t="s">
        <v>0</v>
      </c>
      <c r="K3660" s="2">
        <v>22</v>
      </c>
      <c r="L3660" s="2">
        <v>1</v>
      </c>
      <c r="M3660" s="5" t="s">
        <v>17</v>
      </c>
      <c r="N3660" s="5" t="s">
        <v>98</v>
      </c>
      <c r="O3660" s="5" t="s">
        <v>86</v>
      </c>
      <c r="P3660" s="5" t="s">
        <v>97</v>
      </c>
      <c r="Q3660" s="5" t="s">
        <v>2460</v>
      </c>
      <c r="R3660" s="5" t="s">
        <v>103</v>
      </c>
      <c r="S3660" s="5" t="s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4">
        <v>0</v>
      </c>
      <c r="AS3660" s="4">
        <v>0</v>
      </c>
      <c r="AT3660" s="4">
        <v>0</v>
      </c>
      <c r="AU3660" s="4">
        <v>0</v>
      </c>
      <c r="AV3660" s="4">
        <v>0</v>
      </c>
      <c r="AW3660" s="4">
        <v>0</v>
      </c>
      <c r="AX3660" s="4">
        <v>0</v>
      </c>
      <c r="AY3660" s="4">
        <v>0</v>
      </c>
      <c r="AZ3660" s="4">
        <v>0</v>
      </c>
      <c r="BA3660" s="4">
        <v>0</v>
      </c>
      <c r="BB3660" s="4">
        <v>0</v>
      </c>
      <c r="BC3660" s="4">
        <v>0</v>
      </c>
      <c r="BD3660" s="3">
        <v>25646</v>
      </c>
      <c r="BE3660" s="3">
        <v>26921</v>
      </c>
      <c r="BF3660" s="3">
        <v>29988</v>
      </c>
      <c r="BG3660" s="3">
        <v>32479</v>
      </c>
      <c r="BH3660" s="3">
        <v>34338</v>
      </c>
      <c r="BI3660" s="3">
        <v>34175</v>
      </c>
      <c r="BJ3660" s="3">
        <v>37704</v>
      </c>
      <c r="BK3660" s="3">
        <v>35953</v>
      </c>
      <c r="BL3660" s="3">
        <v>28782</v>
      </c>
      <c r="BM3660" s="3">
        <v>25515</v>
      </c>
      <c r="BN3660" s="3">
        <v>23807</v>
      </c>
      <c r="BO3660" s="3">
        <v>20464</v>
      </c>
      <c r="BP3660" s="3">
        <v>25646</v>
      </c>
      <c r="BQ3660" s="3">
        <v>26921</v>
      </c>
      <c r="BR3660" s="3">
        <v>29988</v>
      </c>
      <c r="BS3660" s="3">
        <v>32479</v>
      </c>
      <c r="BT3660" s="3">
        <v>34338</v>
      </c>
      <c r="BU3660" s="3">
        <v>34175</v>
      </c>
      <c r="BV3660" s="3">
        <v>37704</v>
      </c>
      <c r="BW3660" s="3">
        <v>35953</v>
      </c>
      <c r="BX3660" s="3">
        <v>28782</v>
      </c>
      <c r="BY3660" s="3">
        <v>25515</v>
      </c>
      <c r="BZ3660" s="3">
        <v>23807</v>
      </c>
      <c r="CA3660" s="3">
        <v>20464</v>
      </c>
      <c r="CB3660" s="3">
        <v>2879.9490000000001</v>
      </c>
      <c r="CC3660" s="3">
        <v>3023.1640000000002</v>
      </c>
      <c r="CD3660" s="3">
        <v>3367.5740000000001</v>
      </c>
      <c r="CE3660" s="3">
        <v>3647.3110000000001</v>
      </c>
      <c r="CF3660" s="3">
        <v>3856.0230000000001</v>
      </c>
      <c r="CG3660" s="3">
        <v>3837.7530000000002</v>
      </c>
      <c r="CH3660" s="3">
        <v>4234.049</v>
      </c>
      <c r="CI3660" s="3">
        <v>4037.4189999999999</v>
      </c>
      <c r="CJ3660" s="3">
        <v>3232.0920000000001</v>
      </c>
      <c r="CK3660" s="3">
        <v>2865.2860000000001</v>
      </c>
      <c r="CL3660" s="3">
        <v>2673.3969999999999</v>
      </c>
      <c r="CM3660" s="3">
        <v>2297.9830000000002</v>
      </c>
      <c r="CN3660" s="3">
        <v>0</v>
      </c>
      <c r="CO3660" s="3">
        <v>0</v>
      </c>
      <c r="CP3660" s="3">
        <v>355772</v>
      </c>
      <c r="CQ3660" s="3">
        <v>355772</v>
      </c>
      <c r="CR3660" s="3">
        <v>39952</v>
      </c>
      <c r="CS3660" s="2">
        <v>2019</v>
      </c>
    </row>
    <row r="3661" spans="1:97" x14ac:dyDescent="0.25">
      <c r="A3661" s="2">
        <v>6400</v>
      </c>
      <c r="B3661" s="5" t="s">
        <v>8</v>
      </c>
      <c r="C3661" s="2" t="s">
        <v>7</v>
      </c>
      <c r="D3661" s="5" t="s">
        <v>11505</v>
      </c>
      <c r="E3661" s="5" t="s">
        <v>10757</v>
      </c>
      <c r="F3661" s="2">
        <v>2518</v>
      </c>
      <c r="G3661" s="5" t="s">
        <v>1054</v>
      </c>
      <c r="H3661" s="5" t="s">
        <v>36</v>
      </c>
      <c r="I3661" s="5" t="s">
        <v>611</v>
      </c>
      <c r="J3661" s="5" t="s">
        <v>0</v>
      </c>
      <c r="K3661" s="2">
        <v>22</v>
      </c>
      <c r="L3661" s="2">
        <v>1</v>
      </c>
      <c r="M3661" s="5" t="s">
        <v>17</v>
      </c>
      <c r="N3661" s="5" t="s">
        <v>98</v>
      </c>
      <c r="O3661" s="5" t="s">
        <v>86</v>
      </c>
      <c r="P3661" s="5" t="s">
        <v>97</v>
      </c>
      <c r="Q3661" s="5" t="s">
        <v>7005</v>
      </c>
      <c r="R3661" s="5" t="s">
        <v>103</v>
      </c>
      <c r="S3661" s="5" t="s">
        <v>0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236790</v>
      </c>
      <c r="BE3661" s="3">
        <v>248565</v>
      </c>
      <c r="BF3661" s="3">
        <v>276882</v>
      </c>
      <c r="BG3661" s="3">
        <v>299882</v>
      </c>
      <c r="BH3661" s="3">
        <v>317043</v>
      </c>
      <c r="BI3661" s="3">
        <v>315541</v>
      </c>
      <c r="BJ3661" s="3">
        <v>348124</v>
      </c>
      <c r="BK3661" s="3">
        <v>331957</v>
      </c>
      <c r="BL3661" s="3">
        <v>265743</v>
      </c>
      <c r="BM3661" s="3">
        <v>235584</v>
      </c>
      <c r="BN3661" s="3">
        <v>219807</v>
      </c>
      <c r="BO3661" s="3">
        <v>188940</v>
      </c>
      <c r="BP3661" s="3">
        <v>236790</v>
      </c>
      <c r="BQ3661" s="3">
        <v>248565</v>
      </c>
      <c r="BR3661" s="3">
        <v>276882</v>
      </c>
      <c r="BS3661" s="3">
        <v>299882</v>
      </c>
      <c r="BT3661" s="3">
        <v>317043</v>
      </c>
      <c r="BU3661" s="3">
        <v>315541</v>
      </c>
      <c r="BV3661" s="3">
        <v>348124</v>
      </c>
      <c r="BW3661" s="3">
        <v>331957</v>
      </c>
      <c r="BX3661" s="3">
        <v>265743</v>
      </c>
      <c r="BY3661" s="3">
        <v>235584</v>
      </c>
      <c r="BZ3661" s="3">
        <v>219807</v>
      </c>
      <c r="CA3661" s="3">
        <v>188940</v>
      </c>
      <c r="CB3661" s="3">
        <v>26590.65</v>
      </c>
      <c r="CC3661" s="3">
        <v>27912.964</v>
      </c>
      <c r="CD3661" s="3">
        <v>31092.906999999999</v>
      </c>
      <c r="CE3661" s="3">
        <v>33675.733</v>
      </c>
      <c r="CF3661" s="3">
        <v>35602.771000000001</v>
      </c>
      <c r="CG3661" s="3">
        <v>35434.087</v>
      </c>
      <c r="CH3661" s="3">
        <v>39093.097000000002</v>
      </c>
      <c r="CI3661" s="3">
        <v>37277.61</v>
      </c>
      <c r="CJ3661" s="3">
        <v>29842.001</v>
      </c>
      <c r="CK3661" s="3">
        <v>26455.274000000001</v>
      </c>
      <c r="CL3661" s="3">
        <v>24683.558000000001</v>
      </c>
      <c r="CM3661" s="3">
        <v>21217.348000000002</v>
      </c>
      <c r="CN3661" s="3">
        <v>0</v>
      </c>
      <c r="CO3661" s="3">
        <v>0</v>
      </c>
      <c r="CP3661" s="3">
        <v>3284858</v>
      </c>
      <c r="CQ3661" s="3">
        <v>3284858</v>
      </c>
      <c r="CR3661" s="3">
        <v>368878</v>
      </c>
      <c r="CS3661" s="2">
        <v>2019</v>
      </c>
    </row>
    <row r="3662" spans="1:97" x14ac:dyDescent="0.25">
      <c r="A3662" s="2">
        <v>6402</v>
      </c>
      <c r="B3662" s="5" t="s">
        <v>8</v>
      </c>
      <c r="C3662" s="2" t="s">
        <v>7</v>
      </c>
      <c r="D3662" s="5" t="s">
        <v>11504</v>
      </c>
      <c r="E3662" s="5" t="s">
        <v>10757</v>
      </c>
      <c r="F3662" s="2">
        <v>2518</v>
      </c>
      <c r="G3662" s="5" t="s">
        <v>198</v>
      </c>
      <c r="H3662" s="5" t="s">
        <v>36</v>
      </c>
      <c r="I3662" s="5" t="s">
        <v>611</v>
      </c>
      <c r="J3662" s="5" t="s">
        <v>0</v>
      </c>
      <c r="K3662" s="2">
        <v>22</v>
      </c>
      <c r="L3662" s="2">
        <v>1</v>
      </c>
      <c r="M3662" s="5" t="s">
        <v>17</v>
      </c>
      <c r="N3662" s="5" t="s">
        <v>98</v>
      </c>
      <c r="O3662" s="5" t="s">
        <v>86</v>
      </c>
      <c r="P3662" s="5" t="s">
        <v>97</v>
      </c>
      <c r="Q3662" s="5" t="s">
        <v>767</v>
      </c>
      <c r="R3662" s="5" t="s">
        <v>103</v>
      </c>
      <c r="S3662" s="5" t="s">
        <v>0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30621</v>
      </c>
      <c r="BE3662" s="3">
        <v>32144</v>
      </c>
      <c r="BF3662" s="3">
        <v>35805</v>
      </c>
      <c r="BG3662" s="3">
        <v>38780</v>
      </c>
      <c r="BH3662" s="3">
        <v>40999</v>
      </c>
      <c r="BI3662" s="3">
        <v>40805</v>
      </c>
      <c r="BJ3662" s="3">
        <v>45018</v>
      </c>
      <c r="BK3662" s="3">
        <v>42928</v>
      </c>
      <c r="BL3662" s="3">
        <v>34365</v>
      </c>
      <c r="BM3662" s="3">
        <v>30465</v>
      </c>
      <c r="BN3662" s="3">
        <v>28425</v>
      </c>
      <c r="BO3662" s="3">
        <v>24433</v>
      </c>
      <c r="BP3662" s="3">
        <v>30621</v>
      </c>
      <c r="BQ3662" s="3">
        <v>32144</v>
      </c>
      <c r="BR3662" s="3">
        <v>35805</v>
      </c>
      <c r="BS3662" s="3">
        <v>38780</v>
      </c>
      <c r="BT3662" s="3">
        <v>40999</v>
      </c>
      <c r="BU3662" s="3">
        <v>40805</v>
      </c>
      <c r="BV3662" s="3">
        <v>45018</v>
      </c>
      <c r="BW3662" s="3">
        <v>42928</v>
      </c>
      <c r="BX3662" s="3">
        <v>34365</v>
      </c>
      <c r="BY3662" s="3">
        <v>30465</v>
      </c>
      <c r="BZ3662" s="3">
        <v>28425</v>
      </c>
      <c r="CA3662" s="3">
        <v>24433</v>
      </c>
      <c r="CB3662" s="3">
        <v>3438.6080000000002</v>
      </c>
      <c r="CC3662" s="3">
        <v>3609.6060000000002</v>
      </c>
      <c r="CD3662" s="3">
        <v>4020.8249999999998</v>
      </c>
      <c r="CE3662" s="3">
        <v>4354.8270000000002</v>
      </c>
      <c r="CF3662" s="3">
        <v>4604.0249999999996</v>
      </c>
      <c r="CG3662" s="3">
        <v>4582.2110000000002</v>
      </c>
      <c r="CH3662" s="3">
        <v>5055.3810000000003</v>
      </c>
      <c r="CI3662" s="3">
        <v>4820.6090000000004</v>
      </c>
      <c r="CJ3662" s="3">
        <v>3859.0619999999999</v>
      </c>
      <c r="CK3662" s="3">
        <v>3421.1030000000001</v>
      </c>
      <c r="CL3662" s="3">
        <v>3191.99</v>
      </c>
      <c r="CM3662" s="3">
        <v>2743.7530000000002</v>
      </c>
      <c r="CN3662" s="3">
        <v>0</v>
      </c>
      <c r="CO3662" s="3">
        <v>0</v>
      </c>
      <c r="CP3662" s="3">
        <v>424788</v>
      </c>
      <c r="CQ3662" s="3">
        <v>424788</v>
      </c>
      <c r="CR3662" s="3">
        <v>47702</v>
      </c>
      <c r="CS3662" s="2">
        <v>2019</v>
      </c>
    </row>
    <row r="3663" spans="1:97" x14ac:dyDescent="0.25">
      <c r="A3663" s="2">
        <v>6403</v>
      </c>
      <c r="B3663" s="5" t="s">
        <v>8</v>
      </c>
      <c r="C3663" s="2" t="s">
        <v>7</v>
      </c>
      <c r="D3663" s="5" t="s">
        <v>11503</v>
      </c>
      <c r="E3663" s="5" t="s">
        <v>10757</v>
      </c>
      <c r="F3663" s="2">
        <v>2518</v>
      </c>
      <c r="G3663" s="5" t="s">
        <v>275</v>
      </c>
      <c r="H3663" s="5" t="s">
        <v>5</v>
      </c>
      <c r="I3663" s="5" t="s">
        <v>611</v>
      </c>
      <c r="J3663" s="5" t="s">
        <v>0</v>
      </c>
      <c r="K3663" s="2">
        <v>22</v>
      </c>
      <c r="L3663" s="2">
        <v>1</v>
      </c>
      <c r="M3663" s="5" t="s">
        <v>17</v>
      </c>
      <c r="N3663" s="5" t="s">
        <v>98</v>
      </c>
      <c r="O3663" s="5" t="s">
        <v>86</v>
      </c>
      <c r="P3663" s="5" t="s">
        <v>97</v>
      </c>
      <c r="Q3663" s="5" t="s">
        <v>2460</v>
      </c>
      <c r="R3663" s="5" t="s">
        <v>103</v>
      </c>
      <c r="S3663" s="5" t="s">
        <v>0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36557</v>
      </c>
      <c r="BE3663" s="3">
        <v>35339</v>
      </c>
      <c r="BF3663" s="3">
        <v>42194</v>
      </c>
      <c r="BG3663" s="3">
        <v>44630</v>
      </c>
      <c r="BH3663" s="3">
        <v>55295</v>
      </c>
      <c r="BI3663" s="3">
        <v>47013</v>
      </c>
      <c r="BJ3663" s="3">
        <v>37724</v>
      </c>
      <c r="BK3663" s="3">
        <v>36193</v>
      </c>
      <c r="BL3663" s="3">
        <v>27579</v>
      </c>
      <c r="BM3663" s="3">
        <v>27768</v>
      </c>
      <c r="BN3663" s="3">
        <v>34010</v>
      </c>
      <c r="BO3663" s="3">
        <v>34615</v>
      </c>
      <c r="BP3663" s="3">
        <v>36557</v>
      </c>
      <c r="BQ3663" s="3">
        <v>35339</v>
      </c>
      <c r="BR3663" s="3">
        <v>42194</v>
      </c>
      <c r="BS3663" s="3">
        <v>44630</v>
      </c>
      <c r="BT3663" s="3">
        <v>55295</v>
      </c>
      <c r="BU3663" s="3">
        <v>47013</v>
      </c>
      <c r="BV3663" s="3">
        <v>37724</v>
      </c>
      <c r="BW3663" s="3">
        <v>36193</v>
      </c>
      <c r="BX3663" s="3">
        <v>27579</v>
      </c>
      <c r="BY3663" s="3">
        <v>27768</v>
      </c>
      <c r="BZ3663" s="3">
        <v>34010</v>
      </c>
      <c r="CA3663" s="3">
        <v>34615</v>
      </c>
      <c r="CB3663" s="3">
        <v>4105.2629999999999</v>
      </c>
      <c r="CC3663" s="3">
        <v>3968.4630000000002</v>
      </c>
      <c r="CD3663" s="3">
        <v>4738.2640000000001</v>
      </c>
      <c r="CE3663" s="3">
        <v>5011.7820000000002</v>
      </c>
      <c r="CF3663" s="3">
        <v>6209.4690000000001</v>
      </c>
      <c r="CG3663" s="3">
        <v>5279.4269999999997</v>
      </c>
      <c r="CH3663" s="3">
        <v>4236.2780000000002</v>
      </c>
      <c r="CI3663" s="3">
        <v>4064.3589999999999</v>
      </c>
      <c r="CJ3663" s="3">
        <v>3097.0610000000001</v>
      </c>
      <c r="CK3663" s="3">
        <v>3118.2350000000001</v>
      </c>
      <c r="CL3663" s="3">
        <v>3819.23</v>
      </c>
      <c r="CM3663" s="3">
        <v>3887.1689999999999</v>
      </c>
      <c r="CN3663" s="3">
        <v>0</v>
      </c>
      <c r="CO3663" s="3">
        <v>0</v>
      </c>
      <c r="CP3663" s="3">
        <v>458917</v>
      </c>
      <c r="CQ3663" s="3">
        <v>458917</v>
      </c>
      <c r="CR3663" s="3">
        <v>51535</v>
      </c>
      <c r="CS3663" s="2">
        <v>2019</v>
      </c>
    </row>
    <row r="3664" spans="1:97" x14ac:dyDescent="0.25">
      <c r="A3664" s="2">
        <v>6404</v>
      </c>
      <c r="B3664" s="5" t="s">
        <v>8</v>
      </c>
      <c r="C3664" s="2" t="s">
        <v>7</v>
      </c>
      <c r="D3664" s="5" t="s">
        <v>11502</v>
      </c>
      <c r="E3664" s="5" t="s">
        <v>10757</v>
      </c>
      <c r="F3664" s="2">
        <v>2518</v>
      </c>
      <c r="G3664" s="5" t="s">
        <v>83</v>
      </c>
      <c r="H3664" s="5" t="s">
        <v>36</v>
      </c>
      <c r="I3664" s="5" t="s">
        <v>611</v>
      </c>
      <c r="J3664" s="5" t="s">
        <v>0</v>
      </c>
      <c r="K3664" s="2">
        <v>22</v>
      </c>
      <c r="L3664" s="2">
        <v>1</v>
      </c>
      <c r="M3664" s="5" t="s">
        <v>17</v>
      </c>
      <c r="N3664" s="5" t="s">
        <v>98</v>
      </c>
      <c r="O3664" s="5" t="s">
        <v>86</v>
      </c>
      <c r="P3664" s="5" t="s">
        <v>97</v>
      </c>
      <c r="Q3664" s="5" t="s">
        <v>7005</v>
      </c>
      <c r="R3664" s="5" t="s">
        <v>103</v>
      </c>
      <c r="S3664" s="5" t="s">
        <v>0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14360</v>
      </c>
      <c r="BE3664" s="3">
        <v>15074</v>
      </c>
      <c r="BF3664" s="3">
        <v>16791</v>
      </c>
      <c r="BG3664" s="3">
        <v>18186</v>
      </c>
      <c r="BH3664" s="3">
        <v>19227</v>
      </c>
      <c r="BI3664" s="3">
        <v>19135</v>
      </c>
      <c r="BJ3664" s="3">
        <v>21111</v>
      </c>
      <c r="BK3664" s="3">
        <v>20131</v>
      </c>
      <c r="BL3664" s="3">
        <v>16116</v>
      </c>
      <c r="BM3664" s="3">
        <v>14287</v>
      </c>
      <c r="BN3664" s="3">
        <v>13330</v>
      </c>
      <c r="BO3664" s="3">
        <v>11458</v>
      </c>
      <c r="BP3664" s="3">
        <v>14360</v>
      </c>
      <c r="BQ3664" s="3">
        <v>15074</v>
      </c>
      <c r="BR3664" s="3">
        <v>16791</v>
      </c>
      <c r="BS3664" s="3">
        <v>18186</v>
      </c>
      <c r="BT3664" s="3">
        <v>19227</v>
      </c>
      <c r="BU3664" s="3">
        <v>19135</v>
      </c>
      <c r="BV3664" s="3">
        <v>21111</v>
      </c>
      <c r="BW3664" s="3">
        <v>20131</v>
      </c>
      <c r="BX3664" s="3">
        <v>16116</v>
      </c>
      <c r="BY3664" s="3">
        <v>14287</v>
      </c>
      <c r="BZ3664" s="3">
        <v>13330</v>
      </c>
      <c r="CA3664" s="3">
        <v>11458</v>
      </c>
      <c r="CB3664" s="3">
        <v>1612.546</v>
      </c>
      <c r="CC3664" s="3">
        <v>1692.7360000000001</v>
      </c>
      <c r="CD3664" s="3">
        <v>1885.578</v>
      </c>
      <c r="CE3664" s="3">
        <v>2042.2090000000001</v>
      </c>
      <c r="CF3664" s="3">
        <v>2159.0720000000001</v>
      </c>
      <c r="CG3664" s="3">
        <v>2148.8420000000001</v>
      </c>
      <c r="CH3664" s="3">
        <v>2370.7370000000001</v>
      </c>
      <c r="CI3664" s="3">
        <v>2260.6390000000001</v>
      </c>
      <c r="CJ3664" s="3">
        <v>1809.7190000000001</v>
      </c>
      <c r="CK3664" s="3">
        <v>1604.337</v>
      </c>
      <c r="CL3664" s="3">
        <v>1496.894</v>
      </c>
      <c r="CM3664" s="3">
        <v>1286.691</v>
      </c>
      <c r="CN3664" s="3">
        <v>0</v>
      </c>
      <c r="CO3664" s="3">
        <v>0</v>
      </c>
      <c r="CP3664" s="3">
        <v>199206</v>
      </c>
      <c r="CQ3664" s="3">
        <v>199206</v>
      </c>
      <c r="CR3664" s="3">
        <v>22370</v>
      </c>
      <c r="CS3664" s="2">
        <v>2019</v>
      </c>
    </row>
    <row r="3665" spans="1:97" x14ac:dyDescent="0.25">
      <c r="A3665" s="2">
        <v>6405</v>
      </c>
      <c r="B3665" s="5" t="s">
        <v>8</v>
      </c>
      <c r="C3665" s="2" t="s">
        <v>7</v>
      </c>
      <c r="D3665" s="5" t="s">
        <v>11501</v>
      </c>
      <c r="E3665" s="5" t="s">
        <v>10757</v>
      </c>
      <c r="F3665" s="2">
        <v>2518</v>
      </c>
      <c r="G3665" s="5" t="s">
        <v>83</v>
      </c>
      <c r="H3665" s="5" t="s">
        <v>36</v>
      </c>
      <c r="I3665" s="5" t="s">
        <v>611</v>
      </c>
      <c r="J3665" s="5" t="s">
        <v>0</v>
      </c>
      <c r="K3665" s="2">
        <v>22</v>
      </c>
      <c r="L3665" s="2">
        <v>1</v>
      </c>
      <c r="M3665" s="5" t="s">
        <v>17</v>
      </c>
      <c r="N3665" s="5" t="s">
        <v>98</v>
      </c>
      <c r="O3665" s="5" t="s">
        <v>86</v>
      </c>
      <c r="P3665" s="5" t="s">
        <v>97</v>
      </c>
      <c r="Q3665" s="5" t="s">
        <v>7005</v>
      </c>
      <c r="R3665" s="5" t="s">
        <v>103</v>
      </c>
      <c r="S3665" s="5" t="s">
        <v>0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323007</v>
      </c>
      <c r="BE3665" s="3">
        <v>339070</v>
      </c>
      <c r="BF3665" s="3">
        <v>377698</v>
      </c>
      <c r="BG3665" s="3">
        <v>409072</v>
      </c>
      <c r="BH3665" s="3">
        <v>432481</v>
      </c>
      <c r="BI3665" s="3">
        <v>430432</v>
      </c>
      <c r="BJ3665" s="3">
        <v>474879</v>
      </c>
      <c r="BK3665" s="3">
        <v>452826</v>
      </c>
      <c r="BL3665" s="3">
        <v>362503</v>
      </c>
      <c r="BM3665" s="3">
        <v>321363</v>
      </c>
      <c r="BN3665" s="3">
        <v>299841</v>
      </c>
      <c r="BO3665" s="3">
        <v>257736</v>
      </c>
      <c r="BP3665" s="3">
        <v>323007</v>
      </c>
      <c r="BQ3665" s="3">
        <v>339070</v>
      </c>
      <c r="BR3665" s="3">
        <v>377698</v>
      </c>
      <c r="BS3665" s="3">
        <v>409072</v>
      </c>
      <c r="BT3665" s="3">
        <v>432481</v>
      </c>
      <c r="BU3665" s="3">
        <v>430432</v>
      </c>
      <c r="BV3665" s="3">
        <v>474879</v>
      </c>
      <c r="BW3665" s="3">
        <v>452826</v>
      </c>
      <c r="BX3665" s="3">
        <v>362503</v>
      </c>
      <c r="BY3665" s="3">
        <v>321363</v>
      </c>
      <c r="BZ3665" s="3">
        <v>299841</v>
      </c>
      <c r="CA3665" s="3">
        <v>257736</v>
      </c>
      <c r="CB3665" s="3">
        <v>36272.559000000001</v>
      </c>
      <c r="CC3665" s="3">
        <v>38076.341</v>
      </c>
      <c r="CD3665" s="3">
        <v>42414.131000000001</v>
      </c>
      <c r="CE3665" s="3">
        <v>45937.389000000003</v>
      </c>
      <c r="CF3665" s="3">
        <v>48566.080000000002</v>
      </c>
      <c r="CG3665" s="3">
        <v>48335.976999999999</v>
      </c>
      <c r="CH3665" s="3">
        <v>53327.267</v>
      </c>
      <c r="CI3665" s="3">
        <v>50850.743999999999</v>
      </c>
      <c r="CJ3665" s="3">
        <v>40707.758000000002</v>
      </c>
      <c r="CK3665" s="3">
        <v>36087.891000000003</v>
      </c>
      <c r="CL3665" s="3">
        <v>33671.076000000001</v>
      </c>
      <c r="CM3665" s="3">
        <v>28942.787</v>
      </c>
      <c r="CN3665" s="3">
        <v>0</v>
      </c>
      <c r="CO3665" s="3">
        <v>0</v>
      </c>
      <c r="CP3665" s="3">
        <v>4480908</v>
      </c>
      <c r="CQ3665" s="3">
        <v>4480908</v>
      </c>
      <c r="CR3665" s="3">
        <v>503190</v>
      </c>
      <c r="CS3665" s="2">
        <v>2019</v>
      </c>
    </row>
    <row r="3666" spans="1:97" x14ac:dyDescent="0.25">
      <c r="A3666" s="2">
        <v>6406</v>
      </c>
      <c r="B3666" s="5" t="s">
        <v>8</v>
      </c>
      <c r="C3666" s="2" t="s">
        <v>7</v>
      </c>
      <c r="D3666" s="5" t="s">
        <v>11500</v>
      </c>
      <c r="E3666" s="5" t="s">
        <v>10757</v>
      </c>
      <c r="F3666" s="2">
        <v>2518</v>
      </c>
      <c r="G3666" s="5" t="s">
        <v>1429</v>
      </c>
      <c r="H3666" s="5" t="s">
        <v>5</v>
      </c>
      <c r="I3666" s="5" t="s">
        <v>611</v>
      </c>
      <c r="J3666" s="5" t="s">
        <v>0</v>
      </c>
      <c r="K3666" s="2">
        <v>22</v>
      </c>
      <c r="L3666" s="2">
        <v>1</v>
      </c>
      <c r="M3666" s="5" t="s">
        <v>17</v>
      </c>
      <c r="N3666" s="5" t="s">
        <v>98</v>
      </c>
      <c r="O3666" s="5" t="s">
        <v>86</v>
      </c>
      <c r="P3666" s="5" t="s">
        <v>97</v>
      </c>
      <c r="Q3666" s="5" t="s">
        <v>2460</v>
      </c>
      <c r="R3666" s="5" t="s">
        <v>103</v>
      </c>
      <c r="S3666" s="5" t="s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33626</v>
      </c>
      <c r="BE3666" s="3">
        <v>30185</v>
      </c>
      <c r="BF3666" s="3">
        <v>30048</v>
      </c>
      <c r="BG3666" s="3">
        <v>32434</v>
      </c>
      <c r="BH3666" s="3">
        <v>47624</v>
      </c>
      <c r="BI3666" s="3">
        <v>39114</v>
      </c>
      <c r="BJ3666" s="3">
        <v>30964</v>
      </c>
      <c r="BK3666" s="3">
        <v>30378</v>
      </c>
      <c r="BL3666" s="3">
        <v>20745</v>
      </c>
      <c r="BM3666" s="3">
        <v>22873</v>
      </c>
      <c r="BN3666" s="3">
        <v>30404</v>
      </c>
      <c r="BO3666" s="3">
        <v>29676</v>
      </c>
      <c r="BP3666" s="3">
        <v>33626</v>
      </c>
      <c r="BQ3666" s="3">
        <v>30185</v>
      </c>
      <c r="BR3666" s="3">
        <v>30048</v>
      </c>
      <c r="BS3666" s="3">
        <v>32434</v>
      </c>
      <c r="BT3666" s="3">
        <v>47624</v>
      </c>
      <c r="BU3666" s="3">
        <v>39114</v>
      </c>
      <c r="BV3666" s="3">
        <v>30964</v>
      </c>
      <c r="BW3666" s="3">
        <v>30378</v>
      </c>
      <c r="BX3666" s="3">
        <v>20745</v>
      </c>
      <c r="BY3666" s="3">
        <v>22873</v>
      </c>
      <c r="BZ3666" s="3">
        <v>30404</v>
      </c>
      <c r="CA3666" s="3">
        <v>29676</v>
      </c>
      <c r="CB3666" s="3">
        <v>3776.0410000000002</v>
      </c>
      <c r="CC3666" s="3">
        <v>3389.6849999999999</v>
      </c>
      <c r="CD3666" s="3">
        <v>3374.3110000000001</v>
      </c>
      <c r="CE3666" s="3">
        <v>3642.2579999999998</v>
      </c>
      <c r="CF3666" s="3">
        <v>5347.9610000000002</v>
      </c>
      <c r="CG3666" s="3">
        <v>4392.3310000000001</v>
      </c>
      <c r="CH3666" s="3">
        <v>3477.1750000000002</v>
      </c>
      <c r="CI3666" s="3">
        <v>3411.3829999999998</v>
      </c>
      <c r="CJ3666" s="3">
        <v>2329.634</v>
      </c>
      <c r="CK3666" s="3">
        <v>2568.549</v>
      </c>
      <c r="CL3666" s="3">
        <v>3414.2159999999999</v>
      </c>
      <c r="CM3666" s="3">
        <v>3332.4560000000001</v>
      </c>
      <c r="CN3666" s="3">
        <v>0</v>
      </c>
      <c r="CO3666" s="3">
        <v>0</v>
      </c>
      <c r="CP3666" s="3">
        <v>378071</v>
      </c>
      <c r="CQ3666" s="3">
        <v>378071</v>
      </c>
      <c r="CR3666" s="3">
        <v>42456</v>
      </c>
      <c r="CS3666" s="2">
        <v>2019</v>
      </c>
    </row>
    <row r="3667" spans="1:97" x14ac:dyDescent="0.25">
      <c r="A3667" s="2">
        <v>6407</v>
      </c>
      <c r="B3667" s="5" t="s">
        <v>8</v>
      </c>
      <c r="C3667" s="2" t="s">
        <v>7</v>
      </c>
      <c r="D3667" s="5" t="s">
        <v>11499</v>
      </c>
      <c r="E3667" s="5" t="s">
        <v>10757</v>
      </c>
      <c r="F3667" s="2">
        <v>2518</v>
      </c>
      <c r="G3667" s="5" t="s">
        <v>1429</v>
      </c>
      <c r="H3667" s="5" t="s">
        <v>5</v>
      </c>
      <c r="I3667" s="5" t="s">
        <v>611</v>
      </c>
      <c r="J3667" s="5" t="s">
        <v>0</v>
      </c>
      <c r="K3667" s="2">
        <v>22</v>
      </c>
      <c r="L3667" s="2">
        <v>1</v>
      </c>
      <c r="M3667" s="5" t="s">
        <v>17</v>
      </c>
      <c r="N3667" s="5" t="s">
        <v>98</v>
      </c>
      <c r="O3667" s="5" t="s">
        <v>86</v>
      </c>
      <c r="P3667" s="5" t="s">
        <v>97</v>
      </c>
      <c r="Q3667" s="5" t="s">
        <v>2460</v>
      </c>
      <c r="R3667" s="5" t="s">
        <v>103</v>
      </c>
      <c r="S3667" s="5" t="s">
        <v>0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4">
        <v>0</v>
      </c>
      <c r="AS3667" s="4">
        <v>0</v>
      </c>
      <c r="AT3667" s="4">
        <v>0</v>
      </c>
      <c r="AU3667" s="4">
        <v>0</v>
      </c>
      <c r="AV3667" s="4">
        <v>0</v>
      </c>
      <c r="AW3667" s="4">
        <v>0</v>
      </c>
      <c r="AX3667" s="4">
        <v>0</v>
      </c>
      <c r="AY3667" s="4">
        <v>0</v>
      </c>
      <c r="AZ3667" s="4">
        <v>0</v>
      </c>
      <c r="BA3667" s="4">
        <v>0</v>
      </c>
      <c r="BB3667" s="4">
        <v>0</v>
      </c>
      <c r="BC3667" s="4">
        <v>0</v>
      </c>
      <c r="BD3667" s="3">
        <v>46118</v>
      </c>
      <c r="BE3667" s="3">
        <v>41399</v>
      </c>
      <c r="BF3667" s="3">
        <v>41212</v>
      </c>
      <c r="BG3667" s="3">
        <v>44484</v>
      </c>
      <c r="BH3667" s="3">
        <v>65316</v>
      </c>
      <c r="BI3667" s="3">
        <v>53645</v>
      </c>
      <c r="BJ3667" s="3">
        <v>42468</v>
      </c>
      <c r="BK3667" s="3">
        <v>41664</v>
      </c>
      <c r="BL3667" s="3">
        <v>28453</v>
      </c>
      <c r="BM3667" s="3">
        <v>31371</v>
      </c>
      <c r="BN3667" s="3">
        <v>41699</v>
      </c>
      <c r="BO3667" s="3">
        <v>40700</v>
      </c>
      <c r="BP3667" s="3">
        <v>46118</v>
      </c>
      <c r="BQ3667" s="3">
        <v>41399</v>
      </c>
      <c r="BR3667" s="3">
        <v>41212</v>
      </c>
      <c r="BS3667" s="3">
        <v>44484</v>
      </c>
      <c r="BT3667" s="3">
        <v>65316</v>
      </c>
      <c r="BU3667" s="3">
        <v>53645</v>
      </c>
      <c r="BV3667" s="3">
        <v>42468</v>
      </c>
      <c r="BW3667" s="3">
        <v>41664</v>
      </c>
      <c r="BX3667" s="3">
        <v>28453</v>
      </c>
      <c r="BY3667" s="3">
        <v>31371</v>
      </c>
      <c r="BZ3667" s="3">
        <v>41699</v>
      </c>
      <c r="CA3667" s="3">
        <v>40700</v>
      </c>
      <c r="CB3667" s="3">
        <v>5178.8900000000003</v>
      </c>
      <c r="CC3667" s="3">
        <v>4649.0010000000002</v>
      </c>
      <c r="CD3667" s="3">
        <v>4627.915</v>
      </c>
      <c r="CE3667" s="3">
        <v>4995.4089999999997</v>
      </c>
      <c r="CF3667" s="3">
        <v>7334.8040000000001</v>
      </c>
      <c r="CG3667" s="3">
        <v>6024.1440000000002</v>
      </c>
      <c r="CH3667" s="3">
        <v>4768.9949999999999</v>
      </c>
      <c r="CI3667" s="3">
        <v>4678.76</v>
      </c>
      <c r="CJ3667" s="3">
        <v>3195.1260000000002</v>
      </c>
      <c r="CK3667" s="3">
        <v>3522.8009999999999</v>
      </c>
      <c r="CL3667" s="3">
        <v>4682.6450000000004</v>
      </c>
      <c r="CM3667" s="3">
        <v>4570.51</v>
      </c>
      <c r="CN3667" s="3">
        <v>0</v>
      </c>
      <c r="CO3667" s="3">
        <v>0</v>
      </c>
      <c r="CP3667" s="3">
        <v>518529</v>
      </c>
      <c r="CQ3667" s="3">
        <v>518529</v>
      </c>
      <c r="CR3667" s="3">
        <v>58229</v>
      </c>
      <c r="CS3667" s="2">
        <v>2019</v>
      </c>
    </row>
    <row r="3668" spans="1:97" x14ac:dyDescent="0.25">
      <c r="A3668" s="2">
        <v>6408</v>
      </c>
      <c r="B3668" s="5" t="s">
        <v>8</v>
      </c>
      <c r="C3668" s="2" t="s">
        <v>7</v>
      </c>
      <c r="D3668" s="5" t="s">
        <v>11498</v>
      </c>
      <c r="E3668" s="5" t="s">
        <v>10757</v>
      </c>
      <c r="F3668" s="2">
        <v>2518</v>
      </c>
      <c r="G3668" s="5" t="s">
        <v>38</v>
      </c>
      <c r="H3668" s="5" t="s">
        <v>36</v>
      </c>
      <c r="I3668" s="5" t="s">
        <v>611</v>
      </c>
      <c r="J3668" s="5" t="s">
        <v>0</v>
      </c>
      <c r="K3668" s="2">
        <v>22</v>
      </c>
      <c r="L3668" s="2">
        <v>1</v>
      </c>
      <c r="M3668" s="5" t="s">
        <v>17</v>
      </c>
      <c r="N3668" s="5" t="s">
        <v>98</v>
      </c>
      <c r="O3668" s="5" t="s">
        <v>86</v>
      </c>
      <c r="P3668" s="5" t="s">
        <v>97</v>
      </c>
      <c r="Q3668" s="5" t="s">
        <v>7005</v>
      </c>
      <c r="R3668" s="5" t="s">
        <v>103</v>
      </c>
      <c r="S3668" s="5" t="s">
        <v>0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14252</v>
      </c>
      <c r="BE3668" s="3">
        <v>14961</v>
      </c>
      <c r="BF3668" s="3">
        <v>16665</v>
      </c>
      <c r="BG3668" s="3">
        <v>18049</v>
      </c>
      <c r="BH3668" s="3">
        <v>19082</v>
      </c>
      <c r="BI3668" s="3">
        <v>18992</v>
      </c>
      <c r="BJ3668" s="3">
        <v>20953</v>
      </c>
      <c r="BK3668" s="3">
        <v>19980</v>
      </c>
      <c r="BL3668" s="3">
        <v>15995</v>
      </c>
      <c r="BM3668" s="3">
        <v>14179</v>
      </c>
      <c r="BN3668" s="3">
        <v>13230</v>
      </c>
      <c r="BO3668" s="3">
        <v>11372</v>
      </c>
      <c r="BP3668" s="3">
        <v>14252</v>
      </c>
      <c r="BQ3668" s="3">
        <v>14961</v>
      </c>
      <c r="BR3668" s="3">
        <v>16665</v>
      </c>
      <c r="BS3668" s="3">
        <v>18049</v>
      </c>
      <c r="BT3668" s="3">
        <v>19082</v>
      </c>
      <c r="BU3668" s="3">
        <v>18992</v>
      </c>
      <c r="BV3668" s="3">
        <v>20953</v>
      </c>
      <c r="BW3668" s="3">
        <v>19980</v>
      </c>
      <c r="BX3668" s="3">
        <v>15995</v>
      </c>
      <c r="BY3668" s="3">
        <v>14179</v>
      </c>
      <c r="BZ3668" s="3">
        <v>13230</v>
      </c>
      <c r="CA3668" s="3">
        <v>11372</v>
      </c>
      <c r="CB3668" s="3">
        <v>1600.4369999999999</v>
      </c>
      <c r="CC3668" s="3">
        <v>1680.0229999999999</v>
      </c>
      <c r="CD3668" s="3">
        <v>1871.4169999999999</v>
      </c>
      <c r="CE3668" s="3">
        <v>2026.8720000000001</v>
      </c>
      <c r="CF3668" s="3">
        <v>2142.857</v>
      </c>
      <c r="CG3668" s="3">
        <v>2132.7040000000002</v>
      </c>
      <c r="CH3668" s="3">
        <v>2352.9319999999998</v>
      </c>
      <c r="CI3668" s="3">
        <v>2243.6619999999998</v>
      </c>
      <c r="CJ3668" s="3">
        <v>1796.1279999999999</v>
      </c>
      <c r="CK3668" s="3">
        <v>1592.288</v>
      </c>
      <c r="CL3668" s="3">
        <v>1485.652</v>
      </c>
      <c r="CM3668" s="3">
        <v>1277.028</v>
      </c>
      <c r="CN3668" s="3">
        <v>0</v>
      </c>
      <c r="CO3668" s="3">
        <v>0</v>
      </c>
      <c r="CP3668" s="3">
        <v>197710</v>
      </c>
      <c r="CQ3668" s="3">
        <v>197710</v>
      </c>
      <c r="CR3668" s="3">
        <v>22202</v>
      </c>
      <c r="CS3668" s="2">
        <v>2019</v>
      </c>
    </row>
    <row r="3669" spans="1:97" x14ac:dyDescent="0.25">
      <c r="A3669" s="2">
        <v>6409</v>
      </c>
      <c r="B3669" s="5" t="s">
        <v>8</v>
      </c>
      <c r="C3669" s="2" t="s">
        <v>7</v>
      </c>
      <c r="D3669" s="5" t="s">
        <v>11497</v>
      </c>
      <c r="E3669" s="5" t="s">
        <v>10757</v>
      </c>
      <c r="F3669" s="2">
        <v>2518</v>
      </c>
      <c r="G3669" s="5" t="s">
        <v>38</v>
      </c>
      <c r="H3669" s="5" t="s">
        <v>36</v>
      </c>
      <c r="I3669" s="5" t="s">
        <v>611</v>
      </c>
      <c r="J3669" s="5" t="s">
        <v>0</v>
      </c>
      <c r="K3669" s="2">
        <v>22</v>
      </c>
      <c r="L3669" s="2">
        <v>1</v>
      </c>
      <c r="M3669" s="5" t="s">
        <v>17</v>
      </c>
      <c r="N3669" s="5" t="s">
        <v>98</v>
      </c>
      <c r="O3669" s="5" t="s">
        <v>86</v>
      </c>
      <c r="P3669" s="5" t="s">
        <v>97</v>
      </c>
      <c r="Q3669" s="5" t="s">
        <v>7005</v>
      </c>
      <c r="R3669" s="5" t="s">
        <v>103</v>
      </c>
      <c r="S3669" s="5" t="s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4">
        <v>0</v>
      </c>
      <c r="AS3669" s="4">
        <v>0</v>
      </c>
      <c r="AT3669" s="4">
        <v>0</v>
      </c>
      <c r="AU3669" s="4">
        <v>0</v>
      </c>
      <c r="AV3669" s="4">
        <v>0</v>
      </c>
      <c r="AW3669" s="4">
        <v>0</v>
      </c>
      <c r="AX3669" s="4">
        <v>0</v>
      </c>
      <c r="AY3669" s="4">
        <v>0</v>
      </c>
      <c r="AZ3669" s="4">
        <v>0</v>
      </c>
      <c r="BA3669" s="4">
        <v>0</v>
      </c>
      <c r="BB3669" s="4">
        <v>0</v>
      </c>
      <c r="BC3669" s="4">
        <v>0</v>
      </c>
      <c r="BD3669" s="3">
        <v>59433</v>
      </c>
      <c r="BE3669" s="3">
        <v>62389</v>
      </c>
      <c r="BF3669" s="3">
        <v>69496</v>
      </c>
      <c r="BG3669" s="3">
        <v>75269</v>
      </c>
      <c r="BH3669" s="3">
        <v>79577</v>
      </c>
      <c r="BI3669" s="3">
        <v>79200</v>
      </c>
      <c r="BJ3669" s="3">
        <v>87378</v>
      </c>
      <c r="BK3669" s="3">
        <v>83320</v>
      </c>
      <c r="BL3669" s="3">
        <v>66701</v>
      </c>
      <c r="BM3669" s="3">
        <v>59131</v>
      </c>
      <c r="BN3669" s="3">
        <v>55171</v>
      </c>
      <c r="BO3669" s="3">
        <v>47423</v>
      </c>
      <c r="BP3669" s="3">
        <v>59433</v>
      </c>
      <c r="BQ3669" s="3">
        <v>62389</v>
      </c>
      <c r="BR3669" s="3">
        <v>69496</v>
      </c>
      <c r="BS3669" s="3">
        <v>75269</v>
      </c>
      <c r="BT3669" s="3">
        <v>79577</v>
      </c>
      <c r="BU3669" s="3">
        <v>79200</v>
      </c>
      <c r="BV3669" s="3">
        <v>87378</v>
      </c>
      <c r="BW3669" s="3">
        <v>83320</v>
      </c>
      <c r="BX3669" s="3">
        <v>66701</v>
      </c>
      <c r="BY3669" s="3">
        <v>59131</v>
      </c>
      <c r="BZ3669" s="3">
        <v>55171</v>
      </c>
      <c r="CA3669" s="3">
        <v>47423</v>
      </c>
      <c r="CB3669" s="3">
        <v>6674.152</v>
      </c>
      <c r="CC3669" s="3">
        <v>7006.05</v>
      </c>
      <c r="CD3669" s="3">
        <v>7804.2039999999997</v>
      </c>
      <c r="CE3669" s="3">
        <v>8452.4830000000002</v>
      </c>
      <c r="CF3669" s="3">
        <v>8936.1630000000005</v>
      </c>
      <c r="CG3669" s="3">
        <v>8893.8240000000005</v>
      </c>
      <c r="CH3669" s="3">
        <v>9812.2209999999995</v>
      </c>
      <c r="CI3669" s="3">
        <v>9356.5409999999993</v>
      </c>
      <c r="CJ3669" s="3">
        <v>7490.2309999999998</v>
      </c>
      <c r="CK3669" s="3">
        <v>6640.1750000000002</v>
      </c>
      <c r="CL3669" s="3">
        <v>6195.4809999999998</v>
      </c>
      <c r="CM3669" s="3">
        <v>5325.4750000000004</v>
      </c>
      <c r="CN3669" s="3">
        <v>0</v>
      </c>
      <c r="CO3669" s="3">
        <v>0</v>
      </c>
      <c r="CP3669" s="3">
        <v>824488</v>
      </c>
      <c r="CQ3669" s="3">
        <v>824488</v>
      </c>
      <c r="CR3669" s="3">
        <v>92587</v>
      </c>
      <c r="CS3669" s="2">
        <v>2019</v>
      </c>
    </row>
    <row r="3670" spans="1:97" x14ac:dyDescent="0.25">
      <c r="A3670" s="2">
        <v>6410</v>
      </c>
      <c r="B3670" s="5" t="s">
        <v>8</v>
      </c>
      <c r="C3670" s="2" t="s">
        <v>7</v>
      </c>
      <c r="D3670" s="5" t="s">
        <v>11496</v>
      </c>
      <c r="E3670" s="5" t="s">
        <v>11495</v>
      </c>
      <c r="F3670" s="2">
        <v>9339</v>
      </c>
      <c r="G3670" s="5" t="s">
        <v>10</v>
      </c>
      <c r="H3670" s="5" t="s">
        <v>9</v>
      </c>
      <c r="I3670" s="5" t="s">
        <v>679</v>
      </c>
      <c r="J3670" s="5" t="s">
        <v>0</v>
      </c>
      <c r="K3670" s="2">
        <v>22</v>
      </c>
      <c r="L3670" s="2">
        <v>1</v>
      </c>
      <c r="M3670" s="5" t="s">
        <v>17</v>
      </c>
      <c r="N3670" s="5" t="s">
        <v>98</v>
      </c>
      <c r="O3670" s="5" t="s">
        <v>86</v>
      </c>
      <c r="P3670" s="5" t="s">
        <v>97</v>
      </c>
      <c r="Q3670" s="5" t="s">
        <v>678</v>
      </c>
      <c r="R3670" s="5" t="s">
        <v>103</v>
      </c>
      <c r="S3670" s="5" t="s">
        <v>0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0</v>
      </c>
      <c r="BA3670" s="4">
        <v>0</v>
      </c>
      <c r="BB3670" s="4">
        <v>0</v>
      </c>
      <c r="BC3670" s="4">
        <v>0</v>
      </c>
      <c r="BD3670" s="3">
        <v>51693</v>
      </c>
      <c r="BE3670" s="3">
        <v>83846</v>
      </c>
      <c r="BF3670" s="3">
        <v>31759</v>
      </c>
      <c r="BG3670" s="3">
        <v>60919</v>
      </c>
      <c r="BH3670" s="3">
        <v>70958</v>
      </c>
      <c r="BI3670" s="3">
        <v>43027</v>
      </c>
      <c r="BJ3670" s="3">
        <v>68738</v>
      </c>
      <c r="BK3670" s="3">
        <v>30828</v>
      </c>
      <c r="BL3670" s="3">
        <v>32691</v>
      </c>
      <c r="BM3670" s="3">
        <v>30711</v>
      </c>
      <c r="BN3670" s="3">
        <v>28386</v>
      </c>
      <c r="BO3670" s="3">
        <v>23094</v>
      </c>
      <c r="BP3670" s="3">
        <v>51693</v>
      </c>
      <c r="BQ3670" s="3">
        <v>83846</v>
      </c>
      <c r="BR3670" s="3">
        <v>31759</v>
      </c>
      <c r="BS3670" s="3">
        <v>60919</v>
      </c>
      <c r="BT3670" s="3">
        <v>70958</v>
      </c>
      <c r="BU3670" s="3">
        <v>43027</v>
      </c>
      <c r="BV3670" s="3">
        <v>68738</v>
      </c>
      <c r="BW3670" s="3">
        <v>30828</v>
      </c>
      <c r="BX3670" s="3">
        <v>32691</v>
      </c>
      <c r="BY3670" s="3">
        <v>30711</v>
      </c>
      <c r="BZ3670" s="3">
        <v>28386</v>
      </c>
      <c r="CA3670" s="3">
        <v>23094</v>
      </c>
      <c r="CB3670" s="3">
        <v>5804.8940000000002</v>
      </c>
      <c r="CC3670" s="3">
        <v>9415.5949999999993</v>
      </c>
      <c r="CD3670" s="3">
        <v>3566.473</v>
      </c>
      <c r="CE3670" s="3">
        <v>6841.0280000000002</v>
      </c>
      <c r="CF3670" s="3">
        <v>7968.3140000000003</v>
      </c>
      <c r="CG3670" s="3">
        <v>4831.8339999999998</v>
      </c>
      <c r="CH3670" s="3">
        <v>7719.0879999999997</v>
      </c>
      <c r="CI3670" s="3">
        <v>3461.8589999999999</v>
      </c>
      <c r="CJ3670" s="3">
        <v>3671.0859999999998</v>
      </c>
      <c r="CK3670" s="3">
        <v>3448.7820000000002</v>
      </c>
      <c r="CL3670" s="3">
        <v>3187.6329999999998</v>
      </c>
      <c r="CM3670" s="3">
        <v>2593.4140000000002</v>
      </c>
      <c r="CN3670" s="3">
        <v>0</v>
      </c>
      <c r="CO3670" s="3">
        <v>0</v>
      </c>
      <c r="CP3670" s="3">
        <v>556650</v>
      </c>
      <c r="CQ3670" s="3">
        <v>556650</v>
      </c>
      <c r="CR3670" s="3">
        <v>62510</v>
      </c>
      <c r="CS3670" s="2">
        <v>2019</v>
      </c>
    </row>
    <row r="3671" spans="1:97" x14ac:dyDescent="0.25">
      <c r="A3671" s="2">
        <v>6413</v>
      </c>
      <c r="B3671" s="5" t="s">
        <v>8</v>
      </c>
      <c r="C3671" s="2" t="s">
        <v>7</v>
      </c>
      <c r="D3671" s="5" t="s">
        <v>11494</v>
      </c>
      <c r="E3671" s="5" t="s">
        <v>11492</v>
      </c>
      <c r="F3671" s="2">
        <v>19449</v>
      </c>
      <c r="G3671" s="5" t="s">
        <v>10</v>
      </c>
      <c r="H3671" s="5" t="s">
        <v>9</v>
      </c>
      <c r="I3671" s="5" t="s">
        <v>679</v>
      </c>
      <c r="J3671" s="5" t="s">
        <v>0</v>
      </c>
      <c r="K3671" s="2">
        <v>22</v>
      </c>
      <c r="L3671" s="2">
        <v>1</v>
      </c>
      <c r="M3671" s="5" t="s">
        <v>17</v>
      </c>
      <c r="N3671" s="5" t="s">
        <v>98</v>
      </c>
      <c r="O3671" s="5" t="s">
        <v>86</v>
      </c>
      <c r="P3671" s="5" t="s">
        <v>97</v>
      </c>
      <c r="Q3671" s="5" t="s">
        <v>564</v>
      </c>
      <c r="R3671" s="5" t="s">
        <v>103</v>
      </c>
      <c r="S3671" s="5" t="s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4">
        <v>0</v>
      </c>
      <c r="AS3671" s="4">
        <v>0</v>
      </c>
      <c r="AT3671" s="4">
        <v>0</v>
      </c>
      <c r="AU3671" s="4">
        <v>0</v>
      </c>
      <c r="AV3671" s="4">
        <v>0</v>
      </c>
      <c r="AW3671" s="4">
        <v>0</v>
      </c>
      <c r="AX3671" s="4">
        <v>0</v>
      </c>
      <c r="AY3671" s="4">
        <v>0</v>
      </c>
      <c r="AZ3671" s="4">
        <v>0</v>
      </c>
      <c r="BA3671" s="4">
        <v>0</v>
      </c>
      <c r="BB3671" s="4">
        <v>0</v>
      </c>
      <c r="BC3671" s="4">
        <v>0</v>
      </c>
      <c r="BD3671" s="3">
        <v>182137</v>
      </c>
      <c r="BE3671" s="3">
        <v>295428</v>
      </c>
      <c r="BF3671" s="3">
        <v>111903</v>
      </c>
      <c r="BG3671" s="3">
        <v>214647</v>
      </c>
      <c r="BH3671" s="3">
        <v>250018</v>
      </c>
      <c r="BI3671" s="3">
        <v>151606</v>
      </c>
      <c r="BJ3671" s="3">
        <v>242198</v>
      </c>
      <c r="BK3671" s="3">
        <v>108621</v>
      </c>
      <c r="BL3671" s="3">
        <v>115186</v>
      </c>
      <c r="BM3671" s="3">
        <v>108211</v>
      </c>
      <c r="BN3671" s="3">
        <v>100017</v>
      </c>
      <c r="BO3671" s="3">
        <v>81372</v>
      </c>
      <c r="BP3671" s="3">
        <v>182137</v>
      </c>
      <c r="BQ3671" s="3">
        <v>295428</v>
      </c>
      <c r="BR3671" s="3">
        <v>111903</v>
      </c>
      <c r="BS3671" s="3">
        <v>214647</v>
      </c>
      <c r="BT3671" s="3">
        <v>250018</v>
      </c>
      <c r="BU3671" s="3">
        <v>151606</v>
      </c>
      <c r="BV3671" s="3">
        <v>242198</v>
      </c>
      <c r="BW3671" s="3">
        <v>108621</v>
      </c>
      <c r="BX3671" s="3">
        <v>115186</v>
      </c>
      <c r="BY3671" s="3">
        <v>108211</v>
      </c>
      <c r="BZ3671" s="3">
        <v>100017</v>
      </c>
      <c r="CA3671" s="3">
        <v>81372</v>
      </c>
      <c r="CB3671" s="3">
        <v>20453.356</v>
      </c>
      <c r="CC3671" s="3">
        <v>33175.552000000003</v>
      </c>
      <c r="CD3671" s="3">
        <v>12566.352999999999</v>
      </c>
      <c r="CE3671" s="3">
        <v>24104.143</v>
      </c>
      <c r="CF3671" s="3">
        <v>28076.102999999999</v>
      </c>
      <c r="CG3671" s="3">
        <v>17024.812999999998</v>
      </c>
      <c r="CH3671" s="3">
        <v>27197.962</v>
      </c>
      <c r="CI3671" s="3">
        <v>12197.751</v>
      </c>
      <c r="CJ3671" s="3">
        <v>12934.955</v>
      </c>
      <c r="CK3671" s="3">
        <v>12151.675999999999</v>
      </c>
      <c r="CL3671" s="3">
        <v>11231.525</v>
      </c>
      <c r="CM3671" s="3">
        <v>9137.8109999999997</v>
      </c>
      <c r="CN3671" s="3">
        <v>0</v>
      </c>
      <c r="CO3671" s="3">
        <v>0</v>
      </c>
      <c r="CP3671" s="3">
        <v>1961344</v>
      </c>
      <c r="CQ3671" s="3">
        <v>1961344</v>
      </c>
      <c r="CR3671" s="3">
        <v>220252</v>
      </c>
      <c r="CS3671" s="2">
        <v>2019</v>
      </c>
    </row>
    <row r="3672" spans="1:97" x14ac:dyDescent="0.25">
      <c r="A3672" s="2">
        <v>6414</v>
      </c>
      <c r="B3672" s="5" t="s">
        <v>8</v>
      </c>
      <c r="C3672" s="2" t="s">
        <v>7</v>
      </c>
      <c r="D3672" s="5" t="s">
        <v>11493</v>
      </c>
      <c r="E3672" s="5" t="s">
        <v>11492</v>
      </c>
      <c r="F3672" s="2">
        <v>19449</v>
      </c>
      <c r="G3672" s="5" t="s">
        <v>10</v>
      </c>
      <c r="H3672" s="5" t="s">
        <v>9</v>
      </c>
      <c r="I3672" s="5" t="s">
        <v>679</v>
      </c>
      <c r="J3672" s="5" t="s">
        <v>0</v>
      </c>
      <c r="K3672" s="2">
        <v>22</v>
      </c>
      <c r="L3672" s="2">
        <v>1</v>
      </c>
      <c r="M3672" s="5" t="s">
        <v>17</v>
      </c>
      <c r="N3672" s="5" t="s">
        <v>98</v>
      </c>
      <c r="O3672" s="5" t="s">
        <v>86</v>
      </c>
      <c r="P3672" s="5" t="s">
        <v>97</v>
      </c>
      <c r="Q3672" s="5" t="s">
        <v>678</v>
      </c>
      <c r="R3672" s="5" t="s">
        <v>103</v>
      </c>
      <c r="S3672" s="5" t="s">
        <v>0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0</v>
      </c>
      <c r="BE3672" s="3">
        <v>0</v>
      </c>
      <c r="BF3672" s="3">
        <v>0</v>
      </c>
      <c r="BG3672" s="3">
        <v>0</v>
      </c>
      <c r="BH3672" s="3">
        <v>0</v>
      </c>
      <c r="BI3672" s="3">
        <v>0</v>
      </c>
      <c r="BJ3672" s="3">
        <v>0</v>
      </c>
      <c r="BK3672" s="3">
        <v>0</v>
      </c>
      <c r="BL3672" s="3">
        <v>0</v>
      </c>
      <c r="BM3672" s="3">
        <v>0</v>
      </c>
      <c r="BN3672" s="3">
        <v>0</v>
      </c>
      <c r="BO3672" s="3">
        <v>0</v>
      </c>
      <c r="BP3672" s="3">
        <v>0</v>
      </c>
      <c r="BQ3672" s="3">
        <v>0</v>
      </c>
      <c r="BR3672" s="3">
        <v>0</v>
      </c>
      <c r="BS3672" s="3">
        <v>0</v>
      </c>
      <c r="BT3672" s="3">
        <v>0</v>
      </c>
      <c r="BU3672" s="3">
        <v>0</v>
      </c>
      <c r="BV3672" s="3">
        <v>0</v>
      </c>
      <c r="BW3672" s="3">
        <v>0</v>
      </c>
      <c r="BX3672" s="3">
        <v>0</v>
      </c>
      <c r="BY3672" s="3">
        <v>0</v>
      </c>
      <c r="BZ3672" s="3">
        <v>0</v>
      </c>
      <c r="CA3672" s="3">
        <v>0</v>
      </c>
      <c r="CB3672" s="3">
        <v>0</v>
      </c>
      <c r="CC3672" s="3">
        <v>0</v>
      </c>
      <c r="CD3672" s="3">
        <v>0</v>
      </c>
      <c r="CE3672" s="3">
        <v>0</v>
      </c>
      <c r="CF3672" s="3">
        <v>0</v>
      </c>
      <c r="CG3672" s="3">
        <v>0</v>
      </c>
      <c r="CH3672" s="3">
        <v>0</v>
      </c>
      <c r="CI3672" s="3">
        <v>0</v>
      </c>
      <c r="CJ3672" s="3">
        <v>0</v>
      </c>
      <c r="CK3672" s="3">
        <v>0</v>
      </c>
      <c r="CL3672" s="3">
        <v>0</v>
      </c>
      <c r="CM3672" s="3">
        <v>0</v>
      </c>
      <c r="CN3672" s="3">
        <v>0</v>
      </c>
      <c r="CO3672" s="3">
        <v>0</v>
      </c>
      <c r="CP3672" s="3">
        <v>0</v>
      </c>
      <c r="CQ3672" s="3">
        <v>0</v>
      </c>
      <c r="CR3672" s="3">
        <v>0</v>
      </c>
      <c r="CS3672" s="2">
        <v>2019</v>
      </c>
    </row>
    <row r="3673" spans="1:97" x14ac:dyDescent="0.25">
      <c r="A3673" s="2">
        <v>6415</v>
      </c>
      <c r="B3673" s="5" t="s">
        <v>8</v>
      </c>
      <c r="C3673" s="2" t="s">
        <v>7</v>
      </c>
      <c r="D3673" s="5" t="s">
        <v>11491</v>
      </c>
      <c r="E3673" s="5" t="s">
        <v>11485</v>
      </c>
      <c r="F3673" s="2">
        <v>27470</v>
      </c>
      <c r="G3673" s="5" t="s">
        <v>180</v>
      </c>
      <c r="H3673" s="5" t="s">
        <v>9</v>
      </c>
      <c r="I3673" s="5" t="s">
        <v>565</v>
      </c>
      <c r="J3673" s="5" t="s">
        <v>0</v>
      </c>
      <c r="K3673" s="2">
        <v>22</v>
      </c>
      <c r="L3673" s="2">
        <v>1</v>
      </c>
      <c r="M3673" s="5" t="s">
        <v>17</v>
      </c>
      <c r="N3673" s="5" t="s">
        <v>98</v>
      </c>
      <c r="O3673" s="5" t="s">
        <v>86</v>
      </c>
      <c r="P3673" s="5" t="s">
        <v>97</v>
      </c>
      <c r="Q3673" s="5" t="s">
        <v>569</v>
      </c>
      <c r="R3673" s="5" t="s">
        <v>103</v>
      </c>
      <c r="S3673" s="5" t="s">
        <v>0</v>
      </c>
      <c r="T3673" s="3">
        <v>0</v>
      </c>
      <c r="U3673" s="3">
        <v>0</v>
      </c>
      <c r="V3673" s="3">
        <v>0</v>
      </c>
      <c r="W3673" s="3">
        <v>0</v>
      </c>
      <c r="X3673" s="3">
        <v>0</v>
      </c>
      <c r="Y3673" s="3">
        <v>0</v>
      </c>
      <c r="Z3673" s="3">
        <v>0</v>
      </c>
      <c r="AA3673" s="3">
        <v>0</v>
      </c>
      <c r="AB3673" s="3">
        <v>0</v>
      </c>
      <c r="AC3673" s="3">
        <v>0</v>
      </c>
      <c r="AD3673" s="3">
        <v>0</v>
      </c>
      <c r="AE3673" s="3">
        <v>0</v>
      </c>
      <c r="AF3673" s="3">
        <v>0</v>
      </c>
      <c r="AG3673" s="3">
        <v>0</v>
      </c>
      <c r="AH3673" s="3">
        <v>0</v>
      </c>
      <c r="AI3673" s="3">
        <v>0</v>
      </c>
      <c r="AJ3673" s="3">
        <v>0</v>
      </c>
      <c r="AK3673" s="3">
        <v>0</v>
      </c>
      <c r="AL3673" s="3">
        <v>0</v>
      </c>
      <c r="AM3673" s="3">
        <v>0</v>
      </c>
      <c r="AN3673" s="3">
        <v>0</v>
      </c>
      <c r="AO3673" s="3">
        <v>0</v>
      </c>
      <c r="AP3673" s="3">
        <v>0</v>
      </c>
      <c r="AQ3673" s="3">
        <v>0</v>
      </c>
      <c r="AR3673" s="4">
        <v>0</v>
      </c>
      <c r="AS3673" s="4">
        <v>0</v>
      </c>
      <c r="AT3673" s="4">
        <v>0</v>
      </c>
      <c r="AU3673" s="4">
        <v>0</v>
      </c>
      <c r="AV3673" s="4">
        <v>0</v>
      </c>
      <c r="AW3673" s="4">
        <v>0</v>
      </c>
      <c r="AX3673" s="4">
        <v>0</v>
      </c>
      <c r="AY3673" s="4">
        <v>0</v>
      </c>
      <c r="AZ3673" s="4">
        <v>0</v>
      </c>
      <c r="BA3673" s="4">
        <v>0</v>
      </c>
      <c r="BB3673" s="4">
        <v>0</v>
      </c>
      <c r="BC3673" s="4">
        <v>0</v>
      </c>
      <c r="BD3673" s="3">
        <v>207914</v>
      </c>
      <c r="BE3673" s="3">
        <v>337239</v>
      </c>
      <c r="BF3673" s="3">
        <v>127740</v>
      </c>
      <c r="BG3673" s="3">
        <v>245025</v>
      </c>
      <c r="BH3673" s="3">
        <v>285401</v>
      </c>
      <c r="BI3673" s="3">
        <v>173062</v>
      </c>
      <c r="BJ3673" s="3">
        <v>276475</v>
      </c>
      <c r="BK3673" s="3">
        <v>123993</v>
      </c>
      <c r="BL3673" s="3">
        <v>131487</v>
      </c>
      <c r="BM3673" s="3">
        <v>123525</v>
      </c>
      <c r="BN3673" s="3">
        <v>114172</v>
      </c>
      <c r="BO3673" s="3">
        <v>92888</v>
      </c>
      <c r="BP3673" s="3">
        <v>207914</v>
      </c>
      <c r="BQ3673" s="3">
        <v>337239</v>
      </c>
      <c r="BR3673" s="3">
        <v>127740</v>
      </c>
      <c r="BS3673" s="3">
        <v>245025</v>
      </c>
      <c r="BT3673" s="3">
        <v>285401</v>
      </c>
      <c r="BU3673" s="3">
        <v>173062</v>
      </c>
      <c r="BV3673" s="3">
        <v>276475</v>
      </c>
      <c r="BW3673" s="3">
        <v>123993</v>
      </c>
      <c r="BX3673" s="3">
        <v>131487</v>
      </c>
      <c r="BY3673" s="3">
        <v>123525</v>
      </c>
      <c r="BZ3673" s="3">
        <v>114172</v>
      </c>
      <c r="CA3673" s="3">
        <v>92888</v>
      </c>
      <c r="CB3673" s="3">
        <v>23348.002</v>
      </c>
      <c r="CC3673" s="3">
        <v>37870.697</v>
      </c>
      <c r="CD3673" s="3">
        <v>14344.797</v>
      </c>
      <c r="CE3673" s="3">
        <v>27515.464</v>
      </c>
      <c r="CF3673" s="3">
        <v>32049.552</v>
      </c>
      <c r="CG3673" s="3">
        <v>19434.237000000001</v>
      </c>
      <c r="CH3673" s="3">
        <v>31047.133999999998</v>
      </c>
      <c r="CI3673" s="3">
        <v>13924.028</v>
      </c>
      <c r="CJ3673" s="3">
        <v>14765.565000000001</v>
      </c>
      <c r="CK3673" s="3">
        <v>13871.432000000001</v>
      </c>
      <c r="CL3673" s="3">
        <v>12821.058999999999</v>
      </c>
      <c r="CM3673" s="3">
        <v>10431.032999999999</v>
      </c>
      <c r="CN3673" s="3">
        <v>0</v>
      </c>
      <c r="CO3673" s="3">
        <v>0</v>
      </c>
      <c r="CP3673" s="3">
        <v>2238921</v>
      </c>
      <c r="CQ3673" s="3">
        <v>2238921</v>
      </c>
      <c r="CR3673" s="3">
        <v>251423</v>
      </c>
      <c r="CS3673" s="2">
        <v>2019</v>
      </c>
    </row>
    <row r="3674" spans="1:97" x14ac:dyDescent="0.25">
      <c r="A3674" s="2">
        <v>6416</v>
      </c>
      <c r="B3674" s="5" t="s">
        <v>8</v>
      </c>
      <c r="C3674" s="2" t="s">
        <v>7</v>
      </c>
      <c r="D3674" s="5" t="s">
        <v>11490</v>
      </c>
      <c r="E3674" s="5" t="s">
        <v>11485</v>
      </c>
      <c r="F3674" s="2">
        <v>27470</v>
      </c>
      <c r="G3674" s="5" t="s">
        <v>10</v>
      </c>
      <c r="H3674" s="5" t="s">
        <v>9</v>
      </c>
      <c r="I3674" s="5" t="s">
        <v>679</v>
      </c>
      <c r="J3674" s="5" t="s">
        <v>0</v>
      </c>
      <c r="K3674" s="2">
        <v>22</v>
      </c>
      <c r="L3674" s="2">
        <v>1</v>
      </c>
      <c r="M3674" s="5" t="s">
        <v>17</v>
      </c>
      <c r="N3674" s="5" t="s">
        <v>98</v>
      </c>
      <c r="O3674" s="5" t="s">
        <v>86</v>
      </c>
      <c r="P3674" s="5" t="s">
        <v>97</v>
      </c>
      <c r="Q3674" s="5" t="s">
        <v>678</v>
      </c>
      <c r="R3674" s="5" t="s">
        <v>103</v>
      </c>
      <c r="S3674" s="5" t="s">
        <v>0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0</v>
      </c>
      <c r="AJ3674" s="3">
        <v>0</v>
      </c>
      <c r="AK3674" s="3">
        <v>0</v>
      </c>
      <c r="AL3674" s="3">
        <v>0</v>
      </c>
      <c r="AM3674" s="3">
        <v>0</v>
      </c>
      <c r="AN3674" s="3">
        <v>0</v>
      </c>
      <c r="AO3674" s="3">
        <v>0</v>
      </c>
      <c r="AP3674" s="3">
        <v>0</v>
      </c>
      <c r="AQ3674" s="3">
        <v>0</v>
      </c>
      <c r="AR3674" s="4">
        <v>0</v>
      </c>
      <c r="AS3674" s="4">
        <v>0</v>
      </c>
      <c r="AT3674" s="4">
        <v>0</v>
      </c>
      <c r="AU3674" s="4">
        <v>0</v>
      </c>
      <c r="AV3674" s="4">
        <v>0</v>
      </c>
      <c r="AW3674" s="4">
        <v>0</v>
      </c>
      <c r="AX3674" s="4">
        <v>0</v>
      </c>
      <c r="AY3674" s="4">
        <v>0</v>
      </c>
      <c r="AZ3674" s="4">
        <v>0</v>
      </c>
      <c r="BA3674" s="4">
        <v>0</v>
      </c>
      <c r="BB3674" s="4">
        <v>0</v>
      </c>
      <c r="BC3674" s="4">
        <v>0</v>
      </c>
      <c r="BD3674" s="3">
        <v>206398</v>
      </c>
      <c r="BE3674" s="3">
        <v>334780</v>
      </c>
      <c r="BF3674" s="3">
        <v>126809</v>
      </c>
      <c r="BG3674" s="3">
        <v>243239</v>
      </c>
      <c r="BH3674" s="3">
        <v>283321</v>
      </c>
      <c r="BI3674" s="3">
        <v>171800</v>
      </c>
      <c r="BJ3674" s="3">
        <v>274459</v>
      </c>
      <c r="BK3674" s="3">
        <v>123089</v>
      </c>
      <c r="BL3674" s="3">
        <v>130529</v>
      </c>
      <c r="BM3674" s="3">
        <v>122625</v>
      </c>
      <c r="BN3674" s="3">
        <v>113339</v>
      </c>
      <c r="BO3674" s="3">
        <v>92211</v>
      </c>
      <c r="BP3674" s="3">
        <v>206398</v>
      </c>
      <c r="BQ3674" s="3">
        <v>334780</v>
      </c>
      <c r="BR3674" s="3">
        <v>126809</v>
      </c>
      <c r="BS3674" s="3">
        <v>243239</v>
      </c>
      <c r="BT3674" s="3">
        <v>283321</v>
      </c>
      <c r="BU3674" s="3">
        <v>171800</v>
      </c>
      <c r="BV3674" s="3">
        <v>274459</v>
      </c>
      <c r="BW3674" s="3">
        <v>123089</v>
      </c>
      <c r="BX3674" s="3">
        <v>130529</v>
      </c>
      <c r="BY3674" s="3">
        <v>122625</v>
      </c>
      <c r="BZ3674" s="3">
        <v>113339</v>
      </c>
      <c r="CA3674" s="3">
        <v>92211</v>
      </c>
      <c r="CB3674" s="3">
        <v>23177.781999999999</v>
      </c>
      <c r="CC3674" s="3">
        <v>37594.6</v>
      </c>
      <c r="CD3674" s="3">
        <v>14240.216</v>
      </c>
      <c r="CE3674" s="3">
        <v>27314.863000000001</v>
      </c>
      <c r="CF3674" s="3">
        <v>31815.895</v>
      </c>
      <c r="CG3674" s="3">
        <v>19292.552</v>
      </c>
      <c r="CH3674" s="3">
        <v>30820.785</v>
      </c>
      <c r="CI3674" s="3">
        <v>13822.514999999999</v>
      </c>
      <c r="CJ3674" s="3">
        <v>14657.916999999999</v>
      </c>
      <c r="CK3674" s="3">
        <v>13770.303</v>
      </c>
      <c r="CL3674" s="3">
        <v>12727.587</v>
      </c>
      <c r="CM3674" s="3">
        <v>10354.985000000001</v>
      </c>
      <c r="CN3674" s="3">
        <v>0</v>
      </c>
      <c r="CO3674" s="3">
        <v>0</v>
      </c>
      <c r="CP3674" s="3">
        <v>2222599</v>
      </c>
      <c r="CQ3674" s="3">
        <v>2222599</v>
      </c>
      <c r="CR3674" s="3">
        <v>249590</v>
      </c>
      <c r="CS3674" s="2">
        <v>2019</v>
      </c>
    </row>
    <row r="3675" spans="1:97" x14ac:dyDescent="0.25">
      <c r="A3675" s="2">
        <v>6417</v>
      </c>
      <c r="B3675" s="5" t="s">
        <v>8</v>
      </c>
      <c r="C3675" s="2" t="s">
        <v>7</v>
      </c>
      <c r="D3675" s="5" t="s">
        <v>11489</v>
      </c>
      <c r="E3675" s="5" t="s">
        <v>11487</v>
      </c>
      <c r="F3675" s="2">
        <v>19462</v>
      </c>
      <c r="G3675" s="5" t="s">
        <v>42</v>
      </c>
      <c r="H3675" s="5" t="s">
        <v>41</v>
      </c>
      <c r="I3675" s="5" t="s">
        <v>579</v>
      </c>
      <c r="J3675" s="5" t="s">
        <v>0</v>
      </c>
      <c r="K3675" s="2">
        <v>22</v>
      </c>
      <c r="L3675" s="2">
        <v>1</v>
      </c>
      <c r="M3675" s="5" t="s">
        <v>17</v>
      </c>
      <c r="N3675" s="5" t="s">
        <v>98</v>
      </c>
      <c r="O3675" s="5" t="s">
        <v>86</v>
      </c>
      <c r="P3675" s="5" t="s">
        <v>97</v>
      </c>
      <c r="Q3675" s="5" t="s">
        <v>593</v>
      </c>
      <c r="R3675" s="5" t="s">
        <v>103</v>
      </c>
      <c r="S3675" s="5" t="s">
        <v>0</v>
      </c>
      <c r="T3675" s="3">
        <v>0</v>
      </c>
      <c r="U3675" s="3">
        <v>0</v>
      </c>
      <c r="V3675" s="3">
        <v>0</v>
      </c>
      <c r="W3675" s="3">
        <v>0</v>
      </c>
      <c r="X3675" s="3">
        <v>0</v>
      </c>
      <c r="Y3675" s="3">
        <v>0</v>
      </c>
      <c r="Z3675" s="3">
        <v>0</v>
      </c>
      <c r="AA3675" s="3">
        <v>0</v>
      </c>
      <c r="AB3675" s="3">
        <v>0</v>
      </c>
      <c r="AC3675" s="3">
        <v>0</v>
      </c>
      <c r="AD3675" s="3">
        <v>0</v>
      </c>
      <c r="AE3675" s="3">
        <v>0</v>
      </c>
      <c r="AF3675" s="3">
        <v>0</v>
      </c>
      <c r="AG3675" s="3">
        <v>0</v>
      </c>
      <c r="AH3675" s="3">
        <v>0</v>
      </c>
      <c r="AI3675" s="3">
        <v>0</v>
      </c>
      <c r="AJ3675" s="3">
        <v>0</v>
      </c>
      <c r="AK3675" s="3">
        <v>0</v>
      </c>
      <c r="AL3675" s="3">
        <v>0</v>
      </c>
      <c r="AM3675" s="3">
        <v>0</v>
      </c>
      <c r="AN3675" s="3">
        <v>0</v>
      </c>
      <c r="AO3675" s="3">
        <v>0</v>
      </c>
      <c r="AP3675" s="3">
        <v>0</v>
      </c>
      <c r="AQ3675" s="3">
        <v>0</v>
      </c>
      <c r="AR3675" s="4">
        <v>0</v>
      </c>
      <c r="AS3675" s="4">
        <v>0</v>
      </c>
      <c r="AT3675" s="4">
        <v>0</v>
      </c>
      <c r="AU3675" s="4">
        <v>0</v>
      </c>
      <c r="AV3675" s="4">
        <v>0</v>
      </c>
      <c r="AW3675" s="4">
        <v>0</v>
      </c>
      <c r="AX3675" s="4">
        <v>0</v>
      </c>
      <c r="AY3675" s="4">
        <v>0</v>
      </c>
      <c r="AZ3675" s="4">
        <v>0</v>
      </c>
      <c r="BA3675" s="4">
        <v>0</v>
      </c>
      <c r="BB3675" s="4">
        <v>0</v>
      </c>
      <c r="BC3675" s="4">
        <v>0</v>
      </c>
      <c r="BD3675" s="3">
        <v>181265</v>
      </c>
      <c r="BE3675" s="3">
        <v>169555</v>
      </c>
      <c r="BF3675" s="3">
        <v>198535</v>
      </c>
      <c r="BG3675" s="3">
        <v>203461</v>
      </c>
      <c r="BH3675" s="3">
        <v>243060</v>
      </c>
      <c r="BI3675" s="3">
        <v>212184</v>
      </c>
      <c r="BJ3675" s="3">
        <v>183286</v>
      </c>
      <c r="BK3675" s="3">
        <v>175926</v>
      </c>
      <c r="BL3675" s="3">
        <v>140991</v>
      </c>
      <c r="BM3675" s="3">
        <v>140604</v>
      </c>
      <c r="BN3675" s="3">
        <v>163691</v>
      </c>
      <c r="BO3675" s="3">
        <v>171875</v>
      </c>
      <c r="BP3675" s="3">
        <v>181265</v>
      </c>
      <c r="BQ3675" s="3">
        <v>169555</v>
      </c>
      <c r="BR3675" s="3">
        <v>198535</v>
      </c>
      <c r="BS3675" s="3">
        <v>203461</v>
      </c>
      <c r="BT3675" s="3">
        <v>243060</v>
      </c>
      <c r="BU3675" s="3">
        <v>212184</v>
      </c>
      <c r="BV3675" s="3">
        <v>183286</v>
      </c>
      <c r="BW3675" s="3">
        <v>175926</v>
      </c>
      <c r="BX3675" s="3">
        <v>140991</v>
      </c>
      <c r="BY3675" s="3">
        <v>140604</v>
      </c>
      <c r="BZ3675" s="3">
        <v>163691</v>
      </c>
      <c r="CA3675" s="3">
        <v>171875</v>
      </c>
      <c r="CB3675" s="3">
        <v>20355.441999999999</v>
      </c>
      <c r="CC3675" s="3">
        <v>19040.378000000001</v>
      </c>
      <c r="CD3675" s="3">
        <v>22294.775000000001</v>
      </c>
      <c r="CE3675" s="3">
        <v>22847.938999999998</v>
      </c>
      <c r="CF3675" s="3">
        <v>27294.792000000001</v>
      </c>
      <c r="CG3675" s="3">
        <v>23827.517</v>
      </c>
      <c r="CH3675" s="3">
        <v>20582.342000000001</v>
      </c>
      <c r="CI3675" s="3">
        <v>19755.843000000001</v>
      </c>
      <c r="CJ3675" s="3">
        <v>15832.735000000001</v>
      </c>
      <c r="CK3675" s="3">
        <v>15789.33</v>
      </c>
      <c r="CL3675" s="3">
        <v>18381.928</v>
      </c>
      <c r="CM3675" s="3">
        <v>19300.978999999999</v>
      </c>
      <c r="CN3675" s="3">
        <v>0</v>
      </c>
      <c r="CO3675" s="3">
        <v>0</v>
      </c>
      <c r="CP3675" s="3">
        <v>2184433</v>
      </c>
      <c r="CQ3675" s="3">
        <v>2184433</v>
      </c>
      <c r="CR3675" s="3">
        <v>245304</v>
      </c>
      <c r="CS3675" s="2">
        <v>2019</v>
      </c>
    </row>
    <row r="3676" spans="1:97" x14ac:dyDescent="0.25">
      <c r="A3676" s="2">
        <v>6418</v>
      </c>
      <c r="B3676" s="5" t="s">
        <v>8</v>
      </c>
      <c r="C3676" s="2" t="s">
        <v>7</v>
      </c>
      <c r="D3676" s="5" t="s">
        <v>11488</v>
      </c>
      <c r="E3676" s="5" t="s">
        <v>11487</v>
      </c>
      <c r="F3676" s="2">
        <v>19462</v>
      </c>
      <c r="G3676" s="5" t="s">
        <v>42</v>
      </c>
      <c r="H3676" s="5" t="s">
        <v>41</v>
      </c>
      <c r="I3676" s="5" t="s">
        <v>579</v>
      </c>
      <c r="J3676" s="5" t="s">
        <v>0</v>
      </c>
      <c r="K3676" s="2">
        <v>22</v>
      </c>
      <c r="L3676" s="2">
        <v>1</v>
      </c>
      <c r="M3676" s="5" t="s">
        <v>17</v>
      </c>
      <c r="N3676" s="5" t="s">
        <v>98</v>
      </c>
      <c r="O3676" s="5" t="s">
        <v>86</v>
      </c>
      <c r="P3676" s="5" t="s">
        <v>97</v>
      </c>
      <c r="Q3676" s="5" t="s">
        <v>593</v>
      </c>
      <c r="R3676" s="5" t="s">
        <v>103</v>
      </c>
      <c r="S3676" s="5" t="s">
        <v>0</v>
      </c>
      <c r="T3676" s="3">
        <v>0</v>
      </c>
      <c r="U3676" s="3">
        <v>0</v>
      </c>
      <c r="V3676" s="3">
        <v>0</v>
      </c>
      <c r="W3676" s="3">
        <v>0</v>
      </c>
      <c r="X3676" s="3">
        <v>0</v>
      </c>
      <c r="Y3676" s="3">
        <v>0</v>
      </c>
      <c r="Z3676" s="3">
        <v>0</v>
      </c>
      <c r="AA3676" s="3">
        <v>0</v>
      </c>
      <c r="AB3676" s="3">
        <v>0</v>
      </c>
      <c r="AC3676" s="3">
        <v>0</v>
      </c>
      <c r="AD3676" s="3">
        <v>0</v>
      </c>
      <c r="AE3676" s="3">
        <v>0</v>
      </c>
      <c r="AF3676" s="3">
        <v>0</v>
      </c>
      <c r="AG3676" s="3">
        <v>0</v>
      </c>
      <c r="AH3676" s="3">
        <v>0</v>
      </c>
      <c r="AI3676" s="3">
        <v>0</v>
      </c>
      <c r="AJ3676" s="3">
        <v>0</v>
      </c>
      <c r="AK3676" s="3">
        <v>0</v>
      </c>
      <c r="AL3676" s="3">
        <v>0</v>
      </c>
      <c r="AM3676" s="3">
        <v>0</v>
      </c>
      <c r="AN3676" s="3">
        <v>0</v>
      </c>
      <c r="AO3676" s="3">
        <v>0</v>
      </c>
      <c r="AP3676" s="3">
        <v>0</v>
      </c>
      <c r="AQ3676" s="3">
        <v>0</v>
      </c>
      <c r="AR3676" s="4">
        <v>0</v>
      </c>
      <c r="AS3676" s="4">
        <v>0</v>
      </c>
      <c r="AT3676" s="4">
        <v>0</v>
      </c>
      <c r="AU3676" s="4">
        <v>0</v>
      </c>
      <c r="AV3676" s="4">
        <v>0</v>
      </c>
      <c r="AW3676" s="4">
        <v>0</v>
      </c>
      <c r="AX3676" s="4">
        <v>0</v>
      </c>
      <c r="AY3676" s="4">
        <v>0</v>
      </c>
      <c r="AZ3676" s="4">
        <v>0</v>
      </c>
      <c r="BA3676" s="4">
        <v>0</v>
      </c>
      <c r="BB3676" s="4">
        <v>0</v>
      </c>
      <c r="BC3676" s="4">
        <v>0</v>
      </c>
      <c r="BD3676" s="3">
        <v>122019</v>
      </c>
      <c r="BE3676" s="3">
        <v>114136</v>
      </c>
      <c r="BF3676" s="3">
        <v>133644</v>
      </c>
      <c r="BG3676" s="3">
        <v>136960</v>
      </c>
      <c r="BH3676" s="3">
        <v>163617</v>
      </c>
      <c r="BI3676" s="3">
        <v>142832</v>
      </c>
      <c r="BJ3676" s="3">
        <v>123379</v>
      </c>
      <c r="BK3676" s="3">
        <v>118425</v>
      </c>
      <c r="BL3676" s="3">
        <v>94908</v>
      </c>
      <c r="BM3676" s="3">
        <v>94648</v>
      </c>
      <c r="BN3676" s="3">
        <v>110189</v>
      </c>
      <c r="BO3676" s="3">
        <v>115698</v>
      </c>
      <c r="BP3676" s="3">
        <v>122019</v>
      </c>
      <c r="BQ3676" s="3">
        <v>114136</v>
      </c>
      <c r="BR3676" s="3">
        <v>133644</v>
      </c>
      <c r="BS3676" s="3">
        <v>136960</v>
      </c>
      <c r="BT3676" s="3">
        <v>163617</v>
      </c>
      <c r="BU3676" s="3">
        <v>142832</v>
      </c>
      <c r="BV3676" s="3">
        <v>123379</v>
      </c>
      <c r="BW3676" s="3">
        <v>118425</v>
      </c>
      <c r="BX3676" s="3">
        <v>94908</v>
      </c>
      <c r="BY3676" s="3">
        <v>94648</v>
      </c>
      <c r="BZ3676" s="3">
        <v>110189</v>
      </c>
      <c r="CA3676" s="3">
        <v>115698</v>
      </c>
      <c r="CB3676" s="3">
        <v>13702.315000000001</v>
      </c>
      <c r="CC3676" s="3">
        <v>12817.078</v>
      </c>
      <c r="CD3676" s="3">
        <v>15007.782999999999</v>
      </c>
      <c r="CE3676" s="3">
        <v>15380.147000000001</v>
      </c>
      <c r="CF3676" s="3">
        <v>18373.558000000001</v>
      </c>
      <c r="CG3676" s="3">
        <v>16039.553</v>
      </c>
      <c r="CH3676" s="3">
        <v>13855.055</v>
      </c>
      <c r="CI3676" s="3">
        <v>13298.695</v>
      </c>
      <c r="CJ3676" s="3">
        <v>10657.844999999999</v>
      </c>
      <c r="CK3676" s="3">
        <v>10628.627</v>
      </c>
      <c r="CL3676" s="3">
        <v>12373.841</v>
      </c>
      <c r="CM3676" s="3">
        <v>12992.503000000001</v>
      </c>
      <c r="CN3676" s="3">
        <v>0</v>
      </c>
      <c r="CO3676" s="3">
        <v>0</v>
      </c>
      <c r="CP3676" s="3">
        <v>1470455</v>
      </c>
      <c r="CQ3676" s="3">
        <v>1470455</v>
      </c>
      <c r="CR3676" s="3">
        <v>165127</v>
      </c>
      <c r="CS3676" s="2">
        <v>2019</v>
      </c>
    </row>
    <row r="3677" spans="1:97" x14ac:dyDescent="0.25">
      <c r="A3677" s="2">
        <v>6419</v>
      </c>
      <c r="B3677" s="5" t="s">
        <v>8</v>
      </c>
      <c r="C3677" s="2" t="s">
        <v>7</v>
      </c>
      <c r="D3677" s="5" t="s">
        <v>11486</v>
      </c>
      <c r="E3677" s="5" t="s">
        <v>11485</v>
      </c>
      <c r="F3677" s="2">
        <v>27470</v>
      </c>
      <c r="G3677" s="5" t="s">
        <v>180</v>
      </c>
      <c r="H3677" s="5" t="s">
        <v>9</v>
      </c>
      <c r="I3677" s="5" t="s">
        <v>565</v>
      </c>
      <c r="J3677" s="5" t="s">
        <v>0</v>
      </c>
      <c r="K3677" s="2">
        <v>22</v>
      </c>
      <c r="L3677" s="2">
        <v>1</v>
      </c>
      <c r="M3677" s="5" t="s">
        <v>17</v>
      </c>
      <c r="N3677" s="5" t="s">
        <v>98</v>
      </c>
      <c r="O3677" s="5" t="s">
        <v>86</v>
      </c>
      <c r="P3677" s="5" t="s">
        <v>97</v>
      </c>
      <c r="Q3677" s="5" t="s">
        <v>1498</v>
      </c>
      <c r="R3677" s="5" t="s">
        <v>103</v>
      </c>
      <c r="S3677" s="5" t="s">
        <v>0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0</v>
      </c>
      <c r="Z3677" s="3">
        <v>0</v>
      </c>
      <c r="AA3677" s="3">
        <v>0</v>
      </c>
      <c r="AB3677" s="3">
        <v>0</v>
      </c>
      <c r="AC3677" s="3">
        <v>0</v>
      </c>
      <c r="AD3677" s="3">
        <v>0</v>
      </c>
      <c r="AE3677" s="3">
        <v>0</v>
      </c>
      <c r="AF3677" s="3">
        <v>0</v>
      </c>
      <c r="AG3677" s="3">
        <v>0</v>
      </c>
      <c r="AH3677" s="3">
        <v>0</v>
      </c>
      <c r="AI3677" s="3">
        <v>0</v>
      </c>
      <c r="AJ3677" s="3">
        <v>0</v>
      </c>
      <c r="AK3677" s="3">
        <v>0</v>
      </c>
      <c r="AL3677" s="3">
        <v>0</v>
      </c>
      <c r="AM3677" s="3">
        <v>0</v>
      </c>
      <c r="AN3677" s="3">
        <v>0</v>
      </c>
      <c r="AO3677" s="3">
        <v>0</v>
      </c>
      <c r="AP3677" s="3">
        <v>0</v>
      </c>
      <c r="AQ3677" s="3">
        <v>0</v>
      </c>
      <c r="AR3677" s="4">
        <v>0</v>
      </c>
      <c r="AS3677" s="4">
        <v>0</v>
      </c>
      <c r="AT3677" s="4">
        <v>0</v>
      </c>
      <c r="AU3677" s="4">
        <v>0</v>
      </c>
      <c r="AV3677" s="4">
        <v>0</v>
      </c>
      <c r="AW3677" s="4">
        <v>0</v>
      </c>
      <c r="AX3677" s="4">
        <v>0</v>
      </c>
      <c r="AY3677" s="4">
        <v>0</v>
      </c>
      <c r="AZ3677" s="4">
        <v>0</v>
      </c>
      <c r="BA3677" s="4">
        <v>0</v>
      </c>
      <c r="BB3677" s="4">
        <v>0</v>
      </c>
      <c r="BC3677" s="4">
        <v>0</v>
      </c>
      <c r="BD3677" s="3">
        <v>382846</v>
      </c>
      <c r="BE3677" s="3">
        <v>620980</v>
      </c>
      <c r="BF3677" s="3">
        <v>235217</v>
      </c>
      <c r="BG3677" s="3">
        <v>451181</v>
      </c>
      <c r="BH3677" s="3">
        <v>525528</v>
      </c>
      <c r="BI3677" s="3">
        <v>318670</v>
      </c>
      <c r="BJ3677" s="3">
        <v>509091</v>
      </c>
      <c r="BK3677" s="3">
        <v>228317</v>
      </c>
      <c r="BL3677" s="3">
        <v>242116</v>
      </c>
      <c r="BM3677" s="3">
        <v>227455</v>
      </c>
      <c r="BN3677" s="3">
        <v>210232</v>
      </c>
      <c r="BO3677" s="3">
        <v>171042</v>
      </c>
      <c r="BP3677" s="3">
        <v>382846</v>
      </c>
      <c r="BQ3677" s="3">
        <v>620980</v>
      </c>
      <c r="BR3677" s="3">
        <v>235217</v>
      </c>
      <c r="BS3677" s="3">
        <v>451181</v>
      </c>
      <c r="BT3677" s="3">
        <v>525528</v>
      </c>
      <c r="BU3677" s="3">
        <v>318670</v>
      </c>
      <c r="BV3677" s="3">
        <v>509091</v>
      </c>
      <c r="BW3677" s="3">
        <v>228317</v>
      </c>
      <c r="BX3677" s="3">
        <v>242116</v>
      </c>
      <c r="BY3677" s="3">
        <v>227455</v>
      </c>
      <c r="BZ3677" s="3">
        <v>210232</v>
      </c>
      <c r="CA3677" s="3">
        <v>171042</v>
      </c>
      <c r="CB3677" s="3">
        <v>42992.239000000001</v>
      </c>
      <c r="CC3677" s="3">
        <v>69733.849000000002</v>
      </c>
      <c r="CD3677" s="3">
        <v>26414.035</v>
      </c>
      <c r="CE3677" s="3">
        <v>50666.065999999999</v>
      </c>
      <c r="CF3677" s="3">
        <v>59014.985999999997</v>
      </c>
      <c r="CG3677" s="3">
        <v>35785.561999999998</v>
      </c>
      <c r="CH3677" s="3">
        <v>57169.165999999997</v>
      </c>
      <c r="CI3677" s="3">
        <v>25639.245999999999</v>
      </c>
      <c r="CJ3677" s="3">
        <v>27188.823</v>
      </c>
      <c r="CK3677" s="3">
        <v>25542.397000000001</v>
      </c>
      <c r="CL3677" s="3">
        <v>23608.273000000001</v>
      </c>
      <c r="CM3677" s="3">
        <v>19207.358</v>
      </c>
      <c r="CN3677" s="3">
        <v>0</v>
      </c>
      <c r="CO3677" s="3">
        <v>0</v>
      </c>
      <c r="CP3677" s="3">
        <v>4122675</v>
      </c>
      <c r="CQ3677" s="3">
        <v>4122675</v>
      </c>
      <c r="CR3677" s="3">
        <v>462962</v>
      </c>
      <c r="CS3677" s="2">
        <v>2019</v>
      </c>
    </row>
    <row r="3678" spans="1:97" x14ac:dyDescent="0.25">
      <c r="A3678" s="2">
        <v>6421</v>
      </c>
      <c r="B3678" s="5" t="s">
        <v>8</v>
      </c>
      <c r="C3678" s="2" t="s">
        <v>7</v>
      </c>
      <c r="D3678" s="5" t="s">
        <v>11484</v>
      </c>
      <c r="E3678" s="5" t="s">
        <v>5802</v>
      </c>
      <c r="F3678" s="2">
        <v>14354</v>
      </c>
      <c r="G3678" s="5" t="s">
        <v>275</v>
      </c>
      <c r="H3678" s="5" t="s">
        <v>5</v>
      </c>
      <c r="I3678" s="5" t="s">
        <v>611</v>
      </c>
      <c r="J3678" s="5" t="s">
        <v>0</v>
      </c>
      <c r="K3678" s="2">
        <v>22</v>
      </c>
      <c r="L3678" s="2">
        <v>1</v>
      </c>
      <c r="M3678" s="5" t="s">
        <v>17</v>
      </c>
      <c r="N3678" s="5" t="s">
        <v>98</v>
      </c>
      <c r="O3678" s="5" t="s">
        <v>86</v>
      </c>
      <c r="P3678" s="5" t="s">
        <v>97</v>
      </c>
      <c r="Q3678" s="5" t="s">
        <v>875</v>
      </c>
      <c r="R3678" s="5" t="s">
        <v>103</v>
      </c>
      <c r="S3678" s="5" t="s">
        <v>0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101760</v>
      </c>
      <c r="BE3678" s="3">
        <v>98369</v>
      </c>
      <c r="BF3678" s="3">
        <v>117450</v>
      </c>
      <c r="BG3678" s="3">
        <v>124230</v>
      </c>
      <c r="BH3678" s="3">
        <v>153918</v>
      </c>
      <c r="BI3678" s="3">
        <v>130865</v>
      </c>
      <c r="BJ3678" s="3">
        <v>105007</v>
      </c>
      <c r="BK3678" s="3">
        <v>100746</v>
      </c>
      <c r="BL3678" s="3">
        <v>76769</v>
      </c>
      <c r="BM3678" s="3">
        <v>77294</v>
      </c>
      <c r="BN3678" s="3">
        <v>94670</v>
      </c>
      <c r="BO3678" s="3">
        <v>96354</v>
      </c>
      <c r="BP3678" s="3">
        <v>101760</v>
      </c>
      <c r="BQ3678" s="3">
        <v>98369</v>
      </c>
      <c r="BR3678" s="3">
        <v>117450</v>
      </c>
      <c r="BS3678" s="3">
        <v>124230</v>
      </c>
      <c r="BT3678" s="3">
        <v>153918</v>
      </c>
      <c r="BU3678" s="3">
        <v>130865</v>
      </c>
      <c r="BV3678" s="3">
        <v>105007</v>
      </c>
      <c r="BW3678" s="3">
        <v>100746</v>
      </c>
      <c r="BX3678" s="3">
        <v>76769</v>
      </c>
      <c r="BY3678" s="3">
        <v>77294</v>
      </c>
      <c r="BZ3678" s="3">
        <v>94670</v>
      </c>
      <c r="CA3678" s="3">
        <v>96354</v>
      </c>
      <c r="CB3678" s="3">
        <v>11427.263000000001</v>
      </c>
      <c r="CC3678" s="3">
        <v>11046.474</v>
      </c>
      <c r="CD3678" s="3">
        <v>13189.263000000001</v>
      </c>
      <c r="CE3678" s="3">
        <v>13950.619000000001</v>
      </c>
      <c r="CF3678" s="3">
        <v>17284.456999999999</v>
      </c>
      <c r="CG3678" s="3">
        <v>14695.626</v>
      </c>
      <c r="CH3678" s="3">
        <v>11791.955</v>
      </c>
      <c r="CI3678" s="3">
        <v>11313.405000000001</v>
      </c>
      <c r="CJ3678" s="3">
        <v>8620.8700000000008</v>
      </c>
      <c r="CK3678" s="3">
        <v>8679.8080000000009</v>
      </c>
      <c r="CL3678" s="3">
        <v>10631.073</v>
      </c>
      <c r="CM3678" s="3">
        <v>10820.187</v>
      </c>
      <c r="CN3678" s="3">
        <v>0</v>
      </c>
      <c r="CO3678" s="3">
        <v>0</v>
      </c>
      <c r="CP3678" s="3">
        <v>1277432</v>
      </c>
      <c r="CQ3678" s="3">
        <v>1277432</v>
      </c>
      <c r="CR3678" s="3">
        <v>143451</v>
      </c>
      <c r="CS3678" s="2">
        <v>2019</v>
      </c>
    </row>
    <row r="3679" spans="1:97" x14ac:dyDescent="0.25">
      <c r="A3679" s="2">
        <v>6422</v>
      </c>
      <c r="B3679" s="5" t="s">
        <v>8</v>
      </c>
      <c r="C3679" s="2" t="s">
        <v>7</v>
      </c>
      <c r="D3679" s="5" t="s">
        <v>11483</v>
      </c>
      <c r="E3679" s="5" t="s">
        <v>4763</v>
      </c>
      <c r="F3679" s="2">
        <v>13902</v>
      </c>
      <c r="G3679" s="5" t="s">
        <v>1054</v>
      </c>
      <c r="H3679" s="5" t="s">
        <v>36</v>
      </c>
      <c r="I3679" s="5" t="s">
        <v>611</v>
      </c>
      <c r="J3679" s="5" t="s">
        <v>0</v>
      </c>
      <c r="K3679" s="2">
        <v>22</v>
      </c>
      <c r="L3679" s="2">
        <v>1</v>
      </c>
      <c r="M3679" s="5" t="s">
        <v>17</v>
      </c>
      <c r="N3679" s="5" t="s">
        <v>98</v>
      </c>
      <c r="O3679" s="5" t="s">
        <v>86</v>
      </c>
      <c r="P3679" s="5" t="s">
        <v>97</v>
      </c>
      <c r="Q3679" s="5" t="s">
        <v>1053</v>
      </c>
      <c r="R3679" s="5" t="s">
        <v>103</v>
      </c>
      <c r="S3679" s="5" t="s">
        <v>0</v>
      </c>
      <c r="T3679" s="3">
        <v>0</v>
      </c>
      <c r="U3679" s="3">
        <v>0</v>
      </c>
      <c r="V3679" s="3">
        <v>0</v>
      </c>
      <c r="W3679" s="3">
        <v>0</v>
      </c>
      <c r="X3679" s="3">
        <v>0</v>
      </c>
      <c r="Y3679" s="3">
        <v>0</v>
      </c>
      <c r="Z3679" s="3">
        <v>0</v>
      </c>
      <c r="AA3679" s="3">
        <v>0</v>
      </c>
      <c r="AB3679" s="3">
        <v>0</v>
      </c>
      <c r="AC3679" s="3">
        <v>0</v>
      </c>
      <c r="AD3679" s="3">
        <v>0</v>
      </c>
      <c r="AE3679" s="3">
        <v>0</v>
      </c>
      <c r="AF3679" s="3">
        <v>0</v>
      </c>
      <c r="AG3679" s="3">
        <v>0</v>
      </c>
      <c r="AH3679" s="3">
        <v>0</v>
      </c>
      <c r="AI3679" s="3">
        <v>0</v>
      </c>
      <c r="AJ3679" s="3">
        <v>0</v>
      </c>
      <c r="AK3679" s="3">
        <v>0</v>
      </c>
      <c r="AL3679" s="3">
        <v>0</v>
      </c>
      <c r="AM3679" s="3">
        <v>0</v>
      </c>
      <c r="AN3679" s="3">
        <v>0</v>
      </c>
      <c r="AO3679" s="3">
        <v>0</v>
      </c>
      <c r="AP3679" s="3">
        <v>0</v>
      </c>
      <c r="AQ3679" s="3">
        <v>0</v>
      </c>
      <c r="AR3679" s="4">
        <v>0</v>
      </c>
      <c r="AS3679" s="4">
        <v>0</v>
      </c>
      <c r="AT3679" s="4">
        <v>0</v>
      </c>
      <c r="AU3679" s="4">
        <v>0</v>
      </c>
      <c r="AV3679" s="4">
        <v>0</v>
      </c>
      <c r="AW3679" s="4">
        <v>0</v>
      </c>
      <c r="AX3679" s="4">
        <v>0</v>
      </c>
      <c r="AY3679" s="4">
        <v>0</v>
      </c>
      <c r="AZ3679" s="4">
        <v>0</v>
      </c>
      <c r="BA3679" s="4">
        <v>0</v>
      </c>
      <c r="BB3679" s="4">
        <v>0</v>
      </c>
      <c r="BC3679" s="4">
        <v>0</v>
      </c>
      <c r="BD3679" s="3">
        <v>32948</v>
      </c>
      <c r="BE3679" s="3">
        <v>34586</v>
      </c>
      <c r="BF3679" s="3">
        <v>38526</v>
      </c>
      <c r="BG3679" s="3">
        <v>41727</v>
      </c>
      <c r="BH3679" s="3">
        <v>44114</v>
      </c>
      <c r="BI3679" s="3">
        <v>43905</v>
      </c>
      <c r="BJ3679" s="3">
        <v>48439</v>
      </c>
      <c r="BK3679" s="3">
        <v>46190</v>
      </c>
      <c r="BL3679" s="3">
        <v>36976</v>
      </c>
      <c r="BM3679" s="3">
        <v>32780</v>
      </c>
      <c r="BN3679" s="3">
        <v>30585</v>
      </c>
      <c r="BO3679" s="3">
        <v>26290</v>
      </c>
      <c r="BP3679" s="3">
        <v>32948</v>
      </c>
      <c r="BQ3679" s="3">
        <v>34586</v>
      </c>
      <c r="BR3679" s="3">
        <v>38526</v>
      </c>
      <c r="BS3679" s="3">
        <v>41727</v>
      </c>
      <c r="BT3679" s="3">
        <v>44114</v>
      </c>
      <c r="BU3679" s="3">
        <v>43905</v>
      </c>
      <c r="BV3679" s="3">
        <v>48439</v>
      </c>
      <c r="BW3679" s="3">
        <v>46190</v>
      </c>
      <c r="BX3679" s="3">
        <v>36976</v>
      </c>
      <c r="BY3679" s="3">
        <v>32780</v>
      </c>
      <c r="BZ3679" s="3">
        <v>30585</v>
      </c>
      <c r="CA3679" s="3">
        <v>26290</v>
      </c>
      <c r="CB3679" s="3">
        <v>3699.9189999999999</v>
      </c>
      <c r="CC3679" s="3">
        <v>3883.9090000000001</v>
      </c>
      <c r="CD3679" s="3">
        <v>4326.3779999999997</v>
      </c>
      <c r="CE3679" s="3">
        <v>4685.7619999999997</v>
      </c>
      <c r="CF3679" s="3">
        <v>4953.8959999999997</v>
      </c>
      <c r="CG3679" s="3">
        <v>4930.4250000000002</v>
      </c>
      <c r="CH3679" s="3">
        <v>5439.5529999999999</v>
      </c>
      <c r="CI3679" s="3">
        <v>5186.9399999999996</v>
      </c>
      <c r="CJ3679" s="3">
        <v>4152.3220000000001</v>
      </c>
      <c r="CK3679" s="3">
        <v>3681.0810000000001</v>
      </c>
      <c r="CL3679" s="3">
        <v>3434.558</v>
      </c>
      <c r="CM3679" s="3">
        <v>2952.2570000000001</v>
      </c>
      <c r="CN3679" s="3">
        <v>0</v>
      </c>
      <c r="CO3679" s="3">
        <v>0</v>
      </c>
      <c r="CP3679" s="3">
        <v>457066</v>
      </c>
      <c r="CQ3679" s="3">
        <v>457066</v>
      </c>
      <c r="CR3679" s="3">
        <v>51327</v>
      </c>
      <c r="CS3679" s="2">
        <v>2019</v>
      </c>
    </row>
    <row r="3680" spans="1:97" x14ac:dyDescent="0.25">
      <c r="A3680" s="2">
        <v>6424</v>
      </c>
      <c r="B3680" s="5" t="s">
        <v>8</v>
      </c>
      <c r="C3680" s="2" t="s">
        <v>7</v>
      </c>
      <c r="D3680" s="5" t="s">
        <v>11482</v>
      </c>
      <c r="E3680" s="5" t="s">
        <v>11481</v>
      </c>
      <c r="F3680" s="2">
        <v>3413</v>
      </c>
      <c r="G3680" s="5" t="s">
        <v>1429</v>
      </c>
      <c r="H3680" s="5" t="s">
        <v>5</v>
      </c>
      <c r="I3680" s="5" t="s">
        <v>611</v>
      </c>
      <c r="J3680" s="5" t="s">
        <v>0</v>
      </c>
      <c r="K3680" s="2">
        <v>22</v>
      </c>
      <c r="L3680" s="2">
        <v>1</v>
      </c>
      <c r="M3680" s="5" t="s">
        <v>17</v>
      </c>
      <c r="N3680" s="5" t="s">
        <v>98</v>
      </c>
      <c r="O3680" s="5" t="s">
        <v>86</v>
      </c>
      <c r="P3680" s="5" t="s">
        <v>97</v>
      </c>
      <c r="Q3680" s="5" t="s">
        <v>11480</v>
      </c>
      <c r="R3680" s="5" t="s">
        <v>103</v>
      </c>
      <c r="S3680" s="5" t="s">
        <v>0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258579</v>
      </c>
      <c r="BE3680" s="3">
        <v>232122</v>
      </c>
      <c r="BF3680" s="3">
        <v>231069</v>
      </c>
      <c r="BG3680" s="3">
        <v>249418</v>
      </c>
      <c r="BH3680" s="3">
        <v>366222</v>
      </c>
      <c r="BI3680" s="3">
        <v>300782</v>
      </c>
      <c r="BJ3680" s="3">
        <v>238113</v>
      </c>
      <c r="BK3680" s="3">
        <v>233608</v>
      </c>
      <c r="BL3680" s="3">
        <v>159531</v>
      </c>
      <c r="BM3680" s="3">
        <v>175891</v>
      </c>
      <c r="BN3680" s="3">
        <v>233802</v>
      </c>
      <c r="BO3680" s="3">
        <v>228203</v>
      </c>
      <c r="BP3680" s="3">
        <v>258579</v>
      </c>
      <c r="BQ3680" s="3">
        <v>232122</v>
      </c>
      <c r="BR3680" s="3">
        <v>231069</v>
      </c>
      <c r="BS3680" s="3">
        <v>249418</v>
      </c>
      <c r="BT3680" s="3">
        <v>366222</v>
      </c>
      <c r="BU3680" s="3">
        <v>300782</v>
      </c>
      <c r="BV3680" s="3">
        <v>238113</v>
      </c>
      <c r="BW3680" s="3">
        <v>233608</v>
      </c>
      <c r="BX3680" s="3">
        <v>159531</v>
      </c>
      <c r="BY3680" s="3">
        <v>175891</v>
      </c>
      <c r="BZ3680" s="3">
        <v>233802</v>
      </c>
      <c r="CA3680" s="3">
        <v>228203</v>
      </c>
      <c r="CB3680" s="3">
        <v>29037.506000000001</v>
      </c>
      <c r="CC3680" s="3">
        <v>26066.47</v>
      </c>
      <c r="CD3680" s="3">
        <v>25948.243999999999</v>
      </c>
      <c r="CE3680" s="3">
        <v>28008.741000000002</v>
      </c>
      <c r="CF3680" s="3">
        <v>41125.489000000001</v>
      </c>
      <c r="CG3680" s="3">
        <v>33776.752</v>
      </c>
      <c r="CH3680" s="3">
        <v>26739.261999999999</v>
      </c>
      <c r="CI3680" s="3">
        <v>26233.326000000001</v>
      </c>
      <c r="CJ3680" s="3">
        <v>17914.741999999998</v>
      </c>
      <c r="CK3680" s="3">
        <v>19751.98</v>
      </c>
      <c r="CL3680" s="3">
        <v>26255.107</v>
      </c>
      <c r="CM3680" s="3">
        <v>25626.381000000001</v>
      </c>
      <c r="CN3680" s="3">
        <v>0</v>
      </c>
      <c r="CO3680" s="3">
        <v>0</v>
      </c>
      <c r="CP3680" s="3">
        <v>2907340</v>
      </c>
      <c r="CQ3680" s="3">
        <v>2907340</v>
      </c>
      <c r="CR3680" s="3">
        <v>326484</v>
      </c>
      <c r="CS3680" s="2">
        <v>2019</v>
      </c>
    </row>
    <row r="3681" spans="1:97" x14ac:dyDescent="0.25">
      <c r="A3681" s="2">
        <v>6430</v>
      </c>
      <c r="B3681" s="5" t="s">
        <v>8</v>
      </c>
      <c r="C3681" s="2" t="s">
        <v>7</v>
      </c>
      <c r="D3681" s="5" t="s">
        <v>11479</v>
      </c>
      <c r="E3681" s="5" t="s">
        <v>10744</v>
      </c>
      <c r="F3681" s="2">
        <v>16868</v>
      </c>
      <c r="G3681" s="5" t="s">
        <v>1429</v>
      </c>
      <c r="H3681" s="5" t="s">
        <v>5</v>
      </c>
      <c r="I3681" s="5" t="s">
        <v>611</v>
      </c>
      <c r="J3681" s="5" t="s">
        <v>0</v>
      </c>
      <c r="K3681" s="2">
        <v>22</v>
      </c>
      <c r="L3681" s="2">
        <v>1</v>
      </c>
      <c r="M3681" s="5" t="s">
        <v>17</v>
      </c>
      <c r="N3681" s="5" t="s">
        <v>98</v>
      </c>
      <c r="O3681" s="5" t="s">
        <v>86</v>
      </c>
      <c r="P3681" s="5" t="s">
        <v>97</v>
      </c>
      <c r="Q3681" s="5" t="s">
        <v>8926</v>
      </c>
      <c r="R3681" s="5" t="s">
        <v>103</v>
      </c>
      <c r="S3681" s="5" t="s">
        <v>0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32360</v>
      </c>
      <c r="BE3681" s="3">
        <v>29049</v>
      </c>
      <c r="BF3681" s="3">
        <v>28917</v>
      </c>
      <c r="BG3681" s="3">
        <v>31214</v>
      </c>
      <c r="BH3681" s="3">
        <v>45831</v>
      </c>
      <c r="BI3681" s="3">
        <v>37642</v>
      </c>
      <c r="BJ3681" s="3">
        <v>29799</v>
      </c>
      <c r="BK3681" s="3">
        <v>29235</v>
      </c>
      <c r="BL3681" s="3">
        <v>19965</v>
      </c>
      <c r="BM3681" s="3">
        <v>22012</v>
      </c>
      <c r="BN3681" s="3">
        <v>29259</v>
      </c>
      <c r="BO3681" s="3">
        <v>28559</v>
      </c>
      <c r="BP3681" s="3">
        <v>32360</v>
      </c>
      <c r="BQ3681" s="3">
        <v>29049</v>
      </c>
      <c r="BR3681" s="3">
        <v>28917</v>
      </c>
      <c r="BS3681" s="3">
        <v>31214</v>
      </c>
      <c r="BT3681" s="3">
        <v>45831</v>
      </c>
      <c r="BU3681" s="3">
        <v>37642</v>
      </c>
      <c r="BV3681" s="3">
        <v>29799</v>
      </c>
      <c r="BW3681" s="3">
        <v>29235</v>
      </c>
      <c r="BX3681" s="3">
        <v>19965</v>
      </c>
      <c r="BY3681" s="3">
        <v>22012</v>
      </c>
      <c r="BZ3681" s="3">
        <v>29259</v>
      </c>
      <c r="CA3681" s="3">
        <v>28559</v>
      </c>
      <c r="CB3681" s="3">
        <v>3633.9140000000002</v>
      </c>
      <c r="CC3681" s="3">
        <v>3262.1010000000001</v>
      </c>
      <c r="CD3681" s="3">
        <v>3247.306</v>
      </c>
      <c r="CE3681" s="3">
        <v>3505.1680000000001</v>
      </c>
      <c r="CF3681" s="3">
        <v>5146.6689999999999</v>
      </c>
      <c r="CG3681" s="3">
        <v>4227.0079999999998</v>
      </c>
      <c r="CH3681" s="3">
        <v>3346.2979999999998</v>
      </c>
      <c r="CI3681" s="3">
        <v>3282.982</v>
      </c>
      <c r="CJ3681" s="3">
        <v>2241.9490000000001</v>
      </c>
      <c r="CK3681" s="3">
        <v>2471.8710000000001</v>
      </c>
      <c r="CL3681" s="3">
        <v>3285.7080000000001</v>
      </c>
      <c r="CM3681" s="3">
        <v>3207.0259999999998</v>
      </c>
      <c r="CN3681" s="3">
        <v>0</v>
      </c>
      <c r="CO3681" s="3">
        <v>0</v>
      </c>
      <c r="CP3681" s="3">
        <v>363842</v>
      </c>
      <c r="CQ3681" s="3">
        <v>363842</v>
      </c>
      <c r="CR3681" s="3">
        <v>40858</v>
      </c>
      <c r="CS3681" s="2">
        <v>2019</v>
      </c>
    </row>
    <row r="3682" spans="1:97" x14ac:dyDescent="0.25">
      <c r="A3682" s="2">
        <v>6431</v>
      </c>
      <c r="B3682" s="5" t="s">
        <v>8</v>
      </c>
      <c r="C3682" s="2" t="s">
        <v>7</v>
      </c>
      <c r="D3682" s="5" t="s">
        <v>11478</v>
      </c>
      <c r="E3682" s="5" t="s">
        <v>10744</v>
      </c>
      <c r="F3682" s="2">
        <v>16868</v>
      </c>
      <c r="G3682" s="5" t="s">
        <v>1429</v>
      </c>
      <c r="H3682" s="5" t="s">
        <v>5</v>
      </c>
      <c r="I3682" s="5" t="s">
        <v>611</v>
      </c>
      <c r="J3682" s="5" t="s">
        <v>0</v>
      </c>
      <c r="K3682" s="2">
        <v>22</v>
      </c>
      <c r="L3682" s="2">
        <v>1</v>
      </c>
      <c r="M3682" s="5" t="s">
        <v>17</v>
      </c>
      <c r="N3682" s="5" t="s">
        <v>98</v>
      </c>
      <c r="O3682" s="5" t="s">
        <v>86</v>
      </c>
      <c r="P3682" s="5" t="s">
        <v>97</v>
      </c>
      <c r="Q3682" s="5" t="s">
        <v>8926</v>
      </c>
      <c r="R3682" s="5" t="s">
        <v>197</v>
      </c>
      <c r="S3682" s="5" t="s">
        <v>0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947163</v>
      </c>
      <c r="BE3682" s="3">
        <v>864578</v>
      </c>
      <c r="BF3682" s="3">
        <v>802946</v>
      </c>
      <c r="BG3682" s="3">
        <v>669344</v>
      </c>
      <c r="BH3682" s="3">
        <v>630171</v>
      </c>
      <c r="BI3682" s="3">
        <v>553766</v>
      </c>
      <c r="BJ3682" s="3">
        <v>455411</v>
      </c>
      <c r="BK3682" s="3">
        <v>409666</v>
      </c>
      <c r="BL3682" s="3">
        <v>538200</v>
      </c>
      <c r="BM3682" s="3">
        <v>543178</v>
      </c>
      <c r="BN3682" s="3">
        <v>504370</v>
      </c>
      <c r="BO3682" s="3">
        <v>488261</v>
      </c>
      <c r="BP3682" s="3">
        <v>947163</v>
      </c>
      <c r="BQ3682" s="3">
        <v>864578</v>
      </c>
      <c r="BR3682" s="3">
        <v>802946</v>
      </c>
      <c r="BS3682" s="3">
        <v>669344</v>
      </c>
      <c r="BT3682" s="3">
        <v>630171</v>
      </c>
      <c r="BU3682" s="3">
        <v>553766</v>
      </c>
      <c r="BV3682" s="3">
        <v>455411</v>
      </c>
      <c r="BW3682" s="3">
        <v>409666</v>
      </c>
      <c r="BX3682" s="3">
        <v>538200</v>
      </c>
      <c r="BY3682" s="3">
        <v>543178</v>
      </c>
      <c r="BZ3682" s="3">
        <v>504370</v>
      </c>
      <c r="CA3682" s="3">
        <v>488261</v>
      </c>
      <c r="CB3682" s="3">
        <v>106363</v>
      </c>
      <c r="CC3682" s="3">
        <v>97089</v>
      </c>
      <c r="CD3682" s="3">
        <v>90168</v>
      </c>
      <c r="CE3682" s="3">
        <v>75165</v>
      </c>
      <c r="CF3682" s="3">
        <v>70766</v>
      </c>
      <c r="CG3682" s="3">
        <v>62186</v>
      </c>
      <c r="CH3682" s="3">
        <v>51141</v>
      </c>
      <c r="CI3682" s="3">
        <v>46004</v>
      </c>
      <c r="CJ3682" s="3">
        <v>60438</v>
      </c>
      <c r="CK3682" s="3">
        <v>60997</v>
      </c>
      <c r="CL3682" s="3">
        <v>56639</v>
      </c>
      <c r="CM3682" s="3">
        <v>54830</v>
      </c>
      <c r="CN3682" s="3">
        <v>0</v>
      </c>
      <c r="CO3682" s="3">
        <v>0</v>
      </c>
      <c r="CP3682" s="3">
        <v>7407054</v>
      </c>
      <c r="CQ3682" s="3">
        <v>7407054</v>
      </c>
      <c r="CR3682" s="3">
        <v>831786</v>
      </c>
      <c r="CS3682" s="2">
        <v>2019</v>
      </c>
    </row>
    <row r="3683" spans="1:97" x14ac:dyDescent="0.25">
      <c r="A3683" s="2">
        <v>6432</v>
      </c>
      <c r="B3683" s="5" t="s">
        <v>8</v>
      </c>
      <c r="C3683" s="2" t="s">
        <v>7</v>
      </c>
      <c r="D3683" s="5" t="s">
        <v>11477</v>
      </c>
      <c r="E3683" s="5" t="s">
        <v>10744</v>
      </c>
      <c r="F3683" s="2">
        <v>16868</v>
      </c>
      <c r="G3683" s="5" t="s">
        <v>1429</v>
      </c>
      <c r="H3683" s="5" t="s">
        <v>5</v>
      </c>
      <c r="I3683" s="5" t="s">
        <v>611</v>
      </c>
      <c r="J3683" s="5" t="s">
        <v>0</v>
      </c>
      <c r="K3683" s="2">
        <v>22</v>
      </c>
      <c r="L3683" s="2">
        <v>1</v>
      </c>
      <c r="M3683" s="5" t="s">
        <v>17</v>
      </c>
      <c r="N3683" s="5" t="s">
        <v>98</v>
      </c>
      <c r="O3683" s="5" t="s">
        <v>86</v>
      </c>
      <c r="P3683" s="5" t="s">
        <v>97</v>
      </c>
      <c r="Q3683" s="5" t="s">
        <v>8926</v>
      </c>
      <c r="R3683" s="5" t="s">
        <v>103</v>
      </c>
      <c r="S3683" s="5" t="s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482933</v>
      </c>
      <c r="BE3683" s="3">
        <v>433520</v>
      </c>
      <c r="BF3683" s="3">
        <v>431554</v>
      </c>
      <c r="BG3683" s="3">
        <v>465823</v>
      </c>
      <c r="BH3683" s="3">
        <v>683972</v>
      </c>
      <c r="BI3683" s="3">
        <v>561753</v>
      </c>
      <c r="BJ3683" s="3">
        <v>444710</v>
      </c>
      <c r="BK3683" s="3">
        <v>436296</v>
      </c>
      <c r="BL3683" s="3">
        <v>297946</v>
      </c>
      <c r="BM3683" s="3">
        <v>328502</v>
      </c>
      <c r="BN3683" s="3">
        <v>436658</v>
      </c>
      <c r="BO3683" s="3">
        <v>426201</v>
      </c>
      <c r="BP3683" s="3">
        <v>482933</v>
      </c>
      <c r="BQ3683" s="3">
        <v>433520</v>
      </c>
      <c r="BR3683" s="3">
        <v>431554</v>
      </c>
      <c r="BS3683" s="3">
        <v>465823</v>
      </c>
      <c r="BT3683" s="3">
        <v>683972</v>
      </c>
      <c r="BU3683" s="3">
        <v>561753</v>
      </c>
      <c r="BV3683" s="3">
        <v>444710</v>
      </c>
      <c r="BW3683" s="3">
        <v>436296</v>
      </c>
      <c r="BX3683" s="3">
        <v>297946</v>
      </c>
      <c r="BY3683" s="3">
        <v>328502</v>
      </c>
      <c r="BZ3683" s="3">
        <v>436658</v>
      </c>
      <c r="CA3683" s="3">
        <v>426201</v>
      </c>
      <c r="CB3683" s="3">
        <v>54231.644999999997</v>
      </c>
      <c r="CC3683" s="3">
        <v>48682.815999999999</v>
      </c>
      <c r="CD3683" s="3">
        <v>48462.012000000002</v>
      </c>
      <c r="CE3683" s="3">
        <v>52310.281999999999</v>
      </c>
      <c r="CF3683" s="3">
        <v>76807.660999999993</v>
      </c>
      <c r="CG3683" s="3">
        <v>63082.857000000004</v>
      </c>
      <c r="CH3683" s="3">
        <v>49939.35</v>
      </c>
      <c r="CI3683" s="3">
        <v>48994.442999999999</v>
      </c>
      <c r="CJ3683" s="3">
        <v>33458.311999999998</v>
      </c>
      <c r="CK3683" s="3">
        <v>36889.612999999998</v>
      </c>
      <c r="CL3683" s="3">
        <v>49035.122000000003</v>
      </c>
      <c r="CM3683" s="3">
        <v>47860.887000000002</v>
      </c>
      <c r="CN3683" s="3">
        <v>0</v>
      </c>
      <c r="CO3683" s="3">
        <v>0</v>
      </c>
      <c r="CP3683" s="3">
        <v>5429868</v>
      </c>
      <c r="CQ3683" s="3">
        <v>5429868</v>
      </c>
      <c r="CR3683" s="3">
        <v>609755</v>
      </c>
      <c r="CS3683" s="2">
        <v>2019</v>
      </c>
    </row>
    <row r="3684" spans="1:97" x14ac:dyDescent="0.25">
      <c r="A3684" s="2">
        <v>6433</v>
      </c>
      <c r="B3684" s="5" t="s">
        <v>8</v>
      </c>
      <c r="C3684" s="2" t="s">
        <v>7</v>
      </c>
      <c r="D3684" s="5" t="s">
        <v>11476</v>
      </c>
      <c r="E3684" s="5" t="s">
        <v>10744</v>
      </c>
      <c r="F3684" s="2">
        <v>16868</v>
      </c>
      <c r="G3684" s="5" t="s">
        <v>1429</v>
      </c>
      <c r="H3684" s="5" t="s">
        <v>5</v>
      </c>
      <c r="I3684" s="5" t="s">
        <v>611</v>
      </c>
      <c r="J3684" s="5" t="s">
        <v>0</v>
      </c>
      <c r="K3684" s="2">
        <v>22</v>
      </c>
      <c r="L3684" s="2">
        <v>1</v>
      </c>
      <c r="M3684" s="5" t="s">
        <v>17</v>
      </c>
      <c r="N3684" s="5" t="s">
        <v>98</v>
      </c>
      <c r="O3684" s="5" t="s">
        <v>86</v>
      </c>
      <c r="P3684" s="5" t="s">
        <v>97</v>
      </c>
      <c r="Q3684" s="5" t="s">
        <v>8926</v>
      </c>
      <c r="R3684" s="5" t="s">
        <v>197</v>
      </c>
      <c r="S3684" s="5" t="s">
        <v>0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1842614</v>
      </c>
      <c r="BE3684" s="3">
        <v>1467606</v>
      </c>
      <c r="BF3684" s="3">
        <v>1417783</v>
      </c>
      <c r="BG3684" s="3">
        <v>3279747</v>
      </c>
      <c r="BH3684" s="3">
        <v>5503219</v>
      </c>
      <c r="BI3684" s="3">
        <v>4380236</v>
      </c>
      <c r="BJ3684" s="3">
        <v>2182019</v>
      </c>
      <c r="BK3684" s="3">
        <v>1131514</v>
      </c>
      <c r="BL3684" s="3">
        <v>1587298</v>
      </c>
      <c r="BM3684" s="3">
        <v>3127988</v>
      </c>
      <c r="BN3684" s="3">
        <v>1667915</v>
      </c>
      <c r="BO3684" s="3">
        <v>1805480</v>
      </c>
      <c r="BP3684" s="3">
        <v>1842614</v>
      </c>
      <c r="BQ3684" s="3">
        <v>1467606</v>
      </c>
      <c r="BR3684" s="3">
        <v>1417783</v>
      </c>
      <c r="BS3684" s="3">
        <v>3279747</v>
      </c>
      <c r="BT3684" s="3">
        <v>5503219</v>
      </c>
      <c r="BU3684" s="3">
        <v>4380236</v>
      </c>
      <c r="BV3684" s="3">
        <v>2182019</v>
      </c>
      <c r="BW3684" s="3">
        <v>1131514</v>
      </c>
      <c r="BX3684" s="3">
        <v>1587298</v>
      </c>
      <c r="BY3684" s="3">
        <v>3127988</v>
      </c>
      <c r="BZ3684" s="3">
        <v>1667915</v>
      </c>
      <c r="CA3684" s="3">
        <v>1805480</v>
      </c>
      <c r="CB3684" s="3">
        <v>206919</v>
      </c>
      <c r="CC3684" s="3">
        <v>164807</v>
      </c>
      <c r="CD3684" s="3">
        <v>159212</v>
      </c>
      <c r="CE3684" s="3">
        <v>368304</v>
      </c>
      <c r="CF3684" s="3">
        <v>617992</v>
      </c>
      <c r="CG3684" s="3">
        <v>491885</v>
      </c>
      <c r="CH3684" s="3">
        <v>245033</v>
      </c>
      <c r="CI3684" s="3">
        <v>127065</v>
      </c>
      <c r="CJ3684" s="3">
        <v>178248</v>
      </c>
      <c r="CK3684" s="3">
        <v>351262</v>
      </c>
      <c r="CL3684" s="3">
        <v>187301</v>
      </c>
      <c r="CM3684" s="3">
        <v>202749</v>
      </c>
      <c r="CN3684" s="3">
        <v>0</v>
      </c>
      <c r="CO3684" s="3">
        <v>0</v>
      </c>
      <c r="CP3684" s="3">
        <v>29393419</v>
      </c>
      <c r="CQ3684" s="3">
        <v>29393419</v>
      </c>
      <c r="CR3684" s="3">
        <v>3300777</v>
      </c>
      <c r="CS3684" s="2">
        <v>2019</v>
      </c>
    </row>
    <row r="3685" spans="1:97" x14ac:dyDescent="0.25">
      <c r="A3685" s="2">
        <v>6438</v>
      </c>
      <c r="B3685" s="5" t="s">
        <v>8</v>
      </c>
      <c r="C3685" s="2" t="s">
        <v>7</v>
      </c>
      <c r="D3685" s="5" t="s">
        <v>11475</v>
      </c>
      <c r="E3685" s="5" t="s">
        <v>495</v>
      </c>
      <c r="F3685" s="2">
        <v>5416</v>
      </c>
      <c r="G3685" s="5" t="s">
        <v>26</v>
      </c>
      <c r="H3685" s="5" t="s">
        <v>18</v>
      </c>
      <c r="I3685" s="5" t="s">
        <v>579</v>
      </c>
      <c r="J3685" s="5" t="s">
        <v>0</v>
      </c>
      <c r="K3685" s="2">
        <v>22</v>
      </c>
      <c r="L3685" s="2">
        <v>1</v>
      </c>
      <c r="M3685" s="5" t="s">
        <v>17</v>
      </c>
      <c r="N3685" s="5" t="s">
        <v>98</v>
      </c>
      <c r="O3685" s="5" t="s">
        <v>86</v>
      </c>
      <c r="P3685" s="5" t="s">
        <v>97</v>
      </c>
      <c r="Q3685" s="5" t="s">
        <v>758</v>
      </c>
      <c r="R3685" s="5" t="s">
        <v>103</v>
      </c>
      <c r="S3685" s="5" t="s">
        <v>0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10647</v>
      </c>
      <c r="BE3685" s="3">
        <v>4602</v>
      </c>
      <c r="BF3685" s="3">
        <v>3284</v>
      </c>
      <c r="BG3685" s="3">
        <v>5756</v>
      </c>
      <c r="BH3685" s="3">
        <v>4790</v>
      </c>
      <c r="BI3685" s="3">
        <v>5048</v>
      </c>
      <c r="BJ3685" s="3">
        <v>2646</v>
      </c>
      <c r="BK3685" s="3">
        <v>2946</v>
      </c>
      <c r="BL3685" s="3">
        <v>2462</v>
      </c>
      <c r="BM3685" s="3">
        <v>1598</v>
      </c>
      <c r="BN3685" s="3">
        <v>3640</v>
      </c>
      <c r="BO3685" s="3">
        <v>4649</v>
      </c>
      <c r="BP3685" s="3">
        <v>10647</v>
      </c>
      <c r="BQ3685" s="3">
        <v>4602</v>
      </c>
      <c r="BR3685" s="3">
        <v>3284</v>
      </c>
      <c r="BS3685" s="3">
        <v>5756</v>
      </c>
      <c r="BT3685" s="3">
        <v>4790</v>
      </c>
      <c r="BU3685" s="3">
        <v>5048</v>
      </c>
      <c r="BV3685" s="3">
        <v>2646</v>
      </c>
      <c r="BW3685" s="3">
        <v>2946</v>
      </c>
      <c r="BX3685" s="3">
        <v>2462</v>
      </c>
      <c r="BY3685" s="3">
        <v>1598</v>
      </c>
      <c r="BZ3685" s="3">
        <v>3640</v>
      </c>
      <c r="CA3685" s="3">
        <v>4649</v>
      </c>
      <c r="CB3685" s="3">
        <v>1195.606</v>
      </c>
      <c r="CC3685" s="3">
        <v>516.78</v>
      </c>
      <c r="CD3685" s="3">
        <v>368.77</v>
      </c>
      <c r="CE3685" s="3">
        <v>646.36699999999996</v>
      </c>
      <c r="CF3685" s="3">
        <v>537.87699999999995</v>
      </c>
      <c r="CG3685" s="3">
        <v>566.84799999999996</v>
      </c>
      <c r="CH3685" s="3">
        <v>297.13400000000001</v>
      </c>
      <c r="CI3685" s="3">
        <v>330.82499999999999</v>
      </c>
      <c r="CJ3685" s="3">
        <v>276.51</v>
      </c>
      <c r="CK3685" s="3">
        <v>179.458</v>
      </c>
      <c r="CL3685" s="3">
        <v>408.73200000000003</v>
      </c>
      <c r="CM3685" s="3">
        <v>522.09299999999996</v>
      </c>
      <c r="CN3685" s="3">
        <v>0</v>
      </c>
      <c r="CO3685" s="3">
        <v>0</v>
      </c>
      <c r="CP3685" s="3">
        <v>52068</v>
      </c>
      <c r="CQ3685" s="3">
        <v>52068</v>
      </c>
      <c r="CR3685" s="3">
        <v>5847</v>
      </c>
      <c r="CS3685" s="2">
        <v>2019</v>
      </c>
    </row>
    <row r="3686" spans="1:97" x14ac:dyDescent="0.25">
      <c r="A3686" s="2">
        <v>6440</v>
      </c>
      <c r="B3686" s="5" t="s">
        <v>8</v>
      </c>
      <c r="C3686" s="2" t="s">
        <v>7</v>
      </c>
      <c r="D3686" s="5" t="s">
        <v>11474</v>
      </c>
      <c r="E3686" s="5" t="s">
        <v>8237</v>
      </c>
      <c r="F3686" s="2">
        <v>18642</v>
      </c>
      <c r="G3686" s="5" t="s">
        <v>947</v>
      </c>
      <c r="H3686" s="5" t="s">
        <v>41</v>
      </c>
      <c r="I3686" s="5" t="s">
        <v>579</v>
      </c>
      <c r="J3686" s="5" t="s">
        <v>0</v>
      </c>
      <c r="K3686" s="2">
        <v>22</v>
      </c>
      <c r="L3686" s="2">
        <v>1</v>
      </c>
      <c r="M3686" s="5" t="s">
        <v>17</v>
      </c>
      <c r="N3686" s="5" t="s">
        <v>98</v>
      </c>
      <c r="O3686" s="5" t="s">
        <v>86</v>
      </c>
      <c r="P3686" s="5" t="s">
        <v>97</v>
      </c>
      <c r="Q3686" s="5" t="s">
        <v>593</v>
      </c>
      <c r="R3686" s="5" t="s">
        <v>197</v>
      </c>
      <c r="S3686" s="5" t="s">
        <v>0</v>
      </c>
      <c r="T3686" s="3">
        <v>0</v>
      </c>
      <c r="U3686" s="3">
        <v>0</v>
      </c>
      <c r="V3686" s="3">
        <v>0</v>
      </c>
      <c r="W3686" s="3">
        <v>0</v>
      </c>
      <c r="X3686" s="3">
        <v>0</v>
      </c>
      <c r="Y3686" s="3">
        <v>0</v>
      </c>
      <c r="Z3686" s="3">
        <v>0</v>
      </c>
      <c r="AA3686" s="3">
        <v>0</v>
      </c>
      <c r="AB3686" s="3">
        <v>0</v>
      </c>
      <c r="AC3686" s="3">
        <v>0</v>
      </c>
      <c r="AD3686" s="3">
        <v>0</v>
      </c>
      <c r="AE3686" s="3">
        <v>0</v>
      </c>
      <c r="AF3686" s="3">
        <v>0</v>
      </c>
      <c r="AG3686" s="3">
        <v>0</v>
      </c>
      <c r="AH3686" s="3">
        <v>0</v>
      </c>
      <c r="AI3686" s="3">
        <v>0</v>
      </c>
      <c r="AJ3686" s="3">
        <v>0</v>
      </c>
      <c r="AK3686" s="3">
        <v>0</v>
      </c>
      <c r="AL3686" s="3">
        <v>0</v>
      </c>
      <c r="AM3686" s="3">
        <v>0</v>
      </c>
      <c r="AN3686" s="3">
        <v>0</v>
      </c>
      <c r="AO3686" s="3">
        <v>0</v>
      </c>
      <c r="AP3686" s="3">
        <v>0</v>
      </c>
      <c r="AQ3686" s="3">
        <v>0</v>
      </c>
      <c r="AR3686" s="4">
        <v>0</v>
      </c>
      <c r="AS3686" s="4">
        <v>0</v>
      </c>
      <c r="AT3686" s="4">
        <v>0</v>
      </c>
      <c r="AU3686" s="4">
        <v>0</v>
      </c>
      <c r="AV3686" s="4">
        <v>0</v>
      </c>
      <c r="AW3686" s="4">
        <v>0</v>
      </c>
      <c r="AX3686" s="4">
        <v>0</v>
      </c>
      <c r="AY3686" s="4">
        <v>0</v>
      </c>
      <c r="AZ3686" s="4">
        <v>0</v>
      </c>
      <c r="BA3686" s="4">
        <v>0</v>
      </c>
      <c r="BB3686" s="4">
        <v>0</v>
      </c>
      <c r="BC3686" s="4">
        <v>0</v>
      </c>
      <c r="BD3686" s="3">
        <v>3694649</v>
      </c>
      <c r="BE3686" s="3">
        <v>3203298</v>
      </c>
      <c r="BF3686" s="3">
        <v>2967654</v>
      </c>
      <c r="BG3686" s="3">
        <v>2355177</v>
      </c>
      <c r="BH3686" s="3">
        <v>2257222</v>
      </c>
      <c r="BI3686" s="3">
        <v>1699991</v>
      </c>
      <c r="BJ3686" s="3">
        <v>1565187</v>
      </c>
      <c r="BK3686" s="3">
        <v>1337593</v>
      </c>
      <c r="BL3686" s="3">
        <v>1068751</v>
      </c>
      <c r="BM3686" s="3">
        <v>1125601</v>
      </c>
      <c r="BN3686" s="3">
        <v>2166613</v>
      </c>
      <c r="BO3686" s="3">
        <v>3674924</v>
      </c>
      <c r="BP3686" s="3">
        <v>3694649</v>
      </c>
      <c r="BQ3686" s="3">
        <v>3203298</v>
      </c>
      <c r="BR3686" s="3">
        <v>2967654</v>
      </c>
      <c r="BS3686" s="3">
        <v>2355177</v>
      </c>
      <c r="BT3686" s="3">
        <v>2257222</v>
      </c>
      <c r="BU3686" s="3">
        <v>1699991</v>
      </c>
      <c r="BV3686" s="3">
        <v>1565187</v>
      </c>
      <c r="BW3686" s="3">
        <v>1337593</v>
      </c>
      <c r="BX3686" s="3">
        <v>1068751</v>
      </c>
      <c r="BY3686" s="3">
        <v>1125601</v>
      </c>
      <c r="BZ3686" s="3">
        <v>2166613</v>
      </c>
      <c r="CA3686" s="3">
        <v>3674924</v>
      </c>
      <c r="CB3686" s="3">
        <v>414896</v>
      </c>
      <c r="CC3686" s="3">
        <v>359719</v>
      </c>
      <c r="CD3686" s="3">
        <v>333257</v>
      </c>
      <c r="CE3686" s="3">
        <v>264478</v>
      </c>
      <c r="CF3686" s="3">
        <v>253478</v>
      </c>
      <c r="CG3686" s="3">
        <v>190903</v>
      </c>
      <c r="CH3686" s="3">
        <v>175765</v>
      </c>
      <c r="CI3686" s="3">
        <v>150207</v>
      </c>
      <c r="CJ3686" s="3">
        <v>120017</v>
      </c>
      <c r="CK3686" s="3">
        <v>126401</v>
      </c>
      <c r="CL3686" s="3">
        <v>243303</v>
      </c>
      <c r="CM3686" s="3">
        <v>412681</v>
      </c>
      <c r="CN3686" s="3">
        <v>0</v>
      </c>
      <c r="CO3686" s="3">
        <v>0</v>
      </c>
      <c r="CP3686" s="3">
        <v>27116660</v>
      </c>
      <c r="CQ3686" s="3">
        <v>27116660</v>
      </c>
      <c r="CR3686" s="3">
        <v>3045105</v>
      </c>
      <c r="CS3686" s="2">
        <v>2019</v>
      </c>
    </row>
    <row r="3687" spans="1:97" x14ac:dyDescent="0.25">
      <c r="A3687" s="2">
        <v>6449</v>
      </c>
      <c r="B3687" s="5" t="s">
        <v>8</v>
      </c>
      <c r="C3687" s="2" t="s">
        <v>7</v>
      </c>
      <c r="D3687" s="5" t="s">
        <v>11473</v>
      </c>
      <c r="E3687" s="5" t="s">
        <v>11472</v>
      </c>
      <c r="F3687" s="2">
        <v>14534</v>
      </c>
      <c r="G3687" s="5" t="s">
        <v>6</v>
      </c>
      <c r="H3687" s="5" t="s">
        <v>5</v>
      </c>
      <c r="I3687" s="5" t="s">
        <v>611</v>
      </c>
      <c r="J3687" s="5" t="s">
        <v>0</v>
      </c>
      <c r="K3687" s="2">
        <v>22</v>
      </c>
      <c r="L3687" s="2">
        <v>1</v>
      </c>
      <c r="M3687" s="5" t="s">
        <v>17</v>
      </c>
      <c r="N3687" s="5" t="s">
        <v>98</v>
      </c>
      <c r="O3687" s="5" t="s">
        <v>86</v>
      </c>
      <c r="P3687" s="5" t="s">
        <v>97</v>
      </c>
      <c r="Q3687" s="5" t="s">
        <v>707</v>
      </c>
      <c r="R3687" s="5" t="s">
        <v>103</v>
      </c>
      <c r="S3687" s="5" t="s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4">
        <v>0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0</v>
      </c>
      <c r="AY3687" s="4">
        <v>0</v>
      </c>
      <c r="AZ3687" s="4">
        <v>0</v>
      </c>
      <c r="BA3687" s="4">
        <v>0</v>
      </c>
      <c r="BB3687" s="4">
        <v>0</v>
      </c>
      <c r="BC3687" s="4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  <c r="BO3687" s="3">
        <v>0</v>
      </c>
      <c r="BP3687" s="3">
        <v>0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0</v>
      </c>
      <c r="BW3687" s="3">
        <v>0</v>
      </c>
      <c r="BX3687" s="3">
        <v>0</v>
      </c>
      <c r="BY3687" s="3">
        <v>0</v>
      </c>
      <c r="BZ3687" s="3">
        <v>0</v>
      </c>
      <c r="CA3687" s="3">
        <v>0</v>
      </c>
      <c r="CB3687" s="3">
        <v>0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0</v>
      </c>
      <c r="CI3687" s="3">
        <v>0</v>
      </c>
      <c r="CJ3687" s="3">
        <v>0</v>
      </c>
      <c r="CK3687" s="3">
        <v>0</v>
      </c>
      <c r="CL3687" s="3">
        <v>0</v>
      </c>
      <c r="CM3687" s="3">
        <v>0</v>
      </c>
      <c r="CN3687" s="3">
        <v>0</v>
      </c>
      <c r="CO3687" s="3">
        <v>0</v>
      </c>
      <c r="CP3687" s="3">
        <v>0</v>
      </c>
      <c r="CQ3687" s="3">
        <v>0</v>
      </c>
      <c r="CR3687" s="3">
        <v>0</v>
      </c>
      <c r="CS3687" s="2">
        <v>2019</v>
      </c>
    </row>
    <row r="3688" spans="1:97" x14ac:dyDescent="0.25">
      <c r="A3688" s="2">
        <v>6450</v>
      </c>
      <c r="B3688" s="5" t="s">
        <v>8</v>
      </c>
      <c r="C3688" s="2" t="s">
        <v>7</v>
      </c>
      <c r="D3688" s="5" t="s">
        <v>11471</v>
      </c>
      <c r="E3688" s="5" t="s">
        <v>995</v>
      </c>
      <c r="F3688" s="2">
        <v>7601</v>
      </c>
      <c r="G3688" s="5" t="s">
        <v>329</v>
      </c>
      <c r="H3688" s="5" t="s">
        <v>48</v>
      </c>
      <c r="I3688" s="5" t="s">
        <v>573</v>
      </c>
      <c r="J3688" s="5" t="s">
        <v>0</v>
      </c>
      <c r="K3688" s="2">
        <v>22</v>
      </c>
      <c r="L3688" s="2">
        <v>1</v>
      </c>
      <c r="M3688" s="5" t="s">
        <v>17</v>
      </c>
      <c r="N3688" s="5" t="s">
        <v>98</v>
      </c>
      <c r="O3688" s="5" t="s">
        <v>86</v>
      </c>
      <c r="P3688" s="5" t="s">
        <v>97</v>
      </c>
      <c r="Q3688" s="5" t="s">
        <v>575</v>
      </c>
      <c r="R3688" s="5" t="s">
        <v>103</v>
      </c>
      <c r="S3688" s="5" t="s">
        <v>0</v>
      </c>
      <c r="T3688" s="3">
        <v>0</v>
      </c>
      <c r="U3688" s="3">
        <v>0</v>
      </c>
      <c r="V3688" s="3">
        <v>0</v>
      </c>
      <c r="W3688" s="3">
        <v>0</v>
      </c>
      <c r="X3688" s="3">
        <v>0</v>
      </c>
      <c r="Y3688" s="3">
        <v>0</v>
      </c>
      <c r="Z3688" s="3">
        <v>0</v>
      </c>
      <c r="AA3688" s="3">
        <v>0</v>
      </c>
      <c r="AB3688" s="3">
        <v>0</v>
      </c>
      <c r="AC3688" s="3">
        <v>0</v>
      </c>
      <c r="AD3688" s="3">
        <v>0</v>
      </c>
      <c r="AE3688" s="3">
        <v>0</v>
      </c>
      <c r="AF3688" s="3">
        <v>0</v>
      </c>
      <c r="AG3688" s="3">
        <v>0</v>
      </c>
      <c r="AH3688" s="3">
        <v>0</v>
      </c>
      <c r="AI3688" s="3">
        <v>0</v>
      </c>
      <c r="AJ3688" s="3">
        <v>0</v>
      </c>
      <c r="AK3688" s="3">
        <v>0</v>
      </c>
      <c r="AL3688" s="3">
        <v>0</v>
      </c>
      <c r="AM3688" s="3">
        <v>0</v>
      </c>
      <c r="AN3688" s="3">
        <v>0</v>
      </c>
      <c r="AO3688" s="3">
        <v>0</v>
      </c>
      <c r="AP3688" s="3">
        <v>0</v>
      </c>
      <c r="AQ3688" s="3">
        <v>0</v>
      </c>
      <c r="AR3688" s="4">
        <v>0</v>
      </c>
      <c r="AS3688" s="4">
        <v>0</v>
      </c>
      <c r="AT3688" s="4">
        <v>0</v>
      </c>
      <c r="AU3688" s="4">
        <v>0</v>
      </c>
      <c r="AV3688" s="4">
        <v>0</v>
      </c>
      <c r="AW3688" s="4">
        <v>0</v>
      </c>
      <c r="AX3688" s="4">
        <v>0</v>
      </c>
      <c r="AY3688" s="4">
        <v>0</v>
      </c>
      <c r="AZ3688" s="4">
        <v>0</v>
      </c>
      <c r="BA3688" s="4">
        <v>0</v>
      </c>
      <c r="BB3688" s="4">
        <v>0</v>
      </c>
      <c r="BC3688" s="4">
        <v>0</v>
      </c>
      <c r="BD3688" s="3">
        <v>30924</v>
      </c>
      <c r="BE3688" s="3">
        <v>28721</v>
      </c>
      <c r="BF3688" s="3">
        <v>30314</v>
      </c>
      <c r="BG3688" s="3">
        <v>32870</v>
      </c>
      <c r="BH3688" s="3">
        <v>34919</v>
      </c>
      <c r="BI3688" s="3">
        <v>24878</v>
      </c>
      <c r="BJ3688" s="3">
        <v>15108</v>
      </c>
      <c r="BK3688" s="3">
        <v>8497</v>
      </c>
      <c r="BL3688" s="3">
        <v>7551</v>
      </c>
      <c r="BM3688" s="3">
        <v>16480</v>
      </c>
      <c r="BN3688" s="3">
        <v>20099</v>
      </c>
      <c r="BO3688" s="3">
        <v>27261</v>
      </c>
      <c r="BP3688" s="3">
        <v>30924</v>
      </c>
      <c r="BQ3688" s="3">
        <v>28721</v>
      </c>
      <c r="BR3688" s="3">
        <v>30314</v>
      </c>
      <c r="BS3688" s="3">
        <v>32870</v>
      </c>
      <c r="BT3688" s="3">
        <v>34919</v>
      </c>
      <c r="BU3688" s="3">
        <v>24878</v>
      </c>
      <c r="BV3688" s="3">
        <v>15108</v>
      </c>
      <c r="BW3688" s="3">
        <v>8497</v>
      </c>
      <c r="BX3688" s="3">
        <v>7551</v>
      </c>
      <c r="BY3688" s="3">
        <v>16480</v>
      </c>
      <c r="BZ3688" s="3">
        <v>20099</v>
      </c>
      <c r="CA3688" s="3">
        <v>27261</v>
      </c>
      <c r="CB3688" s="3">
        <v>3472.6309999999999</v>
      </c>
      <c r="CC3688" s="3">
        <v>3225.3209999999999</v>
      </c>
      <c r="CD3688" s="3">
        <v>3404.19</v>
      </c>
      <c r="CE3688" s="3">
        <v>3691.1790000000001</v>
      </c>
      <c r="CF3688" s="3">
        <v>3921.2739999999999</v>
      </c>
      <c r="CG3688" s="3">
        <v>2793.6819999999998</v>
      </c>
      <c r="CH3688" s="3">
        <v>1696.5319999999999</v>
      </c>
      <c r="CI3688" s="3">
        <v>954.18100000000004</v>
      </c>
      <c r="CJ3688" s="3">
        <v>847.95100000000002</v>
      </c>
      <c r="CK3688" s="3">
        <v>1850.6279999999999</v>
      </c>
      <c r="CL3688" s="3">
        <v>2257.0740000000001</v>
      </c>
      <c r="CM3688" s="3">
        <v>3061.357</v>
      </c>
      <c r="CN3688" s="3">
        <v>0</v>
      </c>
      <c r="CO3688" s="3">
        <v>0</v>
      </c>
      <c r="CP3688" s="3">
        <v>277622</v>
      </c>
      <c r="CQ3688" s="3">
        <v>277622</v>
      </c>
      <c r="CR3688" s="3">
        <v>31176</v>
      </c>
      <c r="CS3688" s="2">
        <v>2019</v>
      </c>
    </row>
    <row r="3689" spans="1:97" x14ac:dyDescent="0.25">
      <c r="A3689" s="2">
        <v>6451</v>
      </c>
      <c r="B3689" s="5" t="s">
        <v>8</v>
      </c>
      <c r="C3689" s="2" t="s">
        <v>7</v>
      </c>
      <c r="D3689" s="5" t="s">
        <v>11470</v>
      </c>
      <c r="E3689" s="5" t="s">
        <v>995</v>
      </c>
      <c r="F3689" s="2">
        <v>7601</v>
      </c>
      <c r="G3689" s="5" t="s">
        <v>329</v>
      </c>
      <c r="H3689" s="5" t="s">
        <v>48</v>
      </c>
      <c r="I3689" s="5" t="s">
        <v>573</v>
      </c>
      <c r="J3689" s="5" t="s">
        <v>0</v>
      </c>
      <c r="K3689" s="2">
        <v>22</v>
      </c>
      <c r="L3689" s="2">
        <v>1</v>
      </c>
      <c r="M3689" s="5" t="s">
        <v>17</v>
      </c>
      <c r="N3689" s="5" t="s">
        <v>98</v>
      </c>
      <c r="O3689" s="5" t="s">
        <v>86</v>
      </c>
      <c r="P3689" s="5" t="s">
        <v>97</v>
      </c>
      <c r="Q3689" s="5" t="s">
        <v>575</v>
      </c>
      <c r="R3689" s="5" t="s">
        <v>103</v>
      </c>
      <c r="S3689" s="5" t="s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4">
        <v>0</v>
      </c>
      <c r="AS3689" s="4">
        <v>0</v>
      </c>
      <c r="AT3689" s="4">
        <v>0</v>
      </c>
      <c r="AU3689" s="4">
        <v>0</v>
      </c>
      <c r="AV3689" s="4">
        <v>0</v>
      </c>
      <c r="AW3689" s="4">
        <v>0</v>
      </c>
      <c r="AX3689" s="4">
        <v>0</v>
      </c>
      <c r="AY3689" s="4">
        <v>0</v>
      </c>
      <c r="AZ3689" s="4">
        <v>0</v>
      </c>
      <c r="BA3689" s="4">
        <v>0</v>
      </c>
      <c r="BB3689" s="4">
        <v>0</v>
      </c>
      <c r="BC3689" s="4">
        <v>0</v>
      </c>
      <c r="BD3689" s="3">
        <v>19456</v>
      </c>
      <c r="BE3689" s="3">
        <v>18071</v>
      </c>
      <c r="BF3689" s="3">
        <v>19073</v>
      </c>
      <c r="BG3689" s="3">
        <v>20681</v>
      </c>
      <c r="BH3689" s="3">
        <v>21970</v>
      </c>
      <c r="BI3689" s="3">
        <v>15652</v>
      </c>
      <c r="BJ3689" s="3">
        <v>9505</v>
      </c>
      <c r="BK3689" s="3">
        <v>5346</v>
      </c>
      <c r="BL3689" s="3">
        <v>4751</v>
      </c>
      <c r="BM3689" s="3">
        <v>10369</v>
      </c>
      <c r="BN3689" s="3">
        <v>12646</v>
      </c>
      <c r="BO3689" s="3">
        <v>17152</v>
      </c>
      <c r="BP3689" s="3">
        <v>19456</v>
      </c>
      <c r="BQ3689" s="3">
        <v>18071</v>
      </c>
      <c r="BR3689" s="3">
        <v>19073</v>
      </c>
      <c r="BS3689" s="3">
        <v>20681</v>
      </c>
      <c r="BT3689" s="3">
        <v>21970</v>
      </c>
      <c r="BU3689" s="3">
        <v>15652</v>
      </c>
      <c r="BV3689" s="3">
        <v>9505</v>
      </c>
      <c r="BW3689" s="3">
        <v>5346</v>
      </c>
      <c r="BX3689" s="3">
        <v>4751</v>
      </c>
      <c r="BY3689" s="3">
        <v>10369</v>
      </c>
      <c r="BZ3689" s="3">
        <v>12646</v>
      </c>
      <c r="CA3689" s="3">
        <v>17152</v>
      </c>
      <c r="CB3689" s="3">
        <v>2184.8719999999998</v>
      </c>
      <c r="CC3689" s="3">
        <v>2029.2750000000001</v>
      </c>
      <c r="CD3689" s="3">
        <v>2141.8139999999999</v>
      </c>
      <c r="CE3689" s="3">
        <v>2322.3789999999999</v>
      </c>
      <c r="CF3689" s="3">
        <v>2467.1480000000001</v>
      </c>
      <c r="CG3689" s="3">
        <v>1757.701</v>
      </c>
      <c r="CH3689" s="3">
        <v>1067.4069999999999</v>
      </c>
      <c r="CI3689" s="3">
        <v>600.34199999999998</v>
      </c>
      <c r="CJ3689" s="3">
        <v>533.505</v>
      </c>
      <c r="CK3689" s="3">
        <v>1164.3599999999999</v>
      </c>
      <c r="CL3689" s="3">
        <v>1420.0830000000001</v>
      </c>
      <c r="CM3689" s="3">
        <v>1926.114</v>
      </c>
      <c r="CN3689" s="3">
        <v>0</v>
      </c>
      <c r="CO3689" s="3">
        <v>0</v>
      </c>
      <c r="CP3689" s="3">
        <v>174672</v>
      </c>
      <c r="CQ3689" s="3">
        <v>174672</v>
      </c>
      <c r="CR3689" s="3">
        <v>19615</v>
      </c>
      <c r="CS3689" s="2">
        <v>2019</v>
      </c>
    </row>
    <row r="3690" spans="1:97" x14ac:dyDescent="0.25">
      <c r="A3690" s="2">
        <v>6456</v>
      </c>
      <c r="B3690" s="5" t="s">
        <v>8</v>
      </c>
      <c r="C3690" s="2" t="s">
        <v>7</v>
      </c>
      <c r="D3690" s="5" t="s">
        <v>11469</v>
      </c>
      <c r="E3690" s="5" t="s">
        <v>995</v>
      </c>
      <c r="F3690" s="2">
        <v>7601</v>
      </c>
      <c r="G3690" s="5" t="s">
        <v>46</v>
      </c>
      <c r="H3690" s="5" t="s">
        <v>43</v>
      </c>
      <c r="I3690" s="5" t="s">
        <v>573</v>
      </c>
      <c r="J3690" s="5" t="s">
        <v>0</v>
      </c>
      <c r="K3690" s="2">
        <v>22</v>
      </c>
      <c r="L3690" s="2">
        <v>1</v>
      </c>
      <c r="M3690" s="5" t="s">
        <v>17</v>
      </c>
      <c r="N3690" s="5" t="s">
        <v>98</v>
      </c>
      <c r="O3690" s="5" t="s">
        <v>86</v>
      </c>
      <c r="P3690" s="5" t="s">
        <v>97</v>
      </c>
      <c r="Q3690" s="5" t="s">
        <v>575</v>
      </c>
      <c r="R3690" s="5" t="s">
        <v>103</v>
      </c>
      <c r="S3690" s="5" t="s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0</v>
      </c>
      <c r="Z3690" s="3">
        <v>0</v>
      </c>
      <c r="AA3690" s="3">
        <v>0</v>
      </c>
      <c r="AB3690" s="3">
        <v>0</v>
      </c>
      <c r="AC3690" s="3">
        <v>0</v>
      </c>
      <c r="AD3690" s="3">
        <v>0</v>
      </c>
      <c r="AE3690" s="3">
        <v>0</v>
      </c>
      <c r="AF3690" s="3">
        <v>0</v>
      </c>
      <c r="AG3690" s="3">
        <v>0</v>
      </c>
      <c r="AH3690" s="3">
        <v>0</v>
      </c>
      <c r="AI3690" s="3">
        <v>0</v>
      </c>
      <c r="AJ3690" s="3">
        <v>0</v>
      </c>
      <c r="AK3690" s="3">
        <v>0</v>
      </c>
      <c r="AL3690" s="3">
        <v>0</v>
      </c>
      <c r="AM3690" s="3">
        <v>0</v>
      </c>
      <c r="AN3690" s="3">
        <v>0</v>
      </c>
      <c r="AO3690" s="3">
        <v>0</v>
      </c>
      <c r="AP3690" s="3">
        <v>0</v>
      </c>
      <c r="AQ3690" s="3">
        <v>0</v>
      </c>
      <c r="AR3690" s="4">
        <v>0</v>
      </c>
      <c r="AS3690" s="4">
        <v>0</v>
      </c>
      <c r="AT3690" s="4">
        <v>0</v>
      </c>
      <c r="AU3690" s="4">
        <v>0</v>
      </c>
      <c r="AV3690" s="4">
        <v>0</v>
      </c>
      <c r="AW3690" s="4">
        <v>0</v>
      </c>
      <c r="AX3690" s="4">
        <v>0</v>
      </c>
      <c r="AY3690" s="4">
        <v>0</v>
      </c>
      <c r="AZ3690" s="4">
        <v>0</v>
      </c>
      <c r="BA3690" s="4">
        <v>0</v>
      </c>
      <c r="BB3690" s="4">
        <v>0</v>
      </c>
      <c r="BC3690" s="4">
        <v>0</v>
      </c>
      <c r="BD3690" s="3">
        <v>5843</v>
      </c>
      <c r="BE3690" s="3">
        <v>5156</v>
      </c>
      <c r="BF3690" s="3">
        <v>6047</v>
      </c>
      <c r="BG3690" s="3">
        <v>5276</v>
      </c>
      <c r="BH3690" s="3">
        <v>5972</v>
      </c>
      <c r="BI3690" s="3">
        <v>5810</v>
      </c>
      <c r="BJ3690" s="3">
        <v>6208</v>
      </c>
      <c r="BK3690" s="3">
        <v>6099</v>
      </c>
      <c r="BL3690" s="3">
        <v>5859</v>
      </c>
      <c r="BM3690" s="3">
        <v>5734</v>
      </c>
      <c r="BN3690" s="3">
        <v>5705</v>
      </c>
      <c r="BO3690" s="3">
        <v>6293</v>
      </c>
      <c r="BP3690" s="3">
        <v>5843</v>
      </c>
      <c r="BQ3690" s="3">
        <v>5156</v>
      </c>
      <c r="BR3690" s="3">
        <v>6047</v>
      </c>
      <c r="BS3690" s="3">
        <v>5276</v>
      </c>
      <c r="BT3690" s="3">
        <v>5972</v>
      </c>
      <c r="BU3690" s="3">
        <v>5810</v>
      </c>
      <c r="BV3690" s="3">
        <v>6208</v>
      </c>
      <c r="BW3690" s="3">
        <v>6099</v>
      </c>
      <c r="BX3690" s="3">
        <v>5859</v>
      </c>
      <c r="BY3690" s="3">
        <v>5734</v>
      </c>
      <c r="BZ3690" s="3">
        <v>5705</v>
      </c>
      <c r="CA3690" s="3">
        <v>6293</v>
      </c>
      <c r="CB3690" s="3">
        <v>656.14300000000003</v>
      </c>
      <c r="CC3690" s="3">
        <v>578.97500000000002</v>
      </c>
      <c r="CD3690" s="3">
        <v>679.09199999999998</v>
      </c>
      <c r="CE3690" s="3">
        <v>592.43499999999995</v>
      </c>
      <c r="CF3690" s="3">
        <v>670.596</v>
      </c>
      <c r="CG3690" s="3">
        <v>652.46400000000006</v>
      </c>
      <c r="CH3690" s="3">
        <v>697.15</v>
      </c>
      <c r="CI3690" s="3">
        <v>684.91</v>
      </c>
      <c r="CJ3690" s="3">
        <v>657.95699999999999</v>
      </c>
      <c r="CK3690" s="3">
        <v>643.91999999999996</v>
      </c>
      <c r="CL3690" s="3">
        <v>640.62900000000002</v>
      </c>
      <c r="CM3690" s="3">
        <v>706.72900000000004</v>
      </c>
      <c r="CN3690" s="3">
        <v>0</v>
      </c>
      <c r="CO3690" s="3">
        <v>0</v>
      </c>
      <c r="CP3690" s="3">
        <v>70002</v>
      </c>
      <c r="CQ3690" s="3">
        <v>70002</v>
      </c>
      <c r="CR3690" s="3">
        <v>7861</v>
      </c>
      <c r="CS3690" s="2">
        <v>2019</v>
      </c>
    </row>
    <row r="3691" spans="1:97" x14ac:dyDescent="0.25">
      <c r="A3691" s="2">
        <v>6459</v>
      </c>
      <c r="B3691" s="5" t="s">
        <v>8</v>
      </c>
      <c r="C3691" s="2" t="s">
        <v>7</v>
      </c>
      <c r="D3691" s="5" t="s">
        <v>11468</v>
      </c>
      <c r="E3691" s="5" t="s">
        <v>5802</v>
      </c>
      <c r="F3691" s="2">
        <v>14354</v>
      </c>
      <c r="G3691" s="5" t="s">
        <v>1054</v>
      </c>
      <c r="H3691" s="5" t="s">
        <v>36</v>
      </c>
      <c r="I3691" s="5" t="s">
        <v>611</v>
      </c>
      <c r="J3691" s="5" t="s">
        <v>0</v>
      </c>
      <c r="K3691" s="2">
        <v>22</v>
      </c>
      <c r="L3691" s="2">
        <v>1</v>
      </c>
      <c r="M3691" s="5" t="s">
        <v>17</v>
      </c>
      <c r="N3691" s="5" t="s">
        <v>98</v>
      </c>
      <c r="O3691" s="5" t="s">
        <v>86</v>
      </c>
      <c r="P3691" s="5" t="s">
        <v>97</v>
      </c>
      <c r="Q3691" s="5" t="s">
        <v>647</v>
      </c>
      <c r="R3691" s="5" t="s">
        <v>103</v>
      </c>
      <c r="S3691" s="5" t="s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4">
        <v>0</v>
      </c>
      <c r="AS3691" s="4">
        <v>0</v>
      </c>
      <c r="AT3691" s="4">
        <v>0</v>
      </c>
      <c r="AU3691" s="4">
        <v>0</v>
      </c>
      <c r="AV3691" s="4">
        <v>0</v>
      </c>
      <c r="AW3691" s="4">
        <v>0</v>
      </c>
      <c r="AX3691" s="4">
        <v>0</v>
      </c>
      <c r="AY3691" s="4">
        <v>0</v>
      </c>
      <c r="AZ3691" s="4">
        <v>0</v>
      </c>
      <c r="BA3691" s="4">
        <v>0</v>
      </c>
      <c r="BB3691" s="4">
        <v>0</v>
      </c>
      <c r="BC3691" s="4">
        <v>0</v>
      </c>
      <c r="BD3691" s="3">
        <v>17463</v>
      </c>
      <c r="BE3691" s="3">
        <v>18331</v>
      </c>
      <c r="BF3691" s="3">
        <v>20420</v>
      </c>
      <c r="BG3691" s="3">
        <v>22116</v>
      </c>
      <c r="BH3691" s="3">
        <v>23381</v>
      </c>
      <c r="BI3691" s="3">
        <v>23270</v>
      </c>
      <c r="BJ3691" s="3">
        <v>25673</v>
      </c>
      <c r="BK3691" s="3">
        <v>24481</v>
      </c>
      <c r="BL3691" s="3">
        <v>19598</v>
      </c>
      <c r="BM3691" s="3">
        <v>17374</v>
      </c>
      <c r="BN3691" s="3">
        <v>16210</v>
      </c>
      <c r="BO3691" s="3">
        <v>13934</v>
      </c>
      <c r="BP3691" s="3">
        <v>17463</v>
      </c>
      <c r="BQ3691" s="3">
        <v>18331</v>
      </c>
      <c r="BR3691" s="3">
        <v>20420</v>
      </c>
      <c r="BS3691" s="3">
        <v>22116</v>
      </c>
      <c r="BT3691" s="3">
        <v>23381</v>
      </c>
      <c r="BU3691" s="3">
        <v>23270</v>
      </c>
      <c r="BV3691" s="3">
        <v>25673</v>
      </c>
      <c r="BW3691" s="3">
        <v>24481</v>
      </c>
      <c r="BX3691" s="3">
        <v>19598</v>
      </c>
      <c r="BY3691" s="3">
        <v>17374</v>
      </c>
      <c r="BZ3691" s="3">
        <v>16210</v>
      </c>
      <c r="CA3691" s="3">
        <v>13934</v>
      </c>
      <c r="CB3691" s="3">
        <v>1961.0060000000001</v>
      </c>
      <c r="CC3691" s="3">
        <v>2058.5239999999999</v>
      </c>
      <c r="CD3691" s="3">
        <v>2293.038</v>
      </c>
      <c r="CE3691" s="3">
        <v>2483.5169999999998</v>
      </c>
      <c r="CF3691" s="3">
        <v>2625.6320000000001</v>
      </c>
      <c r="CG3691" s="3">
        <v>2613.192</v>
      </c>
      <c r="CH3691" s="3">
        <v>2883.0360000000001</v>
      </c>
      <c r="CI3691" s="3">
        <v>2749.1480000000001</v>
      </c>
      <c r="CJ3691" s="3">
        <v>2200.7869999999998</v>
      </c>
      <c r="CK3691" s="3">
        <v>1951.0219999999999</v>
      </c>
      <c r="CL3691" s="3">
        <v>1820.3620000000001</v>
      </c>
      <c r="CM3691" s="3">
        <v>1564.7360000000001</v>
      </c>
      <c r="CN3691" s="3">
        <v>0</v>
      </c>
      <c r="CO3691" s="3">
        <v>0</v>
      </c>
      <c r="CP3691" s="3">
        <v>242251</v>
      </c>
      <c r="CQ3691" s="3">
        <v>242251</v>
      </c>
      <c r="CR3691" s="3">
        <v>27204</v>
      </c>
      <c r="CS3691" s="2">
        <v>2019</v>
      </c>
    </row>
    <row r="3692" spans="1:97" x14ac:dyDescent="0.25">
      <c r="A3692" s="2">
        <v>6462</v>
      </c>
      <c r="B3692" s="5" t="s">
        <v>8</v>
      </c>
      <c r="C3692" s="2">
        <v>1</v>
      </c>
      <c r="D3692" s="5" t="s">
        <v>11467</v>
      </c>
      <c r="E3692" s="5" t="s">
        <v>2596</v>
      </c>
      <c r="F3692" s="2">
        <v>11241</v>
      </c>
      <c r="G3692" s="5" t="s">
        <v>24</v>
      </c>
      <c r="H3692" s="5" t="s">
        <v>9</v>
      </c>
      <c r="I3692" s="5" t="s">
        <v>579</v>
      </c>
      <c r="J3692" s="5" t="s">
        <v>0</v>
      </c>
      <c r="K3692" s="2">
        <v>22</v>
      </c>
      <c r="L3692" s="2">
        <v>1</v>
      </c>
      <c r="M3692" s="5" t="s">
        <v>17</v>
      </c>
      <c r="N3692" s="5" t="s">
        <v>16</v>
      </c>
      <c r="O3692" s="5" t="s">
        <v>10752</v>
      </c>
      <c r="P3692" s="5" t="s">
        <v>10752</v>
      </c>
      <c r="Q3692" s="5" t="s">
        <v>564</v>
      </c>
      <c r="R3692" s="5" t="s">
        <v>197</v>
      </c>
      <c r="S3692" s="5" t="s">
        <v>0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0</v>
      </c>
      <c r="AC3692" s="3">
        <v>0</v>
      </c>
      <c r="AD3692" s="3">
        <v>0</v>
      </c>
      <c r="AE3692" s="3">
        <v>0</v>
      </c>
      <c r="AF3692" s="3">
        <v>0</v>
      </c>
      <c r="AG3692" s="3">
        <v>0</v>
      </c>
      <c r="AH3692" s="3">
        <v>0</v>
      </c>
      <c r="AI3692" s="3">
        <v>0</v>
      </c>
      <c r="AJ3692" s="3">
        <v>0</v>
      </c>
      <c r="AK3692" s="3">
        <v>0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4">
        <v>0</v>
      </c>
      <c r="AS3692" s="4">
        <v>0</v>
      </c>
      <c r="AT3692" s="4">
        <v>0</v>
      </c>
      <c r="AU3692" s="4">
        <v>0</v>
      </c>
      <c r="AV3692" s="4">
        <v>0</v>
      </c>
      <c r="AW3692" s="4">
        <v>0</v>
      </c>
      <c r="AX3692" s="4">
        <v>0</v>
      </c>
      <c r="AY3692" s="4">
        <v>0</v>
      </c>
      <c r="AZ3692" s="4">
        <v>0</v>
      </c>
      <c r="BA3692" s="4">
        <v>0</v>
      </c>
      <c r="BB3692" s="4">
        <v>0</v>
      </c>
      <c r="BC3692" s="4">
        <v>0</v>
      </c>
      <c r="BD3692" s="3">
        <v>6133285</v>
      </c>
      <c r="BE3692" s="3">
        <v>4940338</v>
      </c>
      <c r="BF3692" s="3">
        <v>5121344</v>
      </c>
      <c r="BG3692" s="3">
        <v>0</v>
      </c>
      <c r="BH3692" s="3">
        <v>3008331</v>
      </c>
      <c r="BI3692" s="3">
        <v>4756085</v>
      </c>
      <c r="BJ3692" s="3">
        <v>7519340</v>
      </c>
      <c r="BK3692" s="3">
        <v>7471862</v>
      </c>
      <c r="BL3692" s="3">
        <v>7283474</v>
      </c>
      <c r="BM3692" s="3">
        <v>5941817</v>
      </c>
      <c r="BN3692" s="3">
        <v>7325867</v>
      </c>
      <c r="BO3692" s="3">
        <v>7623192</v>
      </c>
      <c r="BP3692" s="3">
        <v>6133285</v>
      </c>
      <c r="BQ3692" s="3">
        <v>4940338</v>
      </c>
      <c r="BR3692" s="3">
        <v>5121344</v>
      </c>
      <c r="BS3692" s="3">
        <v>0</v>
      </c>
      <c r="BT3692" s="3">
        <v>3008331</v>
      </c>
      <c r="BU3692" s="3">
        <v>4756085</v>
      </c>
      <c r="BV3692" s="3">
        <v>7519340</v>
      </c>
      <c r="BW3692" s="3">
        <v>7471862</v>
      </c>
      <c r="BX3692" s="3">
        <v>7283474</v>
      </c>
      <c r="BY3692" s="3">
        <v>5941817</v>
      </c>
      <c r="BZ3692" s="3">
        <v>7325867</v>
      </c>
      <c r="CA3692" s="3">
        <v>7623192</v>
      </c>
      <c r="CB3692" s="3">
        <v>587387</v>
      </c>
      <c r="CC3692" s="3">
        <v>473138</v>
      </c>
      <c r="CD3692" s="3">
        <v>490473</v>
      </c>
      <c r="CE3692" s="3">
        <v>-7647</v>
      </c>
      <c r="CF3692" s="3">
        <v>288109</v>
      </c>
      <c r="CG3692" s="3">
        <v>455492</v>
      </c>
      <c r="CH3692" s="3">
        <v>720130</v>
      </c>
      <c r="CI3692" s="3">
        <v>715583</v>
      </c>
      <c r="CJ3692" s="3">
        <v>697541</v>
      </c>
      <c r="CK3692" s="3">
        <v>569050</v>
      </c>
      <c r="CL3692" s="3">
        <v>701601</v>
      </c>
      <c r="CM3692" s="3">
        <v>730076</v>
      </c>
      <c r="CN3692" s="3">
        <v>0</v>
      </c>
      <c r="CO3692" s="3">
        <v>0</v>
      </c>
      <c r="CP3692" s="3">
        <v>67124935</v>
      </c>
      <c r="CQ3692" s="3">
        <v>67124935</v>
      </c>
      <c r="CR3692" s="3">
        <v>6420933</v>
      </c>
      <c r="CS3692" s="2">
        <v>2019</v>
      </c>
    </row>
    <row r="3693" spans="1:97" x14ac:dyDescent="0.25">
      <c r="A3693" s="2">
        <v>6463</v>
      </c>
      <c r="B3693" s="5" t="s">
        <v>8</v>
      </c>
      <c r="C3693" s="2" t="s">
        <v>7</v>
      </c>
      <c r="D3693" s="5" t="s">
        <v>11466</v>
      </c>
      <c r="E3693" s="5" t="s">
        <v>11465</v>
      </c>
      <c r="F3693" s="2">
        <v>554</v>
      </c>
      <c r="G3693" s="5" t="s">
        <v>64</v>
      </c>
      <c r="H3693" s="5" t="s">
        <v>28</v>
      </c>
      <c r="I3693" s="5" t="s">
        <v>565</v>
      </c>
      <c r="J3693" s="5" t="s">
        <v>0</v>
      </c>
      <c r="K3693" s="2">
        <v>22</v>
      </c>
      <c r="L3693" s="2">
        <v>1</v>
      </c>
      <c r="M3693" s="5" t="s">
        <v>17</v>
      </c>
      <c r="N3693" s="5" t="s">
        <v>99</v>
      </c>
      <c r="O3693" s="5" t="s">
        <v>71</v>
      </c>
      <c r="P3693" s="5" t="s">
        <v>71</v>
      </c>
      <c r="Q3693" s="5" t="s">
        <v>564</v>
      </c>
      <c r="R3693" s="5" t="s">
        <v>103</v>
      </c>
      <c r="S3693" s="5" t="s">
        <v>13</v>
      </c>
      <c r="T3693" s="3">
        <v>61</v>
      </c>
      <c r="U3693" s="3">
        <v>57</v>
      </c>
      <c r="V3693" s="3">
        <v>82</v>
      </c>
      <c r="W3693" s="3">
        <v>48</v>
      </c>
      <c r="X3693" s="3">
        <v>84</v>
      </c>
      <c r="Y3693" s="3">
        <v>72</v>
      </c>
      <c r="Z3693" s="3">
        <v>43</v>
      </c>
      <c r="AA3693" s="3">
        <v>57</v>
      </c>
      <c r="AB3693" s="3">
        <v>65</v>
      </c>
      <c r="AC3693" s="3">
        <v>69</v>
      </c>
      <c r="AD3693" s="3">
        <v>60</v>
      </c>
      <c r="AE3693" s="3">
        <v>64</v>
      </c>
      <c r="AF3693" s="3">
        <v>61</v>
      </c>
      <c r="AG3693" s="3">
        <v>57</v>
      </c>
      <c r="AH3693" s="3">
        <v>82</v>
      </c>
      <c r="AI3693" s="3">
        <v>48</v>
      </c>
      <c r="AJ3693" s="3">
        <v>84</v>
      </c>
      <c r="AK3693" s="3">
        <v>72</v>
      </c>
      <c r="AL3693" s="3">
        <v>43</v>
      </c>
      <c r="AM3693" s="3">
        <v>57</v>
      </c>
      <c r="AN3693" s="3">
        <v>65</v>
      </c>
      <c r="AO3693" s="3">
        <v>69</v>
      </c>
      <c r="AP3693" s="3">
        <v>60</v>
      </c>
      <c r="AQ3693" s="3">
        <v>64</v>
      </c>
      <c r="AR3693" s="4">
        <v>5.85</v>
      </c>
      <c r="AS3693" s="4">
        <v>5.85</v>
      </c>
      <c r="AT3693" s="4">
        <v>5.85</v>
      </c>
      <c r="AU3693" s="4">
        <v>5.85</v>
      </c>
      <c r="AV3693" s="4">
        <v>5.85</v>
      </c>
      <c r="AW3693" s="4">
        <v>5.85</v>
      </c>
      <c r="AX3693" s="4">
        <v>5.85</v>
      </c>
      <c r="AY3693" s="4">
        <v>5.85</v>
      </c>
      <c r="AZ3693" s="4">
        <v>5.85</v>
      </c>
      <c r="BA3693" s="4">
        <v>5.85</v>
      </c>
      <c r="BB3693" s="4">
        <v>5.85</v>
      </c>
      <c r="BC3693" s="4">
        <v>5.85</v>
      </c>
      <c r="BD3693" s="3">
        <v>357</v>
      </c>
      <c r="BE3693" s="3">
        <v>333</v>
      </c>
      <c r="BF3693" s="3">
        <v>480</v>
      </c>
      <c r="BG3693" s="3">
        <v>281</v>
      </c>
      <c r="BH3693" s="3">
        <v>491</v>
      </c>
      <c r="BI3693" s="3">
        <v>421</v>
      </c>
      <c r="BJ3693" s="3">
        <v>252</v>
      </c>
      <c r="BK3693" s="3">
        <v>333</v>
      </c>
      <c r="BL3693" s="3">
        <v>380</v>
      </c>
      <c r="BM3693" s="3">
        <v>404</v>
      </c>
      <c r="BN3693" s="3">
        <v>351</v>
      </c>
      <c r="BO3693" s="3">
        <v>374</v>
      </c>
      <c r="BP3693" s="3">
        <v>357</v>
      </c>
      <c r="BQ3693" s="3">
        <v>333</v>
      </c>
      <c r="BR3693" s="3">
        <v>480</v>
      </c>
      <c r="BS3693" s="3">
        <v>281</v>
      </c>
      <c r="BT3693" s="3">
        <v>491</v>
      </c>
      <c r="BU3693" s="3">
        <v>421</v>
      </c>
      <c r="BV3693" s="3">
        <v>252</v>
      </c>
      <c r="BW3693" s="3">
        <v>333</v>
      </c>
      <c r="BX3693" s="3">
        <v>380</v>
      </c>
      <c r="BY3693" s="3">
        <v>404</v>
      </c>
      <c r="BZ3693" s="3">
        <v>351</v>
      </c>
      <c r="CA3693" s="3">
        <v>374</v>
      </c>
      <c r="CB3693" s="3">
        <v>-11.363</v>
      </c>
      <c r="CC3693" s="3">
        <v>-10.58</v>
      </c>
      <c r="CD3693" s="3">
        <v>-15.291</v>
      </c>
      <c r="CE3693" s="3">
        <v>-8.8970000000000002</v>
      </c>
      <c r="CF3693" s="3">
        <v>-15.676</v>
      </c>
      <c r="CG3693" s="3">
        <v>-13.423</v>
      </c>
      <c r="CH3693" s="3">
        <v>-8.0129999999999999</v>
      </c>
      <c r="CI3693" s="3">
        <v>-10.564</v>
      </c>
      <c r="CJ3693" s="3">
        <v>-12.129</v>
      </c>
      <c r="CK3693" s="3">
        <v>-12.839</v>
      </c>
      <c r="CL3693" s="3">
        <v>-11.234</v>
      </c>
      <c r="CM3693" s="3">
        <v>-11.991</v>
      </c>
      <c r="CN3693" s="3">
        <v>762</v>
      </c>
      <c r="CO3693" s="3">
        <v>762</v>
      </c>
      <c r="CP3693" s="3">
        <v>4457</v>
      </c>
      <c r="CQ3693" s="3">
        <v>4457</v>
      </c>
      <c r="CR3693" s="3">
        <v>-142</v>
      </c>
      <c r="CS3693" s="2">
        <v>2019</v>
      </c>
    </row>
    <row r="3694" spans="1:97" x14ac:dyDescent="0.25">
      <c r="A3694" s="2">
        <v>6469</v>
      </c>
      <c r="B3694" s="5" t="s">
        <v>8</v>
      </c>
      <c r="C3694" s="2" t="s">
        <v>7</v>
      </c>
      <c r="D3694" s="5" t="s">
        <v>11464</v>
      </c>
      <c r="E3694" s="5" t="s">
        <v>6063</v>
      </c>
      <c r="F3694" s="2">
        <v>1307</v>
      </c>
      <c r="G3694" s="5" t="s">
        <v>566</v>
      </c>
      <c r="H3694" s="5" t="s">
        <v>28</v>
      </c>
      <c r="I3694" s="5" t="s">
        <v>565</v>
      </c>
      <c r="J3694" s="5" t="s">
        <v>0</v>
      </c>
      <c r="K3694" s="2">
        <v>22</v>
      </c>
      <c r="L3694" s="2">
        <v>1</v>
      </c>
      <c r="M3694" s="5" t="s">
        <v>17</v>
      </c>
      <c r="N3694" s="5" t="s">
        <v>16</v>
      </c>
      <c r="O3694" s="5" t="s">
        <v>6090</v>
      </c>
      <c r="P3694" s="5" t="s">
        <v>31</v>
      </c>
      <c r="Q3694" s="5" t="s">
        <v>569</v>
      </c>
      <c r="R3694" s="5" t="s">
        <v>197</v>
      </c>
      <c r="S3694" s="5" t="s">
        <v>20</v>
      </c>
      <c r="T3694" s="3">
        <v>445647</v>
      </c>
      <c r="U3694" s="3">
        <v>443422</v>
      </c>
      <c r="V3694" s="3">
        <v>524819</v>
      </c>
      <c r="W3694" s="3">
        <v>399514</v>
      </c>
      <c r="X3694" s="3">
        <v>0</v>
      </c>
      <c r="Y3694" s="3">
        <v>0</v>
      </c>
      <c r="Z3694" s="3">
        <v>0</v>
      </c>
      <c r="AA3694" s="3">
        <v>64</v>
      </c>
      <c r="AB3694" s="3">
        <v>8230</v>
      </c>
      <c r="AC3694" s="3">
        <v>7976</v>
      </c>
      <c r="AD3694" s="3">
        <v>0</v>
      </c>
      <c r="AE3694" s="3">
        <v>2959</v>
      </c>
      <c r="AF3694" s="3">
        <v>445647</v>
      </c>
      <c r="AG3694" s="3">
        <v>443422</v>
      </c>
      <c r="AH3694" s="3">
        <v>524819</v>
      </c>
      <c r="AI3694" s="3">
        <v>399514</v>
      </c>
      <c r="AJ3694" s="3">
        <v>0</v>
      </c>
      <c r="AK3694" s="3">
        <v>0</v>
      </c>
      <c r="AL3694" s="3">
        <v>0</v>
      </c>
      <c r="AM3694" s="3">
        <v>64</v>
      </c>
      <c r="AN3694" s="3">
        <v>8230</v>
      </c>
      <c r="AO3694" s="3">
        <v>7976</v>
      </c>
      <c r="AP3694" s="3">
        <v>0</v>
      </c>
      <c r="AQ3694" s="3">
        <v>2959</v>
      </c>
      <c r="AR3694" s="4">
        <v>13.223000000000001</v>
      </c>
      <c r="AS3694" s="4">
        <v>13.324999999999999</v>
      </c>
      <c r="AT3694" s="4">
        <v>13.436999999999999</v>
      </c>
      <c r="AU3694" s="4">
        <v>13.345000000000001</v>
      </c>
      <c r="AV3694" s="4">
        <v>0</v>
      </c>
      <c r="AW3694" s="4">
        <v>0</v>
      </c>
      <c r="AX3694" s="4">
        <v>0</v>
      </c>
      <c r="AY3694" s="4">
        <v>13.128</v>
      </c>
      <c r="AZ3694" s="4">
        <v>13.195</v>
      </c>
      <c r="BA3694" s="4">
        <v>13.023</v>
      </c>
      <c r="BB3694" s="4">
        <v>0</v>
      </c>
      <c r="BC3694" s="4">
        <v>13.593</v>
      </c>
      <c r="BD3694" s="3">
        <v>5892790</v>
      </c>
      <c r="BE3694" s="3">
        <v>5908598</v>
      </c>
      <c r="BF3694" s="3">
        <v>7051993</v>
      </c>
      <c r="BG3694" s="3">
        <v>5331514</v>
      </c>
      <c r="BH3694" s="3">
        <v>0</v>
      </c>
      <c r="BI3694" s="3">
        <v>0</v>
      </c>
      <c r="BJ3694" s="3">
        <v>0</v>
      </c>
      <c r="BK3694" s="3">
        <v>840</v>
      </c>
      <c r="BL3694" s="3">
        <v>108595</v>
      </c>
      <c r="BM3694" s="3">
        <v>103871</v>
      </c>
      <c r="BN3694" s="3">
        <v>0</v>
      </c>
      <c r="BO3694" s="3">
        <v>40222</v>
      </c>
      <c r="BP3694" s="3">
        <v>5892790</v>
      </c>
      <c r="BQ3694" s="3">
        <v>5908598</v>
      </c>
      <c r="BR3694" s="3">
        <v>7051993</v>
      </c>
      <c r="BS3694" s="3">
        <v>5331514</v>
      </c>
      <c r="BT3694" s="3">
        <v>0</v>
      </c>
      <c r="BU3694" s="3">
        <v>0</v>
      </c>
      <c r="BV3694" s="3">
        <v>0</v>
      </c>
      <c r="BW3694" s="3">
        <v>840</v>
      </c>
      <c r="BX3694" s="3">
        <v>108595</v>
      </c>
      <c r="BY3694" s="3">
        <v>103871</v>
      </c>
      <c r="BZ3694" s="3">
        <v>0</v>
      </c>
      <c r="CA3694" s="3">
        <v>40222</v>
      </c>
      <c r="CB3694" s="3">
        <v>527657.61</v>
      </c>
      <c r="CC3694" s="3">
        <v>495475.04</v>
      </c>
      <c r="CD3694" s="3">
        <v>623316.36</v>
      </c>
      <c r="CE3694" s="3">
        <v>470047.03</v>
      </c>
      <c r="CF3694" s="3">
        <v>0</v>
      </c>
      <c r="CG3694" s="3">
        <v>0</v>
      </c>
      <c r="CH3694" s="3">
        <v>0</v>
      </c>
      <c r="CI3694" s="3">
        <v>76.119</v>
      </c>
      <c r="CJ3694" s="3">
        <v>9638.2109999999993</v>
      </c>
      <c r="CK3694" s="3">
        <v>9016.5689999999995</v>
      </c>
      <c r="CL3694" s="3">
        <v>0</v>
      </c>
      <c r="CM3694" s="3">
        <v>3497.41</v>
      </c>
      <c r="CN3694" s="3">
        <v>1832631</v>
      </c>
      <c r="CO3694" s="3">
        <v>1832631</v>
      </c>
      <c r="CP3694" s="3">
        <v>24438423</v>
      </c>
      <c r="CQ3694" s="3">
        <v>24438423</v>
      </c>
      <c r="CR3694" s="3">
        <v>2138724.2999999998</v>
      </c>
      <c r="CS3694" s="2">
        <v>2019</v>
      </c>
    </row>
    <row r="3695" spans="1:97" x14ac:dyDescent="0.25">
      <c r="A3695" s="2">
        <v>6469</v>
      </c>
      <c r="B3695" s="5" t="s">
        <v>8</v>
      </c>
      <c r="C3695" s="2" t="s">
        <v>7</v>
      </c>
      <c r="D3695" s="5" t="s">
        <v>11464</v>
      </c>
      <c r="E3695" s="5" t="s">
        <v>6063</v>
      </c>
      <c r="F3695" s="2">
        <v>1307</v>
      </c>
      <c r="G3695" s="5" t="s">
        <v>566</v>
      </c>
      <c r="H3695" s="5" t="s">
        <v>28</v>
      </c>
      <c r="I3695" s="5" t="s">
        <v>565</v>
      </c>
      <c r="J3695" s="5" t="s">
        <v>0</v>
      </c>
      <c r="K3695" s="2">
        <v>22</v>
      </c>
      <c r="L3695" s="2">
        <v>1</v>
      </c>
      <c r="M3695" s="5" t="s">
        <v>17</v>
      </c>
      <c r="N3695" s="5" t="s">
        <v>16</v>
      </c>
      <c r="O3695" s="5" t="s">
        <v>60</v>
      </c>
      <c r="P3695" s="5" t="s">
        <v>60</v>
      </c>
      <c r="Q3695" s="5" t="s">
        <v>569</v>
      </c>
      <c r="R3695" s="5" t="s">
        <v>197</v>
      </c>
      <c r="S3695" s="5" t="s">
        <v>55</v>
      </c>
      <c r="T3695" s="3">
        <v>11970</v>
      </c>
      <c r="U3695" s="3">
        <v>8700</v>
      </c>
      <c r="V3695" s="3">
        <v>4090</v>
      </c>
      <c r="W3695" s="3">
        <v>11030</v>
      </c>
      <c r="X3695" s="3">
        <v>20640</v>
      </c>
      <c r="Y3695" s="3">
        <v>42950</v>
      </c>
      <c r="Z3695" s="3">
        <v>38590</v>
      </c>
      <c r="AA3695" s="3">
        <v>23960</v>
      </c>
      <c r="AB3695" s="3">
        <v>27790</v>
      </c>
      <c r="AC3695" s="3">
        <v>40690</v>
      </c>
      <c r="AD3695" s="3">
        <v>18620</v>
      </c>
      <c r="AE3695" s="3">
        <v>8880</v>
      </c>
      <c r="AF3695" s="3">
        <v>11970</v>
      </c>
      <c r="AG3695" s="3">
        <v>8700</v>
      </c>
      <c r="AH3695" s="3">
        <v>4090</v>
      </c>
      <c r="AI3695" s="3">
        <v>11030</v>
      </c>
      <c r="AJ3695" s="3">
        <v>20640</v>
      </c>
      <c r="AK3695" s="3">
        <v>42950</v>
      </c>
      <c r="AL3695" s="3">
        <v>38590</v>
      </c>
      <c r="AM3695" s="3">
        <v>23960</v>
      </c>
      <c r="AN3695" s="3">
        <v>27790</v>
      </c>
      <c r="AO3695" s="3">
        <v>40690</v>
      </c>
      <c r="AP3695" s="3">
        <v>18620</v>
      </c>
      <c r="AQ3695" s="3">
        <v>8880</v>
      </c>
      <c r="AR3695" s="4">
        <v>0.98</v>
      </c>
      <c r="AS3695" s="4">
        <v>0.98</v>
      </c>
      <c r="AT3695" s="4">
        <v>0.98099999999999998</v>
      </c>
      <c r="AU3695" s="4">
        <v>0.98099999999999998</v>
      </c>
      <c r="AV3695" s="4">
        <v>0.98</v>
      </c>
      <c r="AW3695" s="4">
        <v>0.98</v>
      </c>
      <c r="AX3695" s="4">
        <v>0.98099999999999998</v>
      </c>
      <c r="AY3695" s="4">
        <v>0.98299999999999998</v>
      </c>
      <c r="AZ3695" s="4">
        <v>0.98199999999999998</v>
      </c>
      <c r="BA3695" s="4">
        <v>0.98199999999999998</v>
      </c>
      <c r="BB3695" s="4">
        <v>0.98099999999999998</v>
      </c>
      <c r="BC3695" s="4">
        <v>0.98499999999999999</v>
      </c>
      <c r="BD3695" s="3">
        <v>11731</v>
      </c>
      <c r="BE3695" s="3">
        <v>8526</v>
      </c>
      <c r="BF3695" s="3">
        <v>4012</v>
      </c>
      <c r="BG3695" s="3">
        <v>10820</v>
      </c>
      <c r="BH3695" s="3">
        <v>20227</v>
      </c>
      <c r="BI3695" s="3">
        <v>42091</v>
      </c>
      <c r="BJ3695" s="3">
        <v>37857</v>
      </c>
      <c r="BK3695" s="3">
        <v>23553</v>
      </c>
      <c r="BL3695" s="3">
        <v>27290</v>
      </c>
      <c r="BM3695" s="3">
        <v>39958</v>
      </c>
      <c r="BN3695" s="3">
        <v>18266</v>
      </c>
      <c r="BO3695" s="3">
        <v>8747</v>
      </c>
      <c r="BP3695" s="3">
        <v>11731</v>
      </c>
      <c r="BQ3695" s="3">
        <v>8526</v>
      </c>
      <c r="BR3695" s="3">
        <v>4012</v>
      </c>
      <c r="BS3695" s="3">
        <v>10820</v>
      </c>
      <c r="BT3695" s="3">
        <v>20227</v>
      </c>
      <c r="BU3695" s="3">
        <v>42091</v>
      </c>
      <c r="BV3695" s="3">
        <v>37857</v>
      </c>
      <c r="BW3695" s="3">
        <v>23553</v>
      </c>
      <c r="BX3695" s="3">
        <v>27290</v>
      </c>
      <c r="BY3695" s="3">
        <v>39958</v>
      </c>
      <c r="BZ3695" s="3">
        <v>18266</v>
      </c>
      <c r="CA3695" s="3">
        <v>8747</v>
      </c>
      <c r="CB3695" s="3">
        <v>1050.3920000000001</v>
      </c>
      <c r="CC3695" s="3">
        <v>714.96100000000001</v>
      </c>
      <c r="CD3695" s="3">
        <v>354.64100000000002</v>
      </c>
      <c r="CE3695" s="3">
        <v>953.971</v>
      </c>
      <c r="CF3695" s="3">
        <v>1698.944</v>
      </c>
      <c r="CG3695" s="3">
        <v>3751.194</v>
      </c>
      <c r="CH3695" s="3">
        <v>3371.1089999999999</v>
      </c>
      <c r="CI3695" s="3">
        <v>2133.7930000000001</v>
      </c>
      <c r="CJ3695" s="3">
        <v>2422.0729999999999</v>
      </c>
      <c r="CK3695" s="3">
        <v>3468.5210000000002</v>
      </c>
      <c r="CL3695" s="3">
        <v>1633.5060000000001</v>
      </c>
      <c r="CM3695" s="3">
        <v>760.56399999999996</v>
      </c>
      <c r="CN3695" s="3">
        <v>257910</v>
      </c>
      <c r="CO3695" s="3">
        <v>257910</v>
      </c>
      <c r="CP3695" s="3">
        <v>253078</v>
      </c>
      <c r="CQ3695" s="3">
        <v>253078</v>
      </c>
      <c r="CR3695" s="3">
        <v>22313.669000000002</v>
      </c>
      <c r="CS3695" s="2">
        <v>2019</v>
      </c>
    </row>
    <row r="3696" spans="1:97" x14ac:dyDescent="0.25">
      <c r="A3696" s="2">
        <v>6469</v>
      </c>
      <c r="B3696" s="5" t="s">
        <v>8</v>
      </c>
      <c r="C3696" s="2" t="s">
        <v>7</v>
      </c>
      <c r="D3696" s="5" t="s">
        <v>11464</v>
      </c>
      <c r="E3696" s="5" t="s">
        <v>6063</v>
      </c>
      <c r="F3696" s="2">
        <v>1307</v>
      </c>
      <c r="G3696" s="5" t="s">
        <v>566</v>
      </c>
      <c r="H3696" s="5" t="s">
        <v>28</v>
      </c>
      <c r="I3696" s="5" t="s">
        <v>565</v>
      </c>
      <c r="J3696" s="5" t="s">
        <v>0</v>
      </c>
      <c r="K3696" s="2">
        <v>22</v>
      </c>
      <c r="L3696" s="2">
        <v>1</v>
      </c>
      <c r="M3696" s="5" t="s">
        <v>17</v>
      </c>
      <c r="N3696" s="5" t="s">
        <v>16</v>
      </c>
      <c r="O3696" s="5" t="s">
        <v>50</v>
      </c>
      <c r="P3696" s="5" t="s">
        <v>31</v>
      </c>
      <c r="Q3696" s="5" t="s">
        <v>569</v>
      </c>
      <c r="R3696" s="5" t="s">
        <v>197</v>
      </c>
      <c r="S3696" s="5" t="s">
        <v>20</v>
      </c>
      <c r="T3696" s="3">
        <v>0</v>
      </c>
      <c r="U3696" s="3">
        <v>0</v>
      </c>
      <c r="V3696" s="3">
        <v>0</v>
      </c>
      <c r="W3696" s="3">
        <v>0</v>
      </c>
      <c r="X3696" s="3">
        <v>226068</v>
      </c>
      <c r="Y3696" s="3">
        <v>376974</v>
      </c>
      <c r="Z3696" s="3">
        <v>454577</v>
      </c>
      <c r="AA3696" s="3">
        <v>495825</v>
      </c>
      <c r="AB3696" s="3">
        <v>438858</v>
      </c>
      <c r="AC3696" s="3">
        <v>416525</v>
      </c>
      <c r="AD3696" s="3">
        <v>469047</v>
      </c>
      <c r="AE3696" s="3">
        <v>495964</v>
      </c>
      <c r="AF3696" s="3">
        <v>0</v>
      </c>
      <c r="AG3696" s="3">
        <v>0</v>
      </c>
      <c r="AH3696" s="3">
        <v>0</v>
      </c>
      <c r="AI3696" s="3">
        <v>0</v>
      </c>
      <c r="AJ3696" s="3">
        <v>226068</v>
      </c>
      <c r="AK3696" s="3">
        <v>376974</v>
      </c>
      <c r="AL3696" s="3">
        <v>454577</v>
      </c>
      <c r="AM3696" s="3">
        <v>495825</v>
      </c>
      <c r="AN3696" s="3">
        <v>438858</v>
      </c>
      <c r="AO3696" s="3">
        <v>416525</v>
      </c>
      <c r="AP3696" s="3">
        <v>469047</v>
      </c>
      <c r="AQ3696" s="3">
        <v>495964</v>
      </c>
      <c r="AR3696" s="4">
        <v>0</v>
      </c>
      <c r="AS3696" s="4">
        <v>0</v>
      </c>
      <c r="AT3696" s="4">
        <v>0</v>
      </c>
      <c r="AU3696" s="4">
        <v>0</v>
      </c>
      <c r="AV3696" s="4">
        <v>13.15</v>
      </c>
      <c r="AW3696" s="4">
        <v>13.137</v>
      </c>
      <c r="AX3696" s="4">
        <v>13.208</v>
      </c>
      <c r="AY3696" s="4">
        <v>13.122</v>
      </c>
      <c r="AZ3696" s="4">
        <v>13.195</v>
      </c>
      <c r="BA3696" s="4">
        <v>13.023</v>
      </c>
      <c r="BB3696" s="4">
        <v>13.127000000000001</v>
      </c>
      <c r="BC3696" s="4">
        <v>13.593</v>
      </c>
      <c r="BD3696" s="3">
        <v>0</v>
      </c>
      <c r="BE3696" s="3">
        <v>0</v>
      </c>
      <c r="BF3696" s="3">
        <v>0</v>
      </c>
      <c r="BG3696" s="3">
        <v>0</v>
      </c>
      <c r="BH3696" s="3">
        <v>2972794</v>
      </c>
      <c r="BI3696" s="3">
        <v>4952307</v>
      </c>
      <c r="BJ3696" s="3">
        <v>6004053</v>
      </c>
      <c r="BK3696" s="3">
        <v>6506216</v>
      </c>
      <c r="BL3696" s="3">
        <v>5790731</v>
      </c>
      <c r="BM3696" s="3">
        <v>5424405</v>
      </c>
      <c r="BN3696" s="3">
        <v>6157180</v>
      </c>
      <c r="BO3696" s="3">
        <v>6741639</v>
      </c>
      <c r="BP3696" s="3">
        <v>0</v>
      </c>
      <c r="BQ3696" s="3">
        <v>0</v>
      </c>
      <c r="BR3696" s="3">
        <v>0</v>
      </c>
      <c r="BS3696" s="3">
        <v>0</v>
      </c>
      <c r="BT3696" s="3">
        <v>2972794</v>
      </c>
      <c r="BU3696" s="3">
        <v>4952307</v>
      </c>
      <c r="BV3696" s="3">
        <v>6004053</v>
      </c>
      <c r="BW3696" s="3">
        <v>6506216</v>
      </c>
      <c r="BX3696" s="3">
        <v>5790731</v>
      </c>
      <c r="BY3696" s="3">
        <v>5424405</v>
      </c>
      <c r="BZ3696" s="3">
        <v>6157180</v>
      </c>
      <c r="CA3696" s="3">
        <v>6741639</v>
      </c>
      <c r="CB3696" s="3">
        <v>0</v>
      </c>
      <c r="CC3696" s="3">
        <v>0</v>
      </c>
      <c r="CD3696" s="3">
        <v>0</v>
      </c>
      <c r="CE3696" s="3">
        <v>0</v>
      </c>
      <c r="CF3696" s="3">
        <v>249694.06</v>
      </c>
      <c r="CG3696" s="3">
        <v>441354.81</v>
      </c>
      <c r="CH3696" s="3">
        <v>534654.89</v>
      </c>
      <c r="CI3696" s="3">
        <v>589441.09</v>
      </c>
      <c r="CJ3696" s="3">
        <v>513949.72</v>
      </c>
      <c r="CK3696" s="3">
        <v>470865.91</v>
      </c>
      <c r="CL3696" s="3">
        <v>550622.49</v>
      </c>
      <c r="CM3696" s="3">
        <v>586208.03</v>
      </c>
      <c r="CN3696" s="3">
        <v>3373838</v>
      </c>
      <c r="CO3696" s="3">
        <v>3373838</v>
      </c>
      <c r="CP3696" s="3">
        <v>44549325</v>
      </c>
      <c r="CQ3696" s="3">
        <v>44549325</v>
      </c>
      <c r="CR3696" s="3">
        <v>3936791</v>
      </c>
      <c r="CS3696" s="2">
        <v>2019</v>
      </c>
    </row>
    <row r="3697" spans="1:97" x14ac:dyDescent="0.25">
      <c r="A3697" s="2">
        <v>6474</v>
      </c>
      <c r="B3697" s="5" t="s">
        <v>8</v>
      </c>
      <c r="C3697" s="2" t="s">
        <v>7</v>
      </c>
      <c r="D3697" s="5" t="s">
        <v>11463</v>
      </c>
      <c r="E3697" s="5" t="s">
        <v>5158</v>
      </c>
      <c r="F3697" s="2">
        <v>10071</v>
      </c>
      <c r="G3697" s="5" t="s">
        <v>382</v>
      </c>
      <c r="H3697" s="5" t="s">
        <v>95</v>
      </c>
      <c r="I3697" s="5" t="s">
        <v>5120</v>
      </c>
      <c r="J3697" s="5" t="s">
        <v>0</v>
      </c>
      <c r="K3697" s="2">
        <v>22</v>
      </c>
      <c r="L3697" s="2">
        <v>1</v>
      </c>
      <c r="M3697" s="5" t="s">
        <v>17</v>
      </c>
      <c r="N3697" s="5" t="s">
        <v>99</v>
      </c>
      <c r="O3697" s="5" t="s">
        <v>71</v>
      </c>
      <c r="P3697" s="5" t="s">
        <v>71</v>
      </c>
      <c r="Q3697" s="5" t="s">
        <v>0</v>
      </c>
      <c r="R3697" s="5" t="s">
        <v>197</v>
      </c>
      <c r="S3697" s="5" t="s">
        <v>13</v>
      </c>
      <c r="T3697" s="3">
        <v>323</v>
      </c>
      <c r="U3697" s="3">
        <v>17</v>
      </c>
      <c r="V3697" s="3">
        <v>0</v>
      </c>
      <c r="W3697" s="3">
        <v>1037</v>
      </c>
      <c r="X3697" s="3">
        <v>71</v>
      </c>
      <c r="Y3697" s="3">
        <v>295</v>
      </c>
      <c r="Z3697" s="3">
        <v>5530</v>
      </c>
      <c r="AA3697" s="3">
        <v>9</v>
      </c>
      <c r="AB3697" s="3">
        <v>0</v>
      </c>
      <c r="AC3697" s="3">
        <v>1584</v>
      </c>
      <c r="AD3697" s="3">
        <v>204</v>
      </c>
      <c r="AE3697" s="3">
        <v>403</v>
      </c>
      <c r="AF3697" s="3">
        <v>323</v>
      </c>
      <c r="AG3697" s="3">
        <v>17</v>
      </c>
      <c r="AH3697" s="3">
        <v>0</v>
      </c>
      <c r="AI3697" s="3">
        <v>1037</v>
      </c>
      <c r="AJ3697" s="3">
        <v>71</v>
      </c>
      <c r="AK3697" s="3">
        <v>295</v>
      </c>
      <c r="AL3697" s="3">
        <v>5530</v>
      </c>
      <c r="AM3697" s="3">
        <v>9</v>
      </c>
      <c r="AN3697" s="3">
        <v>0</v>
      </c>
      <c r="AO3697" s="3">
        <v>1584</v>
      </c>
      <c r="AP3697" s="3">
        <v>204</v>
      </c>
      <c r="AQ3697" s="3">
        <v>403</v>
      </c>
      <c r="AR3697" s="4">
        <v>5.76</v>
      </c>
      <c r="AS3697" s="4">
        <v>5.73</v>
      </c>
      <c r="AT3697" s="4">
        <v>0</v>
      </c>
      <c r="AU3697" s="4">
        <v>5.75</v>
      </c>
      <c r="AV3697" s="4">
        <v>5.74</v>
      </c>
      <c r="AW3697" s="4">
        <v>5.78</v>
      </c>
      <c r="AX3697" s="4">
        <v>5.76</v>
      </c>
      <c r="AY3697" s="4">
        <v>5.78</v>
      </c>
      <c r="AZ3697" s="4">
        <v>0</v>
      </c>
      <c r="BA3697" s="4">
        <v>5.75</v>
      </c>
      <c r="BB3697" s="4">
        <v>5.76</v>
      </c>
      <c r="BC3697" s="4">
        <v>5.75</v>
      </c>
      <c r="BD3697" s="3">
        <v>1860</v>
      </c>
      <c r="BE3697" s="3">
        <v>97</v>
      </c>
      <c r="BF3697" s="3">
        <v>0</v>
      </c>
      <c r="BG3697" s="3">
        <v>5963</v>
      </c>
      <c r="BH3697" s="3">
        <v>408</v>
      </c>
      <c r="BI3697" s="3">
        <v>1705</v>
      </c>
      <c r="BJ3697" s="3">
        <v>31853</v>
      </c>
      <c r="BK3697" s="3">
        <v>52</v>
      </c>
      <c r="BL3697" s="3">
        <v>0</v>
      </c>
      <c r="BM3697" s="3">
        <v>9108</v>
      </c>
      <c r="BN3697" s="3">
        <v>1175</v>
      </c>
      <c r="BO3697" s="3">
        <v>2317</v>
      </c>
      <c r="BP3697" s="3">
        <v>1860</v>
      </c>
      <c r="BQ3697" s="3">
        <v>97</v>
      </c>
      <c r="BR3697" s="3">
        <v>0</v>
      </c>
      <c r="BS3697" s="3">
        <v>5963</v>
      </c>
      <c r="BT3697" s="3">
        <v>408</v>
      </c>
      <c r="BU3697" s="3">
        <v>1705</v>
      </c>
      <c r="BV3697" s="3">
        <v>31853</v>
      </c>
      <c r="BW3697" s="3">
        <v>52</v>
      </c>
      <c r="BX3697" s="3">
        <v>0</v>
      </c>
      <c r="BY3697" s="3">
        <v>9108</v>
      </c>
      <c r="BZ3697" s="3">
        <v>1175</v>
      </c>
      <c r="CA3697" s="3">
        <v>2317</v>
      </c>
      <c r="CB3697" s="3">
        <v>95</v>
      </c>
      <c r="CC3697" s="3">
        <v>1</v>
      </c>
      <c r="CD3697" s="3">
        <v>0</v>
      </c>
      <c r="CE3697" s="3">
        <v>334</v>
      </c>
      <c r="CF3697" s="3">
        <v>19</v>
      </c>
      <c r="CG3697" s="3">
        <v>96</v>
      </c>
      <c r="CH3697" s="3">
        <v>2020</v>
      </c>
      <c r="CI3697" s="3">
        <v>1</v>
      </c>
      <c r="CJ3697" s="3">
        <v>0</v>
      </c>
      <c r="CK3697" s="3">
        <v>559</v>
      </c>
      <c r="CL3697" s="3">
        <v>72</v>
      </c>
      <c r="CM3697" s="3">
        <v>129</v>
      </c>
      <c r="CN3697" s="3">
        <v>9473</v>
      </c>
      <c r="CO3697" s="3">
        <v>9473</v>
      </c>
      <c r="CP3697" s="3">
        <v>54538</v>
      </c>
      <c r="CQ3697" s="3">
        <v>54538</v>
      </c>
      <c r="CR3697" s="3">
        <v>3326</v>
      </c>
      <c r="CS3697" s="2">
        <v>2019</v>
      </c>
    </row>
    <row r="3698" spans="1:97" x14ac:dyDescent="0.25">
      <c r="A3698" s="2">
        <v>6474</v>
      </c>
      <c r="B3698" s="5" t="s">
        <v>8</v>
      </c>
      <c r="C3698" s="2" t="s">
        <v>7</v>
      </c>
      <c r="D3698" s="5" t="s">
        <v>11463</v>
      </c>
      <c r="E3698" s="5" t="s">
        <v>5158</v>
      </c>
      <c r="F3698" s="2">
        <v>10071</v>
      </c>
      <c r="G3698" s="5" t="s">
        <v>382</v>
      </c>
      <c r="H3698" s="5" t="s">
        <v>95</v>
      </c>
      <c r="I3698" s="5" t="s">
        <v>5120</v>
      </c>
      <c r="J3698" s="5" t="s">
        <v>0</v>
      </c>
      <c r="K3698" s="2">
        <v>22</v>
      </c>
      <c r="L3698" s="2">
        <v>1</v>
      </c>
      <c r="M3698" s="5" t="s">
        <v>17</v>
      </c>
      <c r="N3698" s="5" t="s">
        <v>88</v>
      </c>
      <c r="O3698" s="5" t="s">
        <v>71</v>
      </c>
      <c r="P3698" s="5" t="s">
        <v>71</v>
      </c>
      <c r="Q3698" s="5" t="s">
        <v>0</v>
      </c>
      <c r="R3698" s="5" t="s">
        <v>197</v>
      </c>
      <c r="S3698" s="5" t="s">
        <v>13</v>
      </c>
      <c r="T3698" s="3">
        <v>9007</v>
      </c>
      <c r="U3698" s="3">
        <v>3635</v>
      </c>
      <c r="V3698" s="3">
        <v>5192</v>
      </c>
      <c r="W3698" s="3">
        <v>9090</v>
      </c>
      <c r="X3698" s="3">
        <v>6148</v>
      </c>
      <c r="Y3698" s="3">
        <v>8622</v>
      </c>
      <c r="Z3698" s="3">
        <v>12180</v>
      </c>
      <c r="AA3698" s="3">
        <v>12297</v>
      </c>
      <c r="AB3698" s="3">
        <v>14491</v>
      </c>
      <c r="AC3698" s="3">
        <v>13122</v>
      </c>
      <c r="AD3698" s="3">
        <v>9180</v>
      </c>
      <c r="AE3698" s="3">
        <v>10219</v>
      </c>
      <c r="AF3698" s="3">
        <v>9007</v>
      </c>
      <c r="AG3698" s="3">
        <v>3635</v>
      </c>
      <c r="AH3698" s="3">
        <v>5192</v>
      </c>
      <c r="AI3698" s="3">
        <v>9090</v>
      </c>
      <c r="AJ3698" s="3">
        <v>6148</v>
      </c>
      <c r="AK3698" s="3">
        <v>8622</v>
      </c>
      <c r="AL3698" s="3">
        <v>12180</v>
      </c>
      <c r="AM3698" s="3">
        <v>12297</v>
      </c>
      <c r="AN3698" s="3">
        <v>14491</v>
      </c>
      <c r="AO3698" s="3">
        <v>13122</v>
      </c>
      <c r="AP3698" s="3">
        <v>9180</v>
      </c>
      <c r="AQ3698" s="3">
        <v>10219</v>
      </c>
      <c r="AR3698" s="4">
        <v>5.76</v>
      </c>
      <c r="AS3698" s="4">
        <v>5.73</v>
      </c>
      <c r="AT3698" s="4">
        <v>5.74</v>
      </c>
      <c r="AU3698" s="4">
        <v>5.75</v>
      </c>
      <c r="AV3698" s="4">
        <v>5.74</v>
      </c>
      <c r="AW3698" s="4">
        <v>5.78</v>
      </c>
      <c r="AX3698" s="4">
        <v>5.76</v>
      </c>
      <c r="AY3698" s="4">
        <v>5.78</v>
      </c>
      <c r="AZ3698" s="4">
        <v>5.76</v>
      </c>
      <c r="BA3698" s="4">
        <v>5.75</v>
      </c>
      <c r="BB3698" s="4">
        <v>5.76</v>
      </c>
      <c r="BC3698" s="4">
        <v>5.75</v>
      </c>
      <c r="BD3698" s="3">
        <v>51880</v>
      </c>
      <c r="BE3698" s="3">
        <v>20829</v>
      </c>
      <c r="BF3698" s="3">
        <v>29802</v>
      </c>
      <c r="BG3698" s="3">
        <v>52268</v>
      </c>
      <c r="BH3698" s="3">
        <v>35290</v>
      </c>
      <c r="BI3698" s="3">
        <v>49835</v>
      </c>
      <c r="BJ3698" s="3">
        <v>70157</v>
      </c>
      <c r="BK3698" s="3">
        <v>71077</v>
      </c>
      <c r="BL3698" s="3">
        <v>83468</v>
      </c>
      <c r="BM3698" s="3">
        <v>75452</v>
      </c>
      <c r="BN3698" s="3">
        <v>52877</v>
      </c>
      <c r="BO3698" s="3">
        <v>58759</v>
      </c>
      <c r="BP3698" s="3">
        <v>51880</v>
      </c>
      <c r="BQ3698" s="3">
        <v>20829</v>
      </c>
      <c r="BR3698" s="3">
        <v>29802</v>
      </c>
      <c r="BS3698" s="3">
        <v>52268</v>
      </c>
      <c r="BT3698" s="3">
        <v>35290</v>
      </c>
      <c r="BU3698" s="3">
        <v>49835</v>
      </c>
      <c r="BV3698" s="3">
        <v>70157</v>
      </c>
      <c r="BW3698" s="3">
        <v>71077</v>
      </c>
      <c r="BX3698" s="3">
        <v>83468</v>
      </c>
      <c r="BY3698" s="3">
        <v>75452</v>
      </c>
      <c r="BZ3698" s="3">
        <v>52877</v>
      </c>
      <c r="CA3698" s="3">
        <v>58759</v>
      </c>
      <c r="CB3698" s="3">
        <v>5403</v>
      </c>
      <c r="CC3698" s="3">
        <v>2080</v>
      </c>
      <c r="CD3698" s="3">
        <v>3035</v>
      </c>
      <c r="CE3698" s="3">
        <v>5422</v>
      </c>
      <c r="CF3698" s="3">
        <v>3642</v>
      </c>
      <c r="CG3698" s="3">
        <v>5213</v>
      </c>
      <c r="CH3698" s="3">
        <v>7349</v>
      </c>
      <c r="CI3698" s="3">
        <v>7485</v>
      </c>
      <c r="CJ3698" s="3">
        <v>8789</v>
      </c>
      <c r="CK3698" s="3">
        <v>7854</v>
      </c>
      <c r="CL3698" s="3">
        <v>5527</v>
      </c>
      <c r="CM3698" s="3">
        <v>6198</v>
      </c>
      <c r="CN3698" s="3">
        <v>113183</v>
      </c>
      <c r="CO3698" s="3">
        <v>113183</v>
      </c>
      <c r="CP3698" s="3">
        <v>651694</v>
      </c>
      <c r="CQ3698" s="3">
        <v>651694</v>
      </c>
      <c r="CR3698" s="3">
        <v>67997</v>
      </c>
      <c r="CS3698" s="2">
        <v>2019</v>
      </c>
    </row>
    <row r="3699" spans="1:97" x14ac:dyDescent="0.25">
      <c r="A3699" s="2">
        <v>6474</v>
      </c>
      <c r="B3699" s="5" t="s">
        <v>8</v>
      </c>
      <c r="C3699" s="2" t="s">
        <v>7</v>
      </c>
      <c r="D3699" s="5" t="s">
        <v>11463</v>
      </c>
      <c r="E3699" s="5" t="s">
        <v>5158</v>
      </c>
      <c r="F3699" s="2">
        <v>10071</v>
      </c>
      <c r="G3699" s="5" t="s">
        <v>382</v>
      </c>
      <c r="H3699" s="5" t="s">
        <v>95</v>
      </c>
      <c r="I3699" s="5" t="s">
        <v>5120</v>
      </c>
      <c r="J3699" s="5" t="s">
        <v>0</v>
      </c>
      <c r="K3699" s="2">
        <v>22</v>
      </c>
      <c r="L3699" s="2">
        <v>1</v>
      </c>
      <c r="M3699" s="5" t="s">
        <v>17</v>
      </c>
      <c r="N3699" s="5" t="s">
        <v>16</v>
      </c>
      <c r="O3699" s="5" t="s">
        <v>71</v>
      </c>
      <c r="P3699" s="5" t="s">
        <v>71</v>
      </c>
      <c r="Q3699" s="5" t="s">
        <v>0</v>
      </c>
      <c r="R3699" s="5" t="s">
        <v>197</v>
      </c>
      <c r="S3699" s="5" t="s">
        <v>13</v>
      </c>
      <c r="T3699" s="3">
        <v>0</v>
      </c>
      <c r="U3699" s="3">
        <v>25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25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4">
        <v>0</v>
      </c>
      <c r="AS3699" s="4">
        <v>5.73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0</v>
      </c>
      <c r="BD3699" s="3">
        <v>0</v>
      </c>
      <c r="BE3699" s="3">
        <v>143</v>
      </c>
      <c r="BF3699" s="3">
        <v>0</v>
      </c>
      <c r="BG3699" s="3">
        <v>0</v>
      </c>
      <c r="BH3699" s="3">
        <v>0</v>
      </c>
      <c r="BI3699" s="3">
        <v>0</v>
      </c>
      <c r="BJ3699" s="3">
        <v>0</v>
      </c>
      <c r="BK3699" s="3">
        <v>0</v>
      </c>
      <c r="BL3699" s="3">
        <v>0</v>
      </c>
      <c r="BM3699" s="3">
        <v>0</v>
      </c>
      <c r="BN3699" s="3">
        <v>0</v>
      </c>
      <c r="BO3699" s="3">
        <v>0</v>
      </c>
      <c r="BP3699" s="3">
        <v>0</v>
      </c>
      <c r="BQ3699" s="3">
        <v>143</v>
      </c>
      <c r="BR3699" s="3">
        <v>0</v>
      </c>
      <c r="BS3699" s="3">
        <v>0</v>
      </c>
      <c r="BT3699" s="3">
        <v>0</v>
      </c>
      <c r="BU3699" s="3">
        <v>0</v>
      </c>
      <c r="BV3699" s="3">
        <v>0</v>
      </c>
      <c r="BW3699" s="3">
        <v>0</v>
      </c>
      <c r="BX3699" s="3">
        <v>0</v>
      </c>
      <c r="BY3699" s="3">
        <v>0</v>
      </c>
      <c r="BZ3699" s="3">
        <v>0</v>
      </c>
      <c r="CA3699" s="3">
        <v>0</v>
      </c>
      <c r="CB3699" s="3">
        <v>0</v>
      </c>
      <c r="CC3699" s="3">
        <v>0</v>
      </c>
      <c r="CD3699" s="3">
        <v>0</v>
      </c>
      <c r="CE3699" s="3">
        <v>0</v>
      </c>
      <c r="CF3699" s="3">
        <v>0</v>
      </c>
      <c r="CG3699" s="3">
        <v>0</v>
      </c>
      <c r="CH3699" s="3">
        <v>0</v>
      </c>
      <c r="CI3699" s="3">
        <v>0</v>
      </c>
      <c r="CJ3699" s="3">
        <v>0</v>
      </c>
      <c r="CK3699" s="3">
        <v>0</v>
      </c>
      <c r="CL3699" s="3">
        <v>0</v>
      </c>
      <c r="CM3699" s="3">
        <v>0</v>
      </c>
      <c r="CN3699" s="3">
        <v>25</v>
      </c>
      <c r="CO3699" s="3">
        <v>25</v>
      </c>
      <c r="CP3699" s="3">
        <v>143</v>
      </c>
      <c r="CQ3699" s="3">
        <v>143</v>
      </c>
      <c r="CR3699" s="3">
        <v>0</v>
      </c>
      <c r="CS3699" s="2">
        <v>2019</v>
      </c>
    </row>
    <row r="3700" spans="1:97" x14ac:dyDescent="0.25">
      <c r="A3700" s="2">
        <v>6474</v>
      </c>
      <c r="B3700" s="5" t="s">
        <v>8</v>
      </c>
      <c r="C3700" s="2" t="s">
        <v>7</v>
      </c>
      <c r="D3700" s="5" t="s">
        <v>11463</v>
      </c>
      <c r="E3700" s="5" t="s">
        <v>5158</v>
      </c>
      <c r="F3700" s="2">
        <v>10071</v>
      </c>
      <c r="G3700" s="5" t="s">
        <v>382</v>
      </c>
      <c r="H3700" s="5" t="s">
        <v>95</v>
      </c>
      <c r="I3700" s="5" t="s">
        <v>5120</v>
      </c>
      <c r="J3700" s="5" t="s">
        <v>0</v>
      </c>
      <c r="K3700" s="2">
        <v>22</v>
      </c>
      <c r="L3700" s="2">
        <v>1</v>
      </c>
      <c r="M3700" s="5" t="s">
        <v>17</v>
      </c>
      <c r="N3700" s="5" t="s">
        <v>16</v>
      </c>
      <c r="O3700" s="5" t="s">
        <v>15</v>
      </c>
      <c r="P3700" s="5" t="s">
        <v>14</v>
      </c>
      <c r="Q3700" s="5" t="s">
        <v>0</v>
      </c>
      <c r="R3700" s="5" t="s">
        <v>197</v>
      </c>
      <c r="S3700" s="5" t="s">
        <v>13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0</v>
      </c>
      <c r="BE3700" s="3">
        <v>0</v>
      </c>
      <c r="BF3700" s="3">
        <v>0</v>
      </c>
      <c r="BG3700" s="3">
        <v>0</v>
      </c>
      <c r="BH3700" s="3">
        <v>0</v>
      </c>
      <c r="BI3700" s="3">
        <v>0</v>
      </c>
      <c r="BJ3700" s="3">
        <v>0</v>
      </c>
      <c r="BK3700" s="3">
        <v>0</v>
      </c>
      <c r="BL3700" s="3">
        <v>0</v>
      </c>
      <c r="BM3700" s="3">
        <v>0</v>
      </c>
      <c r="BN3700" s="3">
        <v>0</v>
      </c>
      <c r="BO3700" s="3">
        <v>0</v>
      </c>
      <c r="BP3700" s="3">
        <v>0</v>
      </c>
      <c r="BQ3700" s="3">
        <v>0</v>
      </c>
      <c r="BR3700" s="3">
        <v>0</v>
      </c>
      <c r="BS3700" s="3">
        <v>0</v>
      </c>
      <c r="BT3700" s="3">
        <v>0</v>
      </c>
      <c r="BU3700" s="3">
        <v>0</v>
      </c>
      <c r="BV3700" s="3">
        <v>0</v>
      </c>
      <c r="BW3700" s="3">
        <v>0</v>
      </c>
      <c r="BX3700" s="3">
        <v>0</v>
      </c>
      <c r="BY3700" s="3">
        <v>0</v>
      </c>
      <c r="BZ3700" s="3">
        <v>0</v>
      </c>
      <c r="CA3700" s="3">
        <v>0</v>
      </c>
      <c r="CB3700" s="3">
        <v>0</v>
      </c>
      <c r="CC3700" s="3">
        <v>0</v>
      </c>
      <c r="CD3700" s="3">
        <v>0</v>
      </c>
      <c r="CE3700" s="3">
        <v>0</v>
      </c>
      <c r="CF3700" s="3">
        <v>0</v>
      </c>
      <c r="CG3700" s="3">
        <v>0</v>
      </c>
      <c r="CH3700" s="3">
        <v>0</v>
      </c>
      <c r="CI3700" s="3">
        <v>0</v>
      </c>
      <c r="CJ3700" s="3">
        <v>0</v>
      </c>
      <c r="CK3700" s="3">
        <v>0</v>
      </c>
      <c r="CL3700" s="3">
        <v>0</v>
      </c>
      <c r="CM3700" s="3">
        <v>0</v>
      </c>
      <c r="CN3700" s="3">
        <v>0</v>
      </c>
      <c r="CO3700" s="3">
        <v>0</v>
      </c>
      <c r="CP3700" s="3">
        <v>0</v>
      </c>
      <c r="CQ3700" s="3">
        <v>0</v>
      </c>
      <c r="CR3700" s="3">
        <v>0</v>
      </c>
      <c r="CS3700" s="2">
        <v>2019</v>
      </c>
    </row>
    <row r="3701" spans="1:97" x14ac:dyDescent="0.25">
      <c r="A3701" s="2">
        <v>6475</v>
      </c>
      <c r="B3701" s="5" t="s">
        <v>8</v>
      </c>
      <c r="C3701" s="2" t="s">
        <v>7</v>
      </c>
      <c r="D3701" s="5" t="s">
        <v>11462</v>
      </c>
      <c r="E3701" s="5" t="s">
        <v>995</v>
      </c>
      <c r="F3701" s="2">
        <v>7601</v>
      </c>
      <c r="G3701" s="5" t="s">
        <v>329</v>
      </c>
      <c r="H3701" s="5" t="s">
        <v>48</v>
      </c>
      <c r="I3701" s="5" t="s">
        <v>573</v>
      </c>
      <c r="J3701" s="5" t="s">
        <v>0</v>
      </c>
      <c r="K3701" s="2">
        <v>22</v>
      </c>
      <c r="L3701" s="2">
        <v>1</v>
      </c>
      <c r="M3701" s="5" t="s">
        <v>17</v>
      </c>
      <c r="N3701" s="5" t="s">
        <v>98</v>
      </c>
      <c r="O3701" s="5" t="s">
        <v>86</v>
      </c>
      <c r="P3701" s="5" t="s">
        <v>97</v>
      </c>
      <c r="Q3701" s="5" t="s">
        <v>575</v>
      </c>
      <c r="R3701" s="5" t="s">
        <v>103</v>
      </c>
      <c r="S3701" s="5" t="s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4">
        <v>0</v>
      </c>
      <c r="AS3701" s="4">
        <v>0</v>
      </c>
      <c r="AT3701" s="4">
        <v>0</v>
      </c>
      <c r="AU3701" s="4">
        <v>0</v>
      </c>
      <c r="AV3701" s="4">
        <v>0</v>
      </c>
      <c r="AW3701" s="4">
        <v>0</v>
      </c>
      <c r="AX3701" s="4">
        <v>0</v>
      </c>
      <c r="AY3701" s="4">
        <v>0</v>
      </c>
      <c r="AZ3701" s="4">
        <v>0</v>
      </c>
      <c r="BA3701" s="4">
        <v>0</v>
      </c>
      <c r="BB3701" s="4">
        <v>0</v>
      </c>
      <c r="BC3701" s="4">
        <v>0</v>
      </c>
      <c r="BD3701" s="3">
        <v>12598</v>
      </c>
      <c r="BE3701" s="3">
        <v>11701</v>
      </c>
      <c r="BF3701" s="3">
        <v>12350</v>
      </c>
      <c r="BG3701" s="3">
        <v>13391</v>
      </c>
      <c r="BH3701" s="3">
        <v>14226</v>
      </c>
      <c r="BI3701" s="3">
        <v>10135</v>
      </c>
      <c r="BJ3701" s="3">
        <v>6155</v>
      </c>
      <c r="BK3701" s="3">
        <v>3462</v>
      </c>
      <c r="BL3701" s="3">
        <v>3076</v>
      </c>
      <c r="BM3701" s="3">
        <v>6714</v>
      </c>
      <c r="BN3701" s="3">
        <v>8188</v>
      </c>
      <c r="BO3701" s="3">
        <v>11106</v>
      </c>
      <c r="BP3701" s="3">
        <v>12598</v>
      </c>
      <c r="BQ3701" s="3">
        <v>11701</v>
      </c>
      <c r="BR3701" s="3">
        <v>12350</v>
      </c>
      <c r="BS3701" s="3">
        <v>13391</v>
      </c>
      <c r="BT3701" s="3">
        <v>14226</v>
      </c>
      <c r="BU3701" s="3">
        <v>10135</v>
      </c>
      <c r="BV3701" s="3">
        <v>6155</v>
      </c>
      <c r="BW3701" s="3">
        <v>3462</v>
      </c>
      <c r="BX3701" s="3">
        <v>3076</v>
      </c>
      <c r="BY3701" s="3">
        <v>6714</v>
      </c>
      <c r="BZ3701" s="3">
        <v>8188</v>
      </c>
      <c r="CA3701" s="3">
        <v>11106</v>
      </c>
      <c r="CB3701" s="3">
        <v>1414.74</v>
      </c>
      <c r="CC3701" s="3">
        <v>1313.9849999999999</v>
      </c>
      <c r="CD3701" s="3">
        <v>1386.856</v>
      </c>
      <c r="CE3701" s="3">
        <v>1503.7739999999999</v>
      </c>
      <c r="CF3701" s="3">
        <v>1597.5139999999999</v>
      </c>
      <c r="CG3701" s="3">
        <v>1138.1369999999999</v>
      </c>
      <c r="CH3701" s="3">
        <v>691.16099999999994</v>
      </c>
      <c r="CI3701" s="3">
        <v>388.73</v>
      </c>
      <c r="CJ3701" s="3">
        <v>345.452</v>
      </c>
      <c r="CK3701" s="3">
        <v>753.94</v>
      </c>
      <c r="CL3701" s="3">
        <v>919.524</v>
      </c>
      <c r="CM3701" s="3">
        <v>1247.1869999999999</v>
      </c>
      <c r="CN3701" s="3">
        <v>0</v>
      </c>
      <c r="CO3701" s="3">
        <v>0</v>
      </c>
      <c r="CP3701" s="3">
        <v>113102</v>
      </c>
      <c r="CQ3701" s="3">
        <v>113102</v>
      </c>
      <c r="CR3701" s="3">
        <v>12701</v>
      </c>
      <c r="CS3701" s="2">
        <v>2019</v>
      </c>
    </row>
    <row r="3702" spans="1:97" x14ac:dyDescent="0.25">
      <c r="A3702" s="2">
        <v>6479</v>
      </c>
      <c r="B3702" s="5" t="s">
        <v>8</v>
      </c>
      <c r="C3702" s="2" t="s">
        <v>7</v>
      </c>
      <c r="D3702" s="5" t="s">
        <v>11461</v>
      </c>
      <c r="E3702" s="5" t="s">
        <v>2051</v>
      </c>
      <c r="F3702" s="2">
        <v>11208</v>
      </c>
      <c r="G3702" s="5" t="s">
        <v>6</v>
      </c>
      <c r="H3702" s="5" t="s">
        <v>5</v>
      </c>
      <c r="I3702" s="5" t="s">
        <v>611</v>
      </c>
      <c r="J3702" s="5" t="s">
        <v>0</v>
      </c>
      <c r="K3702" s="2">
        <v>22</v>
      </c>
      <c r="L3702" s="2">
        <v>1</v>
      </c>
      <c r="M3702" s="5" t="s">
        <v>17</v>
      </c>
      <c r="N3702" s="5" t="s">
        <v>98</v>
      </c>
      <c r="O3702" s="5" t="s">
        <v>86</v>
      </c>
      <c r="P3702" s="5" t="s">
        <v>97</v>
      </c>
      <c r="Q3702" s="5" t="s">
        <v>864</v>
      </c>
      <c r="R3702" s="5" t="s">
        <v>103</v>
      </c>
      <c r="S3702" s="5" t="s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86981</v>
      </c>
      <c r="BE3702" s="3">
        <v>130803</v>
      </c>
      <c r="BF3702" s="3">
        <v>260156</v>
      </c>
      <c r="BG3702" s="3">
        <v>279641</v>
      </c>
      <c r="BH3702" s="3">
        <v>265902</v>
      </c>
      <c r="BI3702" s="3">
        <v>263044</v>
      </c>
      <c r="BJ3702" s="3">
        <v>243465</v>
      </c>
      <c r="BK3702" s="3">
        <v>225888</v>
      </c>
      <c r="BL3702" s="3">
        <v>169435</v>
      </c>
      <c r="BM3702" s="3">
        <v>131449</v>
      </c>
      <c r="BN3702" s="3">
        <v>105250</v>
      </c>
      <c r="BO3702" s="3">
        <v>124006</v>
      </c>
      <c r="BP3702" s="3">
        <v>86981</v>
      </c>
      <c r="BQ3702" s="3">
        <v>130803</v>
      </c>
      <c r="BR3702" s="3">
        <v>260156</v>
      </c>
      <c r="BS3702" s="3">
        <v>279641</v>
      </c>
      <c r="BT3702" s="3">
        <v>265902</v>
      </c>
      <c r="BU3702" s="3">
        <v>263044</v>
      </c>
      <c r="BV3702" s="3">
        <v>243465</v>
      </c>
      <c r="BW3702" s="3">
        <v>225888</v>
      </c>
      <c r="BX3702" s="3">
        <v>169435</v>
      </c>
      <c r="BY3702" s="3">
        <v>131449</v>
      </c>
      <c r="BZ3702" s="3">
        <v>105250</v>
      </c>
      <c r="CA3702" s="3">
        <v>124006</v>
      </c>
      <c r="CB3702" s="3">
        <v>9767.6239999999998</v>
      </c>
      <c r="CC3702" s="3">
        <v>14688.704</v>
      </c>
      <c r="CD3702" s="3">
        <v>29214.576000000001</v>
      </c>
      <c r="CE3702" s="3">
        <v>31402.748</v>
      </c>
      <c r="CF3702" s="3">
        <v>29859.857</v>
      </c>
      <c r="CG3702" s="3">
        <v>29538.948</v>
      </c>
      <c r="CH3702" s="3">
        <v>27340.27</v>
      </c>
      <c r="CI3702" s="3">
        <v>25366.46</v>
      </c>
      <c r="CJ3702" s="3">
        <v>19026.929</v>
      </c>
      <c r="CK3702" s="3">
        <v>14761.281000000001</v>
      </c>
      <c r="CL3702" s="3">
        <v>11819.156999999999</v>
      </c>
      <c r="CM3702" s="3">
        <v>13925.446</v>
      </c>
      <c r="CN3702" s="3">
        <v>0</v>
      </c>
      <c r="CO3702" s="3">
        <v>0</v>
      </c>
      <c r="CP3702" s="3">
        <v>2286020</v>
      </c>
      <c r="CQ3702" s="3">
        <v>2286020</v>
      </c>
      <c r="CR3702" s="3">
        <v>256712</v>
      </c>
      <c r="CS3702" s="2">
        <v>2019</v>
      </c>
    </row>
    <row r="3703" spans="1:97" x14ac:dyDescent="0.25">
      <c r="A3703" s="2">
        <v>6480</v>
      </c>
      <c r="B3703" s="5" t="s">
        <v>8</v>
      </c>
      <c r="C3703" s="2" t="s">
        <v>7</v>
      </c>
      <c r="D3703" s="5" t="s">
        <v>11460</v>
      </c>
      <c r="E3703" s="5" t="s">
        <v>2051</v>
      </c>
      <c r="F3703" s="2">
        <v>11208</v>
      </c>
      <c r="G3703" s="5" t="s">
        <v>6</v>
      </c>
      <c r="H3703" s="5" t="s">
        <v>5</v>
      </c>
      <c r="I3703" s="5" t="s">
        <v>611</v>
      </c>
      <c r="J3703" s="5" t="s">
        <v>0</v>
      </c>
      <c r="K3703" s="2">
        <v>22</v>
      </c>
      <c r="L3703" s="2">
        <v>1</v>
      </c>
      <c r="M3703" s="5" t="s">
        <v>17</v>
      </c>
      <c r="N3703" s="5" t="s">
        <v>98</v>
      </c>
      <c r="O3703" s="5" t="s">
        <v>86</v>
      </c>
      <c r="P3703" s="5" t="s">
        <v>97</v>
      </c>
      <c r="Q3703" s="5" t="s">
        <v>864</v>
      </c>
      <c r="R3703" s="5" t="s">
        <v>103</v>
      </c>
      <c r="S3703" s="5" t="s">
        <v>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4">
        <v>0</v>
      </c>
      <c r="AS3703" s="4">
        <v>0</v>
      </c>
      <c r="AT3703" s="4">
        <v>0</v>
      </c>
      <c r="AU3703" s="4">
        <v>0</v>
      </c>
      <c r="AV3703" s="4">
        <v>0</v>
      </c>
      <c r="AW3703" s="4">
        <v>0</v>
      </c>
      <c r="AX3703" s="4">
        <v>0</v>
      </c>
      <c r="AY3703" s="4">
        <v>0</v>
      </c>
      <c r="AZ3703" s="4">
        <v>0</v>
      </c>
      <c r="BA3703" s="4">
        <v>0</v>
      </c>
      <c r="BB3703" s="4">
        <v>0</v>
      </c>
      <c r="BC3703" s="4">
        <v>0</v>
      </c>
      <c r="BD3703" s="3">
        <v>26579</v>
      </c>
      <c r="BE3703" s="3">
        <v>39969</v>
      </c>
      <c r="BF3703" s="3">
        <v>79495</v>
      </c>
      <c r="BG3703" s="3">
        <v>85450</v>
      </c>
      <c r="BH3703" s="3">
        <v>81251</v>
      </c>
      <c r="BI3703" s="3">
        <v>80378</v>
      </c>
      <c r="BJ3703" s="3">
        <v>74395</v>
      </c>
      <c r="BK3703" s="3">
        <v>69024</v>
      </c>
      <c r="BL3703" s="3">
        <v>51774</v>
      </c>
      <c r="BM3703" s="3">
        <v>40167</v>
      </c>
      <c r="BN3703" s="3">
        <v>32161</v>
      </c>
      <c r="BO3703" s="3">
        <v>37892</v>
      </c>
      <c r="BP3703" s="3">
        <v>26579</v>
      </c>
      <c r="BQ3703" s="3">
        <v>39969</v>
      </c>
      <c r="BR3703" s="3">
        <v>79495</v>
      </c>
      <c r="BS3703" s="3">
        <v>85450</v>
      </c>
      <c r="BT3703" s="3">
        <v>81251</v>
      </c>
      <c r="BU3703" s="3">
        <v>80378</v>
      </c>
      <c r="BV3703" s="3">
        <v>74395</v>
      </c>
      <c r="BW3703" s="3">
        <v>69024</v>
      </c>
      <c r="BX3703" s="3">
        <v>51774</v>
      </c>
      <c r="BY3703" s="3">
        <v>40167</v>
      </c>
      <c r="BZ3703" s="3">
        <v>32161</v>
      </c>
      <c r="CA3703" s="3">
        <v>37892</v>
      </c>
      <c r="CB3703" s="3">
        <v>2984.6750000000002</v>
      </c>
      <c r="CC3703" s="3">
        <v>4488.3990000000003</v>
      </c>
      <c r="CD3703" s="3">
        <v>8927.0429999999997</v>
      </c>
      <c r="CE3703" s="3">
        <v>9595.6779999999999</v>
      </c>
      <c r="CF3703" s="3">
        <v>9124.2199999999993</v>
      </c>
      <c r="CG3703" s="3">
        <v>9026.16</v>
      </c>
      <c r="CH3703" s="3">
        <v>8354.3140000000003</v>
      </c>
      <c r="CI3703" s="3">
        <v>7751.1809999999996</v>
      </c>
      <c r="CJ3703" s="3">
        <v>5814.0230000000001</v>
      </c>
      <c r="CK3703" s="3">
        <v>4510.5770000000002</v>
      </c>
      <c r="CL3703" s="3">
        <v>3611.558</v>
      </c>
      <c r="CM3703" s="3">
        <v>4255.1719999999996</v>
      </c>
      <c r="CN3703" s="3">
        <v>0</v>
      </c>
      <c r="CO3703" s="3">
        <v>0</v>
      </c>
      <c r="CP3703" s="3">
        <v>698535</v>
      </c>
      <c r="CQ3703" s="3">
        <v>698535</v>
      </c>
      <c r="CR3703" s="3">
        <v>78443</v>
      </c>
      <c r="CS3703" s="2">
        <v>2019</v>
      </c>
    </row>
    <row r="3704" spans="1:97" x14ac:dyDescent="0.25">
      <c r="A3704" s="2">
        <v>6481</v>
      </c>
      <c r="B3704" s="5" t="s">
        <v>8</v>
      </c>
      <c r="C3704" s="2" t="s">
        <v>7</v>
      </c>
      <c r="D3704" s="5" t="s">
        <v>11459</v>
      </c>
      <c r="E3704" s="5" t="s">
        <v>2051</v>
      </c>
      <c r="F3704" s="2">
        <v>11208</v>
      </c>
      <c r="G3704" s="5" t="s">
        <v>83</v>
      </c>
      <c r="H3704" s="5" t="s">
        <v>36</v>
      </c>
      <c r="I3704" s="5" t="s">
        <v>611</v>
      </c>
      <c r="J3704" s="5" t="s">
        <v>0</v>
      </c>
      <c r="K3704" s="2">
        <v>22</v>
      </c>
      <c r="L3704" s="2">
        <v>1</v>
      </c>
      <c r="M3704" s="5" t="s">
        <v>17</v>
      </c>
      <c r="N3704" s="5" t="s">
        <v>16</v>
      </c>
      <c r="O3704" s="5" t="s">
        <v>75</v>
      </c>
      <c r="P3704" s="5" t="s">
        <v>31</v>
      </c>
      <c r="Q3704" s="5" t="s">
        <v>864</v>
      </c>
      <c r="R3704" s="5" t="s">
        <v>197</v>
      </c>
      <c r="S3704" s="5" t="s">
        <v>20</v>
      </c>
      <c r="T3704" s="3">
        <v>324816</v>
      </c>
      <c r="U3704" s="3">
        <v>350982</v>
      </c>
      <c r="V3704" s="3">
        <v>258420</v>
      </c>
      <c r="W3704" s="3">
        <v>92172</v>
      </c>
      <c r="X3704" s="3">
        <v>218933</v>
      </c>
      <c r="Y3704" s="3">
        <v>216325</v>
      </c>
      <c r="Z3704" s="3">
        <v>239473</v>
      </c>
      <c r="AA3704" s="3">
        <v>262862</v>
      </c>
      <c r="AB3704" s="3">
        <v>244982</v>
      </c>
      <c r="AC3704" s="3">
        <v>228879</v>
      </c>
      <c r="AD3704" s="3">
        <v>321272</v>
      </c>
      <c r="AE3704" s="3">
        <v>343704</v>
      </c>
      <c r="AF3704" s="3">
        <v>324816</v>
      </c>
      <c r="AG3704" s="3">
        <v>350982</v>
      </c>
      <c r="AH3704" s="3">
        <v>258420</v>
      </c>
      <c r="AI3704" s="3">
        <v>92172</v>
      </c>
      <c r="AJ3704" s="3">
        <v>218933</v>
      </c>
      <c r="AK3704" s="3">
        <v>216325</v>
      </c>
      <c r="AL3704" s="3">
        <v>239473</v>
      </c>
      <c r="AM3704" s="3">
        <v>262862</v>
      </c>
      <c r="AN3704" s="3">
        <v>244982</v>
      </c>
      <c r="AO3704" s="3">
        <v>228879</v>
      </c>
      <c r="AP3704" s="3">
        <v>321272</v>
      </c>
      <c r="AQ3704" s="3">
        <v>343704</v>
      </c>
      <c r="AR3704" s="4">
        <v>21.73</v>
      </c>
      <c r="AS3704" s="4">
        <v>21.6</v>
      </c>
      <c r="AT3704" s="4">
        <v>21.94</v>
      </c>
      <c r="AU3704" s="4">
        <v>22.53</v>
      </c>
      <c r="AV3704" s="4">
        <v>22.72</v>
      </c>
      <c r="AW3704" s="4">
        <v>22.98</v>
      </c>
      <c r="AX3704" s="4">
        <v>23.12</v>
      </c>
      <c r="AY3704" s="4">
        <v>22.97</v>
      </c>
      <c r="AZ3704" s="4">
        <v>22.91</v>
      </c>
      <c r="BA3704" s="4">
        <v>22.72</v>
      </c>
      <c r="BB3704" s="4">
        <v>22.87</v>
      </c>
      <c r="BC3704" s="4">
        <v>23.06</v>
      </c>
      <c r="BD3704" s="3">
        <v>7058252</v>
      </c>
      <c r="BE3704" s="3">
        <v>7581211</v>
      </c>
      <c r="BF3704" s="3">
        <v>5669735</v>
      </c>
      <c r="BG3704" s="3">
        <v>2076635</v>
      </c>
      <c r="BH3704" s="3">
        <v>4974158</v>
      </c>
      <c r="BI3704" s="3">
        <v>4971149</v>
      </c>
      <c r="BJ3704" s="3">
        <v>5536616</v>
      </c>
      <c r="BK3704" s="3">
        <v>6037940</v>
      </c>
      <c r="BL3704" s="3">
        <v>5612538</v>
      </c>
      <c r="BM3704" s="3">
        <v>5200131</v>
      </c>
      <c r="BN3704" s="3">
        <v>7347491</v>
      </c>
      <c r="BO3704" s="3">
        <v>7925814</v>
      </c>
      <c r="BP3704" s="3">
        <v>7058252</v>
      </c>
      <c r="BQ3704" s="3">
        <v>7581211</v>
      </c>
      <c r="BR3704" s="3">
        <v>5669735</v>
      </c>
      <c r="BS3704" s="3">
        <v>2076635</v>
      </c>
      <c r="BT3704" s="3">
        <v>4974158</v>
      </c>
      <c r="BU3704" s="3">
        <v>4971149</v>
      </c>
      <c r="BV3704" s="3">
        <v>5536616</v>
      </c>
      <c r="BW3704" s="3">
        <v>6037940</v>
      </c>
      <c r="BX3704" s="3">
        <v>5612538</v>
      </c>
      <c r="BY3704" s="3">
        <v>5200131</v>
      </c>
      <c r="BZ3704" s="3">
        <v>7347491</v>
      </c>
      <c r="CA3704" s="3">
        <v>7925814</v>
      </c>
      <c r="CB3704" s="3">
        <v>715347.51</v>
      </c>
      <c r="CC3704" s="3">
        <v>784553.54</v>
      </c>
      <c r="CD3704" s="3">
        <v>567234.51</v>
      </c>
      <c r="CE3704" s="3">
        <v>195619.49</v>
      </c>
      <c r="CF3704" s="3">
        <v>490833.56</v>
      </c>
      <c r="CG3704" s="3">
        <v>488789</v>
      </c>
      <c r="CH3704" s="3">
        <v>553595.23</v>
      </c>
      <c r="CI3704" s="3">
        <v>605819.49</v>
      </c>
      <c r="CJ3704" s="3">
        <v>566731.94999999995</v>
      </c>
      <c r="CK3704" s="3">
        <v>525980.94999999995</v>
      </c>
      <c r="CL3704" s="3">
        <v>756833.12</v>
      </c>
      <c r="CM3704" s="3">
        <v>809526.86</v>
      </c>
      <c r="CN3704" s="3">
        <v>3102820</v>
      </c>
      <c r="CO3704" s="3">
        <v>3102820</v>
      </c>
      <c r="CP3704" s="3">
        <v>69991670</v>
      </c>
      <c r="CQ3704" s="3">
        <v>69991670</v>
      </c>
      <c r="CR3704" s="3">
        <v>7060865.2000000002</v>
      </c>
      <c r="CS3704" s="2">
        <v>2019</v>
      </c>
    </row>
    <row r="3705" spans="1:97" x14ac:dyDescent="0.25">
      <c r="A3705" s="2">
        <v>6481</v>
      </c>
      <c r="B3705" s="5" t="s">
        <v>8</v>
      </c>
      <c r="C3705" s="2" t="s">
        <v>7</v>
      </c>
      <c r="D3705" s="5" t="s">
        <v>11459</v>
      </c>
      <c r="E3705" s="5" t="s">
        <v>2051</v>
      </c>
      <c r="F3705" s="2">
        <v>11208</v>
      </c>
      <c r="G3705" s="5" t="s">
        <v>83</v>
      </c>
      <c r="H3705" s="5" t="s">
        <v>36</v>
      </c>
      <c r="I3705" s="5" t="s">
        <v>611</v>
      </c>
      <c r="J3705" s="5" t="s">
        <v>0</v>
      </c>
      <c r="K3705" s="2">
        <v>22</v>
      </c>
      <c r="L3705" s="2">
        <v>1</v>
      </c>
      <c r="M3705" s="5" t="s">
        <v>17</v>
      </c>
      <c r="N3705" s="5" t="s">
        <v>16</v>
      </c>
      <c r="O3705" s="5" t="s">
        <v>71</v>
      </c>
      <c r="P3705" s="5" t="s">
        <v>71</v>
      </c>
      <c r="Q3705" s="5" t="s">
        <v>864</v>
      </c>
      <c r="R3705" s="5" t="s">
        <v>197</v>
      </c>
      <c r="S3705" s="5" t="s">
        <v>13</v>
      </c>
      <c r="T3705" s="3">
        <v>3072</v>
      </c>
      <c r="U3705" s="3">
        <v>1249</v>
      </c>
      <c r="V3705" s="3">
        <v>2697</v>
      </c>
      <c r="W3705" s="3">
        <v>5642</v>
      </c>
      <c r="X3705" s="3">
        <v>2944</v>
      </c>
      <c r="Y3705" s="3">
        <v>1466</v>
      </c>
      <c r="Z3705" s="3">
        <v>2465</v>
      </c>
      <c r="AA3705" s="3">
        <v>2860</v>
      </c>
      <c r="AB3705" s="3">
        <v>3087</v>
      </c>
      <c r="AC3705" s="3">
        <v>3461</v>
      </c>
      <c r="AD3705" s="3">
        <v>4877</v>
      </c>
      <c r="AE3705" s="3">
        <v>4287</v>
      </c>
      <c r="AF3705" s="3">
        <v>3072</v>
      </c>
      <c r="AG3705" s="3">
        <v>1249</v>
      </c>
      <c r="AH3705" s="3">
        <v>2697</v>
      </c>
      <c r="AI3705" s="3">
        <v>5642</v>
      </c>
      <c r="AJ3705" s="3">
        <v>2944</v>
      </c>
      <c r="AK3705" s="3">
        <v>1466</v>
      </c>
      <c r="AL3705" s="3">
        <v>2465</v>
      </c>
      <c r="AM3705" s="3">
        <v>2860</v>
      </c>
      <c r="AN3705" s="3">
        <v>3087</v>
      </c>
      <c r="AO3705" s="3">
        <v>3461</v>
      </c>
      <c r="AP3705" s="3">
        <v>4877</v>
      </c>
      <c r="AQ3705" s="3">
        <v>4287</v>
      </c>
      <c r="AR3705" s="4">
        <v>5.82</v>
      </c>
      <c r="AS3705" s="4">
        <v>5.84</v>
      </c>
      <c r="AT3705" s="4">
        <v>5.83</v>
      </c>
      <c r="AU3705" s="4">
        <v>5.83</v>
      </c>
      <c r="AV3705" s="4">
        <v>5.83</v>
      </c>
      <c r="AW3705" s="4">
        <v>5.82</v>
      </c>
      <c r="AX3705" s="4">
        <v>5.83</v>
      </c>
      <c r="AY3705" s="4">
        <v>5.82</v>
      </c>
      <c r="AZ3705" s="4">
        <v>5.84</v>
      </c>
      <c r="BA3705" s="4">
        <v>5.82</v>
      </c>
      <c r="BB3705" s="4">
        <v>5.85</v>
      </c>
      <c r="BC3705" s="4">
        <v>5.84</v>
      </c>
      <c r="BD3705" s="3">
        <v>17879</v>
      </c>
      <c r="BE3705" s="3">
        <v>7294</v>
      </c>
      <c r="BF3705" s="3">
        <v>15724</v>
      </c>
      <c r="BG3705" s="3">
        <v>32893</v>
      </c>
      <c r="BH3705" s="3">
        <v>17164</v>
      </c>
      <c r="BI3705" s="3">
        <v>8532</v>
      </c>
      <c r="BJ3705" s="3">
        <v>14371</v>
      </c>
      <c r="BK3705" s="3">
        <v>16645</v>
      </c>
      <c r="BL3705" s="3">
        <v>18028</v>
      </c>
      <c r="BM3705" s="3">
        <v>20143</v>
      </c>
      <c r="BN3705" s="3">
        <v>28530</v>
      </c>
      <c r="BO3705" s="3">
        <v>25036</v>
      </c>
      <c r="BP3705" s="3">
        <v>17879</v>
      </c>
      <c r="BQ3705" s="3">
        <v>7294</v>
      </c>
      <c r="BR3705" s="3">
        <v>15724</v>
      </c>
      <c r="BS3705" s="3">
        <v>32893</v>
      </c>
      <c r="BT3705" s="3">
        <v>17164</v>
      </c>
      <c r="BU3705" s="3">
        <v>8532</v>
      </c>
      <c r="BV3705" s="3">
        <v>14371</v>
      </c>
      <c r="BW3705" s="3">
        <v>16645</v>
      </c>
      <c r="BX3705" s="3">
        <v>18028</v>
      </c>
      <c r="BY3705" s="3">
        <v>20143</v>
      </c>
      <c r="BZ3705" s="3">
        <v>28530</v>
      </c>
      <c r="CA3705" s="3">
        <v>25036</v>
      </c>
      <c r="CB3705" s="3">
        <v>1812.0250000000001</v>
      </c>
      <c r="CC3705" s="3">
        <v>754.84799999999996</v>
      </c>
      <c r="CD3705" s="3">
        <v>1573.075</v>
      </c>
      <c r="CE3705" s="3">
        <v>3098.5149999999999</v>
      </c>
      <c r="CF3705" s="3">
        <v>1693.64</v>
      </c>
      <c r="CG3705" s="3">
        <v>838.92200000000003</v>
      </c>
      <c r="CH3705" s="3">
        <v>1436.923</v>
      </c>
      <c r="CI3705" s="3">
        <v>1670.104</v>
      </c>
      <c r="CJ3705" s="3">
        <v>1820.405</v>
      </c>
      <c r="CK3705" s="3">
        <v>2037.4190000000001</v>
      </c>
      <c r="CL3705" s="3">
        <v>2938.7979999999998</v>
      </c>
      <c r="CM3705" s="3">
        <v>2557.1350000000002</v>
      </c>
      <c r="CN3705" s="3">
        <v>38107</v>
      </c>
      <c r="CO3705" s="3">
        <v>38107</v>
      </c>
      <c r="CP3705" s="3">
        <v>222239</v>
      </c>
      <c r="CQ3705" s="3">
        <v>222239</v>
      </c>
      <c r="CR3705" s="3">
        <v>22231.809000000001</v>
      </c>
      <c r="CS3705" s="2">
        <v>2019</v>
      </c>
    </row>
    <row r="3706" spans="1:97" x14ac:dyDescent="0.25">
      <c r="A3706" s="2">
        <v>6481</v>
      </c>
      <c r="B3706" s="5" t="s">
        <v>8</v>
      </c>
      <c r="C3706" s="2" t="s">
        <v>7</v>
      </c>
      <c r="D3706" s="5" t="s">
        <v>11459</v>
      </c>
      <c r="E3706" s="5" t="s">
        <v>2051</v>
      </c>
      <c r="F3706" s="2">
        <v>11208</v>
      </c>
      <c r="G3706" s="5" t="s">
        <v>83</v>
      </c>
      <c r="H3706" s="5" t="s">
        <v>36</v>
      </c>
      <c r="I3706" s="5" t="s">
        <v>611</v>
      </c>
      <c r="J3706" s="5" t="s">
        <v>0</v>
      </c>
      <c r="K3706" s="2">
        <v>22</v>
      </c>
      <c r="L3706" s="2">
        <v>1</v>
      </c>
      <c r="M3706" s="5" t="s">
        <v>17</v>
      </c>
      <c r="N3706" s="5" t="s">
        <v>16</v>
      </c>
      <c r="O3706" s="5" t="s">
        <v>32</v>
      </c>
      <c r="P3706" s="5" t="s">
        <v>31</v>
      </c>
      <c r="Q3706" s="5" t="s">
        <v>864</v>
      </c>
      <c r="R3706" s="5" t="s">
        <v>197</v>
      </c>
      <c r="S3706" s="5" t="s">
        <v>20</v>
      </c>
      <c r="T3706" s="3">
        <v>28108</v>
      </c>
      <c r="U3706" s="3">
        <v>12962</v>
      </c>
      <c r="V3706" s="3">
        <v>2505</v>
      </c>
      <c r="W3706" s="3">
        <v>0</v>
      </c>
      <c r="X3706" s="3">
        <v>18128</v>
      </c>
      <c r="Y3706" s="3">
        <v>11597</v>
      </c>
      <c r="Z3706" s="3">
        <v>32524</v>
      </c>
      <c r="AA3706" s="3">
        <v>28395</v>
      </c>
      <c r="AB3706" s="3">
        <v>28430</v>
      </c>
      <c r="AC3706" s="3">
        <v>40413</v>
      </c>
      <c r="AD3706" s="3">
        <v>22269</v>
      </c>
      <c r="AE3706" s="3">
        <v>15110</v>
      </c>
      <c r="AF3706" s="3">
        <v>28108</v>
      </c>
      <c r="AG3706" s="3">
        <v>12962</v>
      </c>
      <c r="AH3706" s="3">
        <v>2505</v>
      </c>
      <c r="AI3706" s="3">
        <v>0</v>
      </c>
      <c r="AJ3706" s="3">
        <v>18128</v>
      </c>
      <c r="AK3706" s="3">
        <v>11597</v>
      </c>
      <c r="AL3706" s="3">
        <v>32524</v>
      </c>
      <c r="AM3706" s="3">
        <v>28395</v>
      </c>
      <c r="AN3706" s="3">
        <v>28430</v>
      </c>
      <c r="AO3706" s="3">
        <v>40413</v>
      </c>
      <c r="AP3706" s="3">
        <v>22269</v>
      </c>
      <c r="AQ3706" s="3">
        <v>15110</v>
      </c>
      <c r="AR3706" s="4">
        <v>19.57</v>
      </c>
      <c r="AS3706" s="4">
        <v>19.68</v>
      </c>
      <c r="AT3706" s="4">
        <v>19.37</v>
      </c>
      <c r="AU3706" s="4">
        <v>0</v>
      </c>
      <c r="AV3706" s="4">
        <v>19.86</v>
      </c>
      <c r="AW3706" s="4">
        <v>19.79</v>
      </c>
      <c r="AX3706" s="4">
        <v>20.07</v>
      </c>
      <c r="AY3706" s="4">
        <v>19.59</v>
      </c>
      <c r="AZ3706" s="4">
        <v>19.670000000000002</v>
      </c>
      <c r="BA3706" s="4">
        <v>19.510000000000002</v>
      </c>
      <c r="BB3706" s="4">
        <v>19.77</v>
      </c>
      <c r="BC3706" s="4">
        <v>20.09</v>
      </c>
      <c r="BD3706" s="3">
        <v>550074</v>
      </c>
      <c r="BE3706" s="3">
        <v>255092</v>
      </c>
      <c r="BF3706" s="3">
        <v>48522</v>
      </c>
      <c r="BG3706" s="3">
        <v>0</v>
      </c>
      <c r="BH3706" s="3">
        <v>360022</v>
      </c>
      <c r="BI3706" s="3">
        <v>229505</v>
      </c>
      <c r="BJ3706" s="3">
        <v>652757</v>
      </c>
      <c r="BK3706" s="3">
        <v>556258</v>
      </c>
      <c r="BL3706" s="3">
        <v>559218</v>
      </c>
      <c r="BM3706" s="3">
        <v>788458</v>
      </c>
      <c r="BN3706" s="3">
        <v>440258</v>
      </c>
      <c r="BO3706" s="3">
        <v>303560</v>
      </c>
      <c r="BP3706" s="3">
        <v>550074</v>
      </c>
      <c r="BQ3706" s="3">
        <v>255092</v>
      </c>
      <c r="BR3706" s="3">
        <v>48522</v>
      </c>
      <c r="BS3706" s="3">
        <v>0</v>
      </c>
      <c r="BT3706" s="3">
        <v>360022</v>
      </c>
      <c r="BU3706" s="3">
        <v>229505</v>
      </c>
      <c r="BV3706" s="3">
        <v>652757</v>
      </c>
      <c r="BW3706" s="3">
        <v>556258</v>
      </c>
      <c r="BX3706" s="3">
        <v>559218</v>
      </c>
      <c r="BY3706" s="3">
        <v>788458</v>
      </c>
      <c r="BZ3706" s="3">
        <v>440258</v>
      </c>
      <c r="CA3706" s="3">
        <v>303560</v>
      </c>
      <c r="CB3706" s="3">
        <v>55749.464999999997</v>
      </c>
      <c r="CC3706" s="3">
        <v>26398.613000000001</v>
      </c>
      <c r="CD3706" s="3">
        <v>4854.4189999999999</v>
      </c>
      <c r="CE3706" s="3">
        <v>0</v>
      </c>
      <c r="CF3706" s="3">
        <v>35525.796999999999</v>
      </c>
      <c r="CG3706" s="3">
        <v>22566.080999999998</v>
      </c>
      <c r="CH3706" s="3">
        <v>65267.845999999998</v>
      </c>
      <c r="CI3706" s="3">
        <v>55812.406000000003</v>
      </c>
      <c r="CJ3706" s="3">
        <v>56467.642</v>
      </c>
      <c r="CK3706" s="3">
        <v>79750.626999999993</v>
      </c>
      <c r="CL3706" s="3">
        <v>45349.078999999998</v>
      </c>
      <c r="CM3706" s="3">
        <v>31005.003000000001</v>
      </c>
      <c r="CN3706" s="3">
        <v>240441</v>
      </c>
      <c r="CO3706" s="3">
        <v>240441</v>
      </c>
      <c r="CP3706" s="3">
        <v>4743724</v>
      </c>
      <c r="CQ3706" s="3">
        <v>4743724</v>
      </c>
      <c r="CR3706" s="3">
        <v>478746.98</v>
      </c>
      <c r="CS3706" s="2">
        <v>2019</v>
      </c>
    </row>
    <row r="3707" spans="1:97" x14ac:dyDescent="0.25">
      <c r="A3707" s="2">
        <v>6483</v>
      </c>
      <c r="B3707" s="5" t="s">
        <v>8</v>
      </c>
      <c r="C3707" s="2" t="s">
        <v>7</v>
      </c>
      <c r="D3707" s="5" t="s">
        <v>11458</v>
      </c>
      <c r="E3707" s="5" t="s">
        <v>11436</v>
      </c>
      <c r="F3707" s="2">
        <v>61122</v>
      </c>
      <c r="G3707" s="5" t="s">
        <v>329</v>
      </c>
      <c r="H3707" s="5" t="s">
        <v>48</v>
      </c>
      <c r="I3707" s="5" t="s">
        <v>573</v>
      </c>
      <c r="J3707" s="5" t="s">
        <v>0</v>
      </c>
      <c r="K3707" s="2">
        <v>22</v>
      </c>
      <c r="L3707" s="2">
        <v>2</v>
      </c>
      <c r="M3707" s="5" t="s">
        <v>4</v>
      </c>
      <c r="N3707" s="5" t="s">
        <v>98</v>
      </c>
      <c r="O3707" s="5" t="s">
        <v>86</v>
      </c>
      <c r="P3707" s="5" t="s">
        <v>97</v>
      </c>
      <c r="Q3707" s="5" t="s">
        <v>575</v>
      </c>
      <c r="R3707" s="5" t="s">
        <v>103</v>
      </c>
      <c r="S3707" s="5" t="s">
        <v>0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48258</v>
      </c>
      <c r="BE3707" s="3">
        <v>44822</v>
      </c>
      <c r="BF3707" s="3">
        <v>47307</v>
      </c>
      <c r="BG3707" s="3">
        <v>51296</v>
      </c>
      <c r="BH3707" s="3">
        <v>54493</v>
      </c>
      <c r="BI3707" s="3">
        <v>38823</v>
      </c>
      <c r="BJ3707" s="3">
        <v>23576</v>
      </c>
      <c r="BK3707" s="3">
        <v>13260</v>
      </c>
      <c r="BL3707" s="3">
        <v>11784</v>
      </c>
      <c r="BM3707" s="3">
        <v>25718</v>
      </c>
      <c r="BN3707" s="3">
        <v>31366</v>
      </c>
      <c r="BO3707" s="3">
        <v>42543</v>
      </c>
      <c r="BP3707" s="3">
        <v>48258</v>
      </c>
      <c r="BQ3707" s="3">
        <v>44822</v>
      </c>
      <c r="BR3707" s="3">
        <v>47307</v>
      </c>
      <c r="BS3707" s="3">
        <v>51296</v>
      </c>
      <c r="BT3707" s="3">
        <v>54493</v>
      </c>
      <c r="BU3707" s="3">
        <v>38823</v>
      </c>
      <c r="BV3707" s="3">
        <v>23576</v>
      </c>
      <c r="BW3707" s="3">
        <v>13260</v>
      </c>
      <c r="BX3707" s="3">
        <v>11784</v>
      </c>
      <c r="BY3707" s="3">
        <v>25718</v>
      </c>
      <c r="BZ3707" s="3">
        <v>31366</v>
      </c>
      <c r="CA3707" s="3">
        <v>42543</v>
      </c>
      <c r="CB3707" s="3">
        <v>5419.2479999999996</v>
      </c>
      <c r="CC3707" s="3">
        <v>5033.3040000000001</v>
      </c>
      <c r="CD3707" s="3">
        <v>5312.4409999999998</v>
      </c>
      <c r="CE3707" s="3">
        <v>5760.3050000000003</v>
      </c>
      <c r="CF3707" s="3">
        <v>6119.3819999999996</v>
      </c>
      <c r="CG3707" s="3">
        <v>4359.7070000000003</v>
      </c>
      <c r="CH3707" s="3">
        <v>2647.538</v>
      </c>
      <c r="CI3707" s="3">
        <v>1489.056</v>
      </c>
      <c r="CJ3707" s="3">
        <v>1323.278</v>
      </c>
      <c r="CK3707" s="3">
        <v>2888.0149999999999</v>
      </c>
      <c r="CL3707" s="3">
        <v>3522.297</v>
      </c>
      <c r="CM3707" s="3">
        <v>4777.4290000000001</v>
      </c>
      <c r="CN3707" s="3">
        <v>0</v>
      </c>
      <c r="CO3707" s="3">
        <v>0</v>
      </c>
      <c r="CP3707" s="3">
        <v>433246</v>
      </c>
      <c r="CQ3707" s="3">
        <v>433246</v>
      </c>
      <c r="CR3707" s="3">
        <v>48652</v>
      </c>
      <c r="CS3707" s="2">
        <v>2019</v>
      </c>
    </row>
    <row r="3708" spans="1:97" x14ac:dyDescent="0.25">
      <c r="A3708" s="2">
        <v>6484</v>
      </c>
      <c r="B3708" s="5" t="s">
        <v>8</v>
      </c>
      <c r="C3708" s="2" t="s">
        <v>7</v>
      </c>
      <c r="D3708" s="5" t="s">
        <v>11457</v>
      </c>
      <c r="E3708" s="5" t="s">
        <v>5802</v>
      </c>
      <c r="F3708" s="2">
        <v>14354</v>
      </c>
      <c r="G3708" s="5" t="s">
        <v>275</v>
      </c>
      <c r="H3708" s="5" t="s">
        <v>5</v>
      </c>
      <c r="I3708" s="5" t="s">
        <v>611</v>
      </c>
      <c r="J3708" s="5" t="s">
        <v>0</v>
      </c>
      <c r="K3708" s="2">
        <v>22</v>
      </c>
      <c r="L3708" s="2">
        <v>1</v>
      </c>
      <c r="M3708" s="5" t="s">
        <v>17</v>
      </c>
      <c r="N3708" s="5" t="s">
        <v>98</v>
      </c>
      <c r="O3708" s="5" t="s">
        <v>86</v>
      </c>
      <c r="P3708" s="5" t="s">
        <v>97</v>
      </c>
      <c r="Q3708" s="5" t="s">
        <v>875</v>
      </c>
      <c r="R3708" s="5" t="s">
        <v>103</v>
      </c>
      <c r="S3708" s="5" t="s">
        <v>0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1106</v>
      </c>
      <c r="BE3708" s="3">
        <v>1069</v>
      </c>
      <c r="BF3708" s="3">
        <v>1276</v>
      </c>
      <c r="BG3708" s="3">
        <v>1350</v>
      </c>
      <c r="BH3708" s="3">
        <v>1673</v>
      </c>
      <c r="BI3708" s="3">
        <v>1422</v>
      </c>
      <c r="BJ3708" s="3">
        <v>1141</v>
      </c>
      <c r="BK3708" s="3">
        <v>1095</v>
      </c>
      <c r="BL3708" s="3">
        <v>834</v>
      </c>
      <c r="BM3708" s="3">
        <v>840</v>
      </c>
      <c r="BN3708" s="3">
        <v>1029</v>
      </c>
      <c r="BO3708" s="3">
        <v>1047</v>
      </c>
      <c r="BP3708" s="3">
        <v>1106</v>
      </c>
      <c r="BQ3708" s="3">
        <v>1069</v>
      </c>
      <c r="BR3708" s="3">
        <v>1276</v>
      </c>
      <c r="BS3708" s="3">
        <v>1350</v>
      </c>
      <c r="BT3708" s="3">
        <v>1673</v>
      </c>
      <c r="BU3708" s="3">
        <v>1422</v>
      </c>
      <c r="BV3708" s="3">
        <v>1141</v>
      </c>
      <c r="BW3708" s="3">
        <v>1095</v>
      </c>
      <c r="BX3708" s="3">
        <v>834</v>
      </c>
      <c r="BY3708" s="3">
        <v>840</v>
      </c>
      <c r="BZ3708" s="3">
        <v>1029</v>
      </c>
      <c r="CA3708" s="3">
        <v>1047</v>
      </c>
      <c r="CB3708" s="3">
        <v>124.18899999999999</v>
      </c>
      <c r="CC3708" s="3">
        <v>120.051</v>
      </c>
      <c r="CD3708" s="3">
        <v>143.339</v>
      </c>
      <c r="CE3708" s="3">
        <v>151.613</v>
      </c>
      <c r="CF3708" s="3">
        <v>187.84399999999999</v>
      </c>
      <c r="CG3708" s="3">
        <v>159.709</v>
      </c>
      <c r="CH3708" s="3">
        <v>128.15299999999999</v>
      </c>
      <c r="CI3708" s="3">
        <v>122.952</v>
      </c>
      <c r="CJ3708" s="3">
        <v>93.69</v>
      </c>
      <c r="CK3708" s="3">
        <v>94.331000000000003</v>
      </c>
      <c r="CL3708" s="3">
        <v>115.53700000000001</v>
      </c>
      <c r="CM3708" s="3">
        <v>117.592</v>
      </c>
      <c r="CN3708" s="3">
        <v>0</v>
      </c>
      <c r="CO3708" s="3">
        <v>0</v>
      </c>
      <c r="CP3708" s="3">
        <v>13882</v>
      </c>
      <c r="CQ3708" s="3">
        <v>13882</v>
      </c>
      <c r="CR3708" s="3">
        <v>1559</v>
      </c>
      <c r="CS3708" s="2">
        <v>2019</v>
      </c>
    </row>
    <row r="3709" spans="1:97" x14ac:dyDescent="0.25">
      <c r="A3709" s="2">
        <v>6486</v>
      </c>
      <c r="B3709" s="5" t="s">
        <v>8</v>
      </c>
      <c r="C3709" s="2" t="s">
        <v>7</v>
      </c>
      <c r="D3709" s="5" t="s">
        <v>11456</v>
      </c>
      <c r="E3709" s="5" t="s">
        <v>10859</v>
      </c>
      <c r="F3709" s="2">
        <v>13511</v>
      </c>
      <c r="G3709" s="5" t="s">
        <v>46</v>
      </c>
      <c r="H3709" s="5" t="s">
        <v>43</v>
      </c>
      <c r="I3709" s="5" t="s">
        <v>573</v>
      </c>
      <c r="J3709" s="5" t="s">
        <v>0</v>
      </c>
      <c r="K3709" s="2">
        <v>22</v>
      </c>
      <c r="L3709" s="2">
        <v>1</v>
      </c>
      <c r="M3709" s="5" t="s">
        <v>17</v>
      </c>
      <c r="N3709" s="5" t="s">
        <v>98</v>
      </c>
      <c r="O3709" s="5" t="s">
        <v>86</v>
      </c>
      <c r="P3709" s="5" t="s">
        <v>97</v>
      </c>
      <c r="Q3709" s="5" t="s">
        <v>572</v>
      </c>
      <c r="R3709" s="5" t="s">
        <v>103</v>
      </c>
      <c r="S3709" s="5" t="s">
        <v>0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0</v>
      </c>
      <c r="Z3709" s="3">
        <v>0</v>
      </c>
      <c r="AA3709" s="3">
        <v>0</v>
      </c>
      <c r="AB3709" s="3">
        <v>0</v>
      </c>
      <c r="AC3709" s="3">
        <v>0</v>
      </c>
      <c r="AD3709" s="3">
        <v>0</v>
      </c>
      <c r="AE3709" s="3">
        <v>0</v>
      </c>
      <c r="AF3709" s="3">
        <v>0</v>
      </c>
      <c r="AG3709" s="3">
        <v>0</v>
      </c>
      <c r="AH3709" s="3">
        <v>0</v>
      </c>
      <c r="AI3709" s="3">
        <v>0</v>
      </c>
      <c r="AJ3709" s="3">
        <v>0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4">
        <v>0</v>
      </c>
      <c r="AS3709" s="4">
        <v>0</v>
      </c>
      <c r="AT3709" s="4">
        <v>0</v>
      </c>
      <c r="AU3709" s="4">
        <v>0</v>
      </c>
      <c r="AV3709" s="4">
        <v>0</v>
      </c>
      <c r="AW3709" s="4">
        <v>0</v>
      </c>
      <c r="AX3709" s="4">
        <v>0</v>
      </c>
      <c r="AY3709" s="4">
        <v>0</v>
      </c>
      <c r="AZ3709" s="4">
        <v>0</v>
      </c>
      <c r="BA3709" s="4">
        <v>0</v>
      </c>
      <c r="BB3709" s="4">
        <v>0</v>
      </c>
      <c r="BC3709" s="4">
        <v>0</v>
      </c>
      <c r="BD3709" s="3">
        <v>19901</v>
      </c>
      <c r="BE3709" s="3">
        <v>17560</v>
      </c>
      <c r="BF3709" s="3">
        <v>20597</v>
      </c>
      <c r="BG3709" s="3">
        <v>17968</v>
      </c>
      <c r="BH3709" s="3">
        <v>20339</v>
      </c>
      <c r="BI3709" s="3">
        <v>19789</v>
      </c>
      <c r="BJ3709" s="3">
        <v>21144</v>
      </c>
      <c r="BK3709" s="3">
        <v>20773</v>
      </c>
      <c r="BL3709" s="3">
        <v>19956</v>
      </c>
      <c r="BM3709" s="3">
        <v>19530</v>
      </c>
      <c r="BN3709" s="3">
        <v>19430</v>
      </c>
      <c r="BO3709" s="3">
        <v>21435</v>
      </c>
      <c r="BP3709" s="3">
        <v>19901</v>
      </c>
      <c r="BQ3709" s="3">
        <v>17560</v>
      </c>
      <c r="BR3709" s="3">
        <v>20597</v>
      </c>
      <c r="BS3709" s="3">
        <v>17968</v>
      </c>
      <c r="BT3709" s="3">
        <v>20339</v>
      </c>
      <c r="BU3709" s="3">
        <v>19789</v>
      </c>
      <c r="BV3709" s="3">
        <v>21144</v>
      </c>
      <c r="BW3709" s="3">
        <v>20773</v>
      </c>
      <c r="BX3709" s="3">
        <v>19956</v>
      </c>
      <c r="BY3709" s="3">
        <v>19530</v>
      </c>
      <c r="BZ3709" s="3">
        <v>19430</v>
      </c>
      <c r="CA3709" s="3">
        <v>21435</v>
      </c>
      <c r="CB3709" s="3">
        <v>2234.7759999999998</v>
      </c>
      <c r="CC3709" s="3">
        <v>1971.9469999999999</v>
      </c>
      <c r="CD3709" s="3">
        <v>2312.9389999999999</v>
      </c>
      <c r="CE3709" s="3">
        <v>2017.7929999999999</v>
      </c>
      <c r="CF3709" s="3">
        <v>2284.002</v>
      </c>
      <c r="CG3709" s="3">
        <v>2222.2460000000001</v>
      </c>
      <c r="CH3709" s="3">
        <v>2374.442</v>
      </c>
      <c r="CI3709" s="3">
        <v>2332.7530000000002</v>
      </c>
      <c r="CJ3709" s="3">
        <v>2240.953</v>
      </c>
      <c r="CK3709" s="3">
        <v>2193.1439999999998</v>
      </c>
      <c r="CL3709" s="3">
        <v>2181.9360000000001</v>
      </c>
      <c r="CM3709" s="3">
        <v>2407.069</v>
      </c>
      <c r="CN3709" s="3">
        <v>0</v>
      </c>
      <c r="CO3709" s="3">
        <v>0</v>
      </c>
      <c r="CP3709" s="3">
        <v>238422</v>
      </c>
      <c r="CQ3709" s="3">
        <v>238422</v>
      </c>
      <c r="CR3709" s="3">
        <v>26774</v>
      </c>
      <c r="CS3709" s="2">
        <v>2019</v>
      </c>
    </row>
    <row r="3710" spans="1:97" x14ac:dyDescent="0.25">
      <c r="A3710" s="2">
        <v>6504</v>
      </c>
      <c r="B3710" s="5" t="s">
        <v>8</v>
      </c>
      <c r="C3710" s="2" t="s">
        <v>7</v>
      </c>
      <c r="D3710" s="5" t="s">
        <v>11455</v>
      </c>
      <c r="E3710" s="5" t="s">
        <v>8025</v>
      </c>
      <c r="F3710" s="2">
        <v>11843</v>
      </c>
      <c r="G3710" s="5" t="s">
        <v>382</v>
      </c>
      <c r="H3710" s="5" t="s">
        <v>95</v>
      </c>
      <c r="I3710" s="5" t="s">
        <v>5120</v>
      </c>
      <c r="J3710" s="5" t="s">
        <v>0</v>
      </c>
      <c r="K3710" s="2">
        <v>22</v>
      </c>
      <c r="L3710" s="2">
        <v>1</v>
      </c>
      <c r="M3710" s="5" t="s">
        <v>17</v>
      </c>
      <c r="N3710" s="5" t="s">
        <v>6</v>
      </c>
      <c r="O3710" s="5" t="s">
        <v>71</v>
      </c>
      <c r="P3710" s="5" t="s">
        <v>71</v>
      </c>
      <c r="Q3710" s="5" t="s">
        <v>0</v>
      </c>
      <c r="R3710" s="5" t="s">
        <v>197</v>
      </c>
      <c r="S3710" s="5" t="s">
        <v>13</v>
      </c>
      <c r="T3710" s="3">
        <v>0</v>
      </c>
      <c r="U3710" s="3">
        <v>0</v>
      </c>
      <c r="V3710" s="3">
        <v>0</v>
      </c>
      <c r="W3710" s="3">
        <v>0</v>
      </c>
      <c r="X3710" s="3">
        <v>0</v>
      </c>
      <c r="Y3710" s="3">
        <v>0</v>
      </c>
      <c r="Z3710" s="3">
        <v>0</v>
      </c>
      <c r="AA3710" s="3">
        <v>0</v>
      </c>
      <c r="AB3710" s="3">
        <v>0</v>
      </c>
      <c r="AC3710" s="3">
        <v>0</v>
      </c>
      <c r="AD3710" s="3">
        <v>0</v>
      </c>
      <c r="AE3710" s="3">
        <v>0</v>
      </c>
      <c r="AF3710" s="3">
        <v>0</v>
      </c>
      <c r="AG3710" s="3">
        <v>0</v>
      </c>
      <c r="AH3710" s="3">
        <v>0</v>
      </c>
      <c r="AI3710" s="3">
        <v>0</v>
      </c>
      <c r="AJ3710" s="3">
        <v>0</v>
      </c>
      <c r="AK3710" s="3">
        <v>0</v>
      </c>
      <c r="AL3710" s="3">
        <v>0</v>
      </c>
      <c r="AM3710" s="3">
        <v>0</v>
      </c>
      <c r="AN3710" s="3">
        <v>0</v>
      </c>
      <c r="AO3710" s="3">
        <v>0</v>
      </c>
      <c r="AP3710" s="3">
        <v>0</v>
      </c>
      <c r="AQ3710" s="3">
        <v>0</v>
      </c>
      <c r="AR3710" s="4">
        <v>0</v>
      </c>
      <c r="AS3710" s="4">
        <v>0</v>
      </c>
      <c r="AT3710" s="4">
        <v>0</v>
      </c>
      <c r="AU3710" s="4">
        <v>0</v>
      </c>
      <c r="AV3710" s="4">
        <v>0</v>
      </c>
      <c r="AW3710" s="4">
        <v>0</v>
      </c>
      <c r="AX3710" s="4">
        <v>0</v>
      </c>
      <c r="AY3710" s="4">
        <v>0</v>
      </c>
      <c r="AZ3710" s="4">
        <v>0</v>
      </c>
      <c r="BA3710" s="4">
        <v>0</v>
      </c>
      <c r="BB3710" s="4">
        <v>0</v>
      </c>
      <c r="BC3710" s="4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  <c r="BO3710" s="3">
        <v>0</v>
      </c>
      <c r="BP3710" s="3">
        <v>0</v>
      </c>
      <c r="BQ3710" s="3">
        <v>0</v>
      </c>
      <c r="BR3710" s="3">
        <v>0</v>
      </c>
      <c r="BS3710" s="3">
        <v>0</v>
      </c>
      <c r="BT3710" s="3">
        <v>0</v>
      </c>
      <c r="BU3710" s="3">
        <v>0</v>
      </c>
      <c r="BV3710" s="3">
        <v>0</v>
      </c>
      <c r="BW3710" s="3">
        <v>0</v>
      </c>
      <c r="BX3710" s="3">
        <v>0</v>
      </c>
      <c r="BY3710" s="3">
        <v>0</v>
      </c>
      <c r="BZ3710" s="3">
        <v>0</v>
      </c>
      <c r="CA3710" s="3">
        <v>0</v>
      </c>
      <c r="CB3710" s="3">
        <v>10079</v>
      </c>
      <c r="CC3710" s="3">
        <v>10112</v>
      </c>
      <c r="CD3710" s="3">
        <v>9892</v>
      </c>
      <c r="CE3710" s="3">
        <v>8918</v>
      </c>
      <c r="CF3710" s="3">
        <v>9507</v>
      </c>
      <c r="CG3710" s="3">
        <v>11042</v>
      </c>
      <c r="CH3710" s="3">
        <v>10697</v>
      </c>
      <c r="CI3710" s="3">
        <v>11370</v>
      </c>
      <c r="CJ3710" s="3">
        <v>10851</v>
      </c>
      <c r="CK3710" s="3">
        <v>10638</v>
      </c>
      <c r="CL3710" s="3">
        <v>11303</v>
      </c>
      <c r="CM3710" s="3">
        <v>10225</v>
      </c>
      <c r="CN3710" s="3">
        <v>0</v>
      </c>
      <c r="CO3710" s="3">
        <v>0</v>
      </c>
      <c r="CP3710" s="3">
        <v>0</v>
      </c>
      <c r="CQ3710" s="3">
        <v>0</v>
      </c>
      <c r="CR3710" s="3">
        <v>124634</v>
      </c>
      <c r="CS3710" s="2">
        <v>2019</v>
      </c>
    </row>
    <row r="3711" spans="1:97" x14ac:dyDescent="0.25">
      <c r="A3711" s="2">
        <v>6504</v>
      </c>
      <c r="B3711" s="5" t="s">
        <v>8</v>
      </c>
      <c r="C3711" s="2" t="s">
        <v>7</v>
      </c>
      <c r="D3711" s="5" t="s">
        <v>11455</v>
      </c>
      <c r="E3711" s="5" t="s">
        <v>8025</v>
      </c>
      <c r="F3711" s="2">
        <v>11843</v>
      </c>
      <c r="G3711" s="5" t="s">
        <v>382</v>
      </c>
      <c r="H3711" s="5" t="s">
        <v>95</v>
      </c>
      <c r="I3711" s="5" t="s">
        <v>5120</v>
      </c>
      <c r="J3711" s="5" t="s">
        <v>0</v>
      </c>
      <c r="K3711" s="2">
        <v>22</v>
      </c>
      <c r="L3711" s="2">
        <v>1</v>
      </c>
      <c r="M3711" s="5" t="s">
        <v>17</v>
      </c>
      <c r="N3711" s="5" t="s">
        <v>100</v>
      </c>
      <c r="O3711" s="5" t="s">
        <v>71</v>
      </c>
      <c r="P3711" s="5" t="s">
        <v>71</v>
      </c>
      <c r="Q3711" s="5" t="s">
        <v>0</v>
      </c>
      <c r="R3711" s="5" t="s">
        <v>197</v>
      </c>
      <c r="S3711" s="5" t="s">
        <v>13</v>
      </c>
      <c r="T3711" s="3">
        <v>64949</v>
      </c>
      <c r="U3711" s="3">
        <v>64465</v>
      </c>
      <c r="V3711" s="3">
        <v>63112</v>
      </c>
      <c r="W3711" s="3">
        <v>54634</v>
      </c>
      <c r="X3711" s="3">
        <v>59324</v>
      </c>
      <c r="Y3711" s="3">
        <v>71805</v>
      </c>
      <c r="Z3711" s="3">
        <v>67819</v>
      </c>
      <c r="AA3711" s="3">
        <v>72785</v>
      </c>
      <c r="AB3711" s="3">
        <v>66128</v>
      </c>
      <c r="AC3711" s="3">
        <v>65873</v>
      </c>
      <c r="AD3711" s="3">
        <v>70134</v>
      </c>
      <c r="AE3711" s="3">
        <v>65713</v>
      </c>
      <c r="AF3711" s="3">
        <v>64949</v>
      </c>
      <c r="AG3711" s="3">
        <v>64465</v>
      </c>
      <c r="AH3711" s="3">
        <v>63112</v>
      </c>
      <c r="AI3711" s="3">
        <v>54634</v>
      </c>
      <c r="AJ3711" s="3">
        <v>59324</v>
      </c>
      <c r="AK3711" s="3">
        <v>71805</v>
      </c>
      <c r="AL3711" s="3">
        <v>67819</v>
      </c>
      <c r="AM3711" s="3">
        <v>72785</v>
      </c>
      <c r="AN3711" s="3">
        <v>66128</v>
      </c>
      <c r="AO3711" s="3">
        <v>65873</v>
      </c>
      <c r="AP3711" s="3">
        <v>70134</v>
      </c>
      <c r="AQ3711" s="3">
        <v>65713</v>
      </c>
      <c r="AR3711" s="4">
        <v>5.7549999999999999</v>
      </c>
      <c r="AS3711" s="4">
        <v>5.7220000000000004</v>
      </c>
      <c r="AT3711" s="4">
        <v>5.6429999999999998</v>
      </c>
      <c r="AU3711" s="4">
        <v>5.7549999999999999</v>
      </c>
      <c r="AV3711" s="4">
        <v>5.7830000000000004</v>
      </c>
      <c r="AW3711" s="4">
        <v>5.6260000000000003</v>
      </c>
      <c r="AX3711" s="4">
        <v>5.7450000000000001</v>
      </c>
      <c r="AY3711" s="4">
        <v>5.7249999999999996</v>
      </c>
      <c r="AZ3711" s="4">
        <v>5.7649999999999997</v>
      </c>
      <c r="BA3711" s="4">
        <v>5.7489999999999997</v>
      </c>
      <c r="BB3711" s="4">
        <v>5.8150000000000004</v>
      </c>
      <c r="BC3711" s="4">
        <v>5.8289999999999997</v>
      </c>
      <c r="BD3711" s="3">
        <v>373781</v>
      </c>
      <c r="BE3711" s="3">
        <v>368869</v>
      </c>
      <c r="BF3711" s="3">
        <v>356141</v>
      </c>
      <c r="BG3711" s="3">
        <v>314419</v>
      </c>
      <c r="BH3711" s="3">
        <v>343071</v>
      </c>
      <c r="BI3711" s="3">
        <v>403975</v>
      </c>
      <c r="BJ3711" s="3">
        <v>389620</v>
      </c>
      <c r="BK3711" s="3">
        <v>416694</v>
      </c>
      <c r="BL3711" s="3">
        <v>381228</v>
      </c>
      <c r="BM3711" s="3">
        <v>378704</v>
      </c>
      <c r="BN3711" s="3">
        <v>407829</v>
      </c>
      <c r="BO3711" s="3">
        <v>383041</v>
      </c>
      <c r="BP3711" s="3">
        <v>373781</v>
      </c>
      <c r="BQ3711" s="3">
        <v>368869</v>
      </c>
      <c r="BR3711" s="3">
        <v>356141</v>
      </c>
      <c r="BS3711" s="3">
        <v>314419</v>
      </c>
      <c r="BT3711" s="3">
        <v>343071</v>
      </c>
      <c r="BU3711" s="3">
        <v>403975</v>
      </c>
      <c r="BV3711" s="3">
        <v>389620</v>
      </c>
      <c r="BW3711" s="3">
        <v>416694</v>
      </c>
      <c r="BX3711" s="3">
        <v>381228</v>
      </c>
      <c r="BY3711" s="3">
        <v>378704</v>
      </c>
      <c r="BZ3711" s="3">
        <v>407829</v>
      </c>
      <c r="CA3711" s="3">
        <v>383041</v>
      </c>
      <c r="CB3711" s="3">
        <v>30928</v>
      </c>
      <c r="CC3711" s="3">
        <v>30765</v>
      </c>
      <c r="CD3711" s="3">
        <v>29569</v>
      </c>
      <c r="CE3711" s="3">
        <v>25975</v>
      </c>
      <c r="CF3711" s="3">
        <v>28654</v>
      </c>
      <c r="CG3711" s="3">
        <v>35311</v>
      </c>
      <c r="CH3711" s="3">
        <v>32372</v>
      </c>
      <c r="CI3711" s="3">
        <v>35463</v>
      </c>
      <c r="CJ3711" s="3">
        <v>31686</v>
      </c>
      <c r="CK3711" s="3">
        <v>31921</v>
      </c>
      <c r="CL3711" s="3">
        <v>34248</v>
      </c>
      <c r="CM3711" s="3">
        <v>31431</v>
      </c>
      <c r="CN3711" s="3">
        <v>786741</v>
      </c>
      <c r="CO3711" s="3">
        <v>786741</v>
      </c>
      <c r="CP3711" s="3">
        <v>4517372</v>
      </c>
      <c r="CQ3711" s="3">
        <v>4517372</v>
      </c>
      <c r="CR3711" s="3">
        <v>378323</v>
      </c>
      <c r="CS3711" s="2">
        <v>2019</v>
      </c>
    </row>
    <row r="3712" spans="1:97" x14ac:dyDescent="0.25">
      <c r="A3712" s="2">
        <v>6504</v>
      </c>
      <c r="B3712" s="5" t="s">
        <v>8</v>
      </c>
      <c r="C3712" s="2" t="s">
        <v>7</v>
      </c>
      <c r="D3712" s="5" t="s">
        <v>11455</v>
      </c>
      <c r="E3712" s="5" t="s">
        <v>8025</v>
      </c>
      <c r="F3712" s="2">
        <v>11843</v>
      </c>
      <c r="G3712" s="5" t="s">
        <v>382</v>
      </c>
      <c r="H3712" s="5" t="s">
        <v>95</v>
      </c>
      <c r="I3712" s="5" t="s">
        <v>5120</v>
      </c>
      <c r="J3712" s="5" t="s">
        <v>0</v>
      </c>
      <c r="K3712" s="2">
        <v>22</v>
      </c>
      <c r="L3712" s="2">
        <v>1</v>
      </c>
      <c r="M3712" s="5" t="s">
        <v>17</v>
      </c>
      <c r="N3712" s="5" t="s">
        <v>88</v>
      </c>
      <c r="O3712" s="5" t="s">
        <v>71</v>
      </c>
      <c r="P3712" s="5" t="s">
        <v>71</v>
      </c>
      <c r="Q3712" s="5" t="s">
        <v>0</v>
      </c>
      <c r="R3712" s="5" t="s">
        <v>197</v>
      </c>
      <c r="S3712" s="5" t="s">
        <v>13</v>
      </c>
      <c r="T3712" s="3">
        <v>27165</v>
      </c>
      <c r="U3712" s="3">
        <v>21623</v>
      </c>
      <c r="V3712" s="3">
        <v>16592</v>
      </c>
      <c r="W3712" s="3">
        <v>22660</v>
      </c>
      <c r="X3712" s="3">
        <v>35323</v>
      </c>
      <c r="Y3712" s="3">
        <v>34444</v>
      </c>
      <c r="Z3712" s="3">
        <v>29623</v>
      </c>
      <c r="AA3712" s="3">
        <v>34355</v>
      </c>
      <c r="AB3712" s="3">
        <v>29894</v>
      </c>
      <c r="AC3712" s="3">
        <v>33275</v>
      </c>
      <c r="AD3712" s="3">
        <v>34029</v>
      </c>
      <c r="AE3712" s="3">
        <v>25550</v>
      </c>
      <c r="AF3712" s="3">
        <v>27165</v>
      </c>
      <c r="AG3712" s="3">
        <v>21623</v>
      </c>
      <c r="AH3712" s="3">
        <v>16592</v>
      </c>
      <c r="AI3712" s="3">
        <v>22660</v>
      </c>
      <c r="AJ3712" s="3">
        <v>35323</v>
      </c>
      <c r="AK3712" s="3">
        <v>34444</v>
      </c>
      <c r="AL3712" s="3">
        <v>29623</v>
      </c>
      <c r="AM3712" s="3">
        <v>34355</v>
      </c>
      <c r="AN3712" s="3">
        <v>29894</v>
      </c>
      <c r="AO3712" s="3">
        <v>33275</v>
      </c>
      <c r="AP3712" s="3">
        <v>34029</v>
      </c>
      <c r="AQ3712" s="3">
        <v>25550</v>
      </c>
      <c r="AR3712" s="4">
        <v>5.7939999999999996</v>
      </c>
      <c r="AS3712" s="4">
        <v>5.819</v>
      </c>
      <c r="AT3712" s="4">
        <v>5.8070000000000004</v>
      </c>
      <c r="AU3712" s="4">
        <v>5.8250000000000002</v>
      </c>
      <c r="AV3712" s="4">
        <v>5.7830000000000004</v>
      </c>
      <c r="AW3712" s="4">
        <v>5.79</v>
      </c>
      <c r="AX3712" s="4">
        <v>5.8090000000000002</v>
      </c>
      <c r="AY3712" s="4">
        <v>5.798</v>
      </c>
      <c r="AZ3712" s="4">
        <v>5.8070000000000004</v>
      </c>
      <c r="BA3712" s="4">
        <v>5.8689999999999998</v>
      </c>
      <c r="BB3712" s="4">
        <v>5.875</v>
      </c>
      <c r="BC3712" s="4">
        <v>5.859</v>
      </c>
      <c r="BD3712" s="3">
        <v>157394</v>
      </c>
      <c r="BE3712" s="3">
        <v>125824</v>
      </c>
      <c r="BF3712" s="3">
        <v>96350</v>
      </c>
      <c r="BG3712" s="3">
        <v>131995</v>
      </c>
      <c r="BH3712" s="3">
        <v>204273</v>
      </c>
      <c r="BI3712" s="3">
        <v>199431</v>
      </c>
      <c r="BJ3712" s="3">
        <v>172080</v>
      </c>
      <c r="BK3712" s="3">
        <v>199190</v>
      </c>
      <c r="BL3712" s="3">
        <v>173594</v>
      </c>
      <c r="BM3712" s="3">
        <v>195291</v>
      </c>
      <c r="BN3712" s="3">
        <v>199920</v>
      </c>
      <c r="BO3712" s="3">
        <v>149697</v>
      </c>
      <c r="BP3712" s="3">
        <v>157394</v>
      </c>
      <c r="BQ3712" s="3">
        <v>125824</v>
      </c>
      <c r="BR3712" s="3">
        <v>96350</v>
      </c>
      <c r="BS3712" s="3">
        <v>131995</v>
      </c>
      <c r="BT3712" s="3">
        <v>204273</v>
      </c>
      <c r="BU3712" s="3">
        <v>199431</v>
      </c>
      <c r="BV3712" s="3">
        <v>172080</v>
      </c>
      <c r="BW3712" s="3">
        <v>199190</v>
      </c>
      <c r="BX3712" s="3">
        <v>173594</v>
      </c>
      <c r="BY3712" s="3">
        <v>195291</v>
      </c>
      <c r="BZ3712" s="3">
        <v>199920</v>
      </c>
      <c r="CA3712" s="3">
        <v>149697</v>
      </c>
      <c r="CB3712" s="3">
        <v>15683</v>
      </c>
      <c r="CC3712" s="3">
        <v>12432</v>
      </c>
      <c r="CD3712" s="3">
        <v>9352</v>
      </c>
      <c r="CE3712" s="3">
        <v>12936</v>
      </c>
      <c r="CF3712" s="3">
        <v>20395</v>
      </c>
      <c r="CG3712" s="3">
        <v>19776</v>
      </c>
      <c r="CH3712" s="3">
        <v>17018</v>
      </c>
      <c r="CI3712" s="3">
        <v>19817</v>
      </c>
      <c r="CJ3712" s="3">
        <v>17212</v>
      </c>
      <c r="CK3712" s="3">
        <v>19303</v>
      </c>
      <c r="CL3712" s="3">
        <v>19717</v>
      </c>
      <c r="CM3712" s="3">
        <v>14619</v>
      </c>
      <c r="CN3712" s="3">
        <v>344533</v>
      </c>
      <c r="CO3712" s="3">
        <v>344533</v>
      </c>
      <c r="CP3712" s="3">
        <v>2005039</v>
      </c>
      <c r="CQ3712" s="3">
        <v>2005039</v>
      </c>
      <c r="CR3712" s="3">
        <v>198260</v>
      </c>
      <c r="CS3712" s="2">
        <v>2019</v>
      </c>
    </row>
    <row r="3713" spans="1:97" x14ac:dyDescent="0.25">
      <c r="A3713" s="2">
        <v>6505</v>
      </c>
      <c r="B3713" s="5" t="s">
        <v>8</v>
      </c>
      <c r="C3713" s="2" t="s">
        <v>7</v>
      </c>
      <c r="D3713" s="5" t="s">
        <v>11454</v>
      </c>
      <c r="E3713" s="5" t="s">
        <v>2659</v>
      </c>
      <c r="F3713" s="2">
        <v>15248</v>
      </c>
      <c r="G3713" s="5" t="s">
        <v>275</v>
      </c>
      <c r="H3713" s="5" t="s">
        <v>5</v>
      </c>
      <c r="I3713" s="5" t="s">
        <v>611</v>
      </c>
      <c r="J3713" s="5" t="s">
        <v>0</v>
      </c>
      <c r="K3713" s="2">
        <v>22</v>
      </c>
      <c r="L3713" s="2">
        <v>1</v>
      </c>
      <c r="M3713" s="5" t="s">
        <v>17</v>
      </c>
      <c r="N3713" s="5" t="s">
        <v>98</v>
      </c>
      <c r="O3713" s="5" t="s">
        <v>86</v>
      </c>
      <c r="P3713" s="5" t="s">
        <v>97</v>
      </c>
      <c r="Q3713" s="5" t="s">
        <v>1151</v>
      </c>
      <c r="R3713" s="5" t="s">
        <v>103</v>
      </c>
      <c r="S3713" s="5" t="s">
        <v>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113896</v>
      </c>
      <c r="BE3713" s="3">
        <v>110101</v>
      </c>
      <c r="BF3713" s="3">
        <v>131458</v>
      </c>
      <c r="BG3713" s="3">
        <v>139047</v>
      </c>
      <c r="BH3713" s="3">
        <v>172275</v>
      </c>
      <c r="BI3713" s="3">
        <v>146472</v>
      </c>
      <c r="BJ3713" s="3">
        <v>117531</v>
      </c>
      <c r="BK3713" s="3">
        <v>112762</v>
      </c>
      <c r="BL3713" s="3">
        <v>85925</v>
      </c>
      <c r="BM3713" s="3">
        <v>86512</v>
      </c>
      <c r="BN3713" s="3">
        <v>105961</v>
      </c>
      <c r="BO3713" s="3">
        <v>107846</v>
      </c>
      <c r="BP3713" s="3">
        <v>113896</v>
      </c>
      <c r="BQ3713" s="3">
        <v>110101</v>
      </c>
      <c r="BR3713" s="3">
        <v>131458</v>
      </c>
      <c r="BS3713" s="3">
        <v>139047</v>
      </c>
      <c r="BT3713" s="3">
        <v>172275</v>
      </c>
      <c r="BU3713" s="3">
        <v>146472</v>
      </c>
      <c r="BV3713" s="3">
        <v>117531</v>
      </c>
      <c r="BW3713" s="3">
        <v>112762</v>
      </c>
      <c r="BX3713" s="3">
        <v>85925</v>
      </c>
      <c r="BY3713" s="3">
        <v>86512</v>
      </c>
      <c r="BZ3713" s="3">
        <v>105961</v>
      </c>
      <c r="CA3713" s="3">
        <v>107846</v>
      </c>
      <c r="CB3713" s="3">
        <v>12790.156999999999</v>
      </c>
      <c r="CC3713" s="3">
        <v>12363.956</v>
      </c>
      <c r="CD3713" s="3">
        <v>14762.31</v>
      </c>
      <c r="CE3713" s="3">
        <v>15614.471</v>
      </c>
      <c r="CF3713" s="3">
        <v>19345.925999999999</v>
      </c>
      <c r="CG3713" s="3">
        <v>16448.332999999999</v>
      </c>
      <c r="CH3713" s="3">
        <v>13198.348</v>
      </c>
      <c r="CI3713" s="3">
        <v>12662.724</v>
      </c>
      <c r="CJ3713" s="3">
        <v>9649.0570000000007</v>
      </c>
      <c r="CK3713" s="3">
        <v>9715.0249999999996</v>
      </c>
      <c r="CL3713" s="3">
        <v>11899.012000000001</v>
      </c>
      <c r="CM3713" s="3">
        <v>12110.681</v>
      </c>
      <c r="CN3713" s="3">
        <v>0</v>
      </c>
      <c r="CO3713" s="3">
        <v>0</v>
      </c>
      <c r="CP3713" s="3">
        <v>1429786</v>
      </c>
      <c r="CQ3713" s="3">
        <v>1429786</v>
      </c>
      <c r="CR3713" s="3">
        <v>160560</v>
      </c>
      <c r="CS3713" s="2">
        <v>2019</v>
      </c>
    </row>
    <row r="3714" spans="1:97" x14ac:dyDescent="0.25">
      <c r="A3714" s="2">
        <v>6506</v>
      </c>
      <c r="B3714" s="5" t="s">
        <v>8</v>
      </c>
      <c r="C3714" s="2" t="s">
        <v>7</v>
      </c>
      <c r="D3714" s="5" t="s">
        <v>11453</v>
      </c>
      <c r="E3714" s="5" t="s">
        <v>11452</v>
      </c>
      <c r="F3714" s="2">
        <v>1956</v>
      </c>
      <c r="G3714" s="5" t="s">
        <v>91</v>
      </c>
      <c r="H3714" s="5" t="s">
        <v>36</v>
      </c>
      <c r="I3714" s="5" t="s">
        <v>611</v>
      </c>
      <c r="J3714" s="5" t="s">
        <v>0</v>
      </c>
      <c r="K3714" s="2">
        <v>22</v>
      </c>
      <c r="L3714" s="2">
        <v>1</v>
      </c>
      <c r="M3714" s="5" t="s">
        <v>17</v>
      </c>
      <c r="N3714" s="5" t="s">
        <v>98</v>
      </c>
      <c r="O3714" s="5" t="s">
        <v>86</v>
      </c>
      <c r="P3714" s="5" t="s">
        <v>97</v>
      </c>
      <c r="Q3714" s="5" t="s">
        <v>2460</v>
      </c>
      <c r="R3714" s="5" t="s">
        <v>103</v>
      </c>
      <c r="S3714" s="5" t="s">
        <v>0</v>
      </c>
      <c r="T3714" s="3">
        <v>0</v>
      </c>
      <c r="U3714" s="3">
        <v>0</v>
      </c>
      <c r="V3714" s="3">
        <v>0</v>
      </c>
      <c r="W3714" s="3">
        <v>0</v>
      </c>
      <c r="X3714" s="3">
        <v>0</v>
      </c>
      <c r="Y3714" s="3">
        <v>0</v>
      </c>
      <c r="Z3714" s="3">
        <v>0</v>
      </c>
      <c r="AA3714" s="3">
        <v>0</v>
      </c>
      <c r="AB3714" s="3">
        <v>0</v>
      </c>
      <c r="AC3714" s="3">
        <v>0</v>
      </c>
      <c r="AD3714" s="3">
        <v>0</v>
      </c>
      <c r="AE3714" s="3">
        <v>0</v>
      </c>
      <c r="AF3714" s="3">
        <v>0</v>
      </c>
      <c r="AG3714" s="3">
        <v>0</v>
      </c>
      <c r="AH3714" s="3">
        <v>0</v>
      </c>
      <c r="AI3714" s="3">
        <v>0</v>
      </c>
      <c r="AJ3714" s="3">
        <v>0</v>
      </c>
      <c r="AK3714" s="3">
        <v>0</v>
      </c>
      <c r="AL3714" s="3">
        <v>0</v>
      </c>
      <c r="AM3714" s="3">
        <v>0</v>
      </c>
      <c r="AN3714" s="3">
        <v>0</v>
      </c>
      <c r="AO3714" s="3">
        <v>0</v>
      </c>
      <c r="AP3714" s="3">
        <v>0</v>
      </c>
      <c r="AQ3714" s="3">
        <v>0</v>
      </c>
      <c r="AR3714" s="4">
        <v>0</v>
      </c>
      <c r="AS3714" s="4">
        <v>0</v>
      </c>
      <c r="AT3714" s="4">
        <v>0</v>
      </c>
      <c r="AU3714" s="4">
        <v>0</v>
      </c>
      <c r="AV3714" s="4">
        <v>0</v>
      </c>
      <c r="AW3714" s="4">
        <v>0</v>
      </c>
      <c r="AX3714" s="4">
        <v>0</v>
      </c>
      <c r="AY3714" s="4">
        <v>0</v>
      </c>
      <c r="AZ3714" s="4">
        <v>0</v>
      </c>
      <c r="BA3714" s="4">
        <v>0</v>
      </c>
      <c r="BB3714" s="4">
        <v>0</v>
      </c>
      <c r="BC3714" s="4">
        <v>0</v>
      </c>
      <c r="BD3714" s="3">
        <v>13970</v>
      </c>
      <c r="BE3714" s="3">
        <v>14665</v>
      </c>
      <c r="BF3714" s="3">
        <v>16336</v>
      </c>
      <c r="BG3714" s="3">
        <v>17693</v>
      </c>
      <c r="BH3714" s="3">
        <v>18705</v>
      </c>
      <c r="BI3714" s="3">
        <v>18616</v>
      </c>
      <c r="BJ3714" s="3">
        <v>20539</v>
      </c>
      <c r="BK3714" s="3">
        <v>19585</v>
      </c>
      <c r="BL3714" s="3">
        <v>15678</v>
      </c>
      <c r="BM3714" s="3">
        <v>13899</v>
      </c>
      <c r="BN3714" s="3">
        <v>12968</v>
      </c>
      <c r="BO3714" s="3">
        <v>11147</v>
      </c>
      <c r="BP3714" s="3">
        <v>13970</v>
      </c>
      <c r="BQ3714" s="3">
        <v>14665</v>
      </c>
      <c r="BR3714" s="3">
        <v>16336</v>
      </c>
      <c r="BS3714" s="3">
        <v>17693</v>
      </c>
      <c r="BT3714" s="3">
        <v>18705</v>
      </c>
      <c r="BU3714" s="3">
        <v>18616</v>
      </c>
      <c r="BV3714" s="3">
        <v>20539</v>
      </c>
      <c r="BW3714" s="3">
        <v>19585</v>
      </c>
      <c r="BX3714" s="3">
        <v>15678</v>
      </c>
      <c r="BY3714" s="3">
        <v>13899</v>
      </c>
      <c r="BZ3714" s="3">
        <v>12968</v>
      </c>
      <c r="CA3714" s="3">
        <v>11147</v>
      </c>
      <c r="CB3714" s="3">
        <v>1568.8030000000001</v>
      </c>
      <c r="CC3714" s="3">
        <v>1646.817</v>
      </c>
      <c r="CD3714" s="3">
        <v>1834.4280000000001</v>
      </c>
      <c r="CE3714" s="3">
        <v>1986.8109999999999</v>
      </c>
      <c r="CF3714" s="3">
        <v>2100.502</v>
      </c>
      <c r="CG3714" s="3">
        <v>2090.5500000000002</v>
      </c>
      <c r="CH3714" s="3">
        <v>2306.4259999999999</v>
      </c>
      <c r="CI3714" s="3">
        <v>2199.3150000000001</v>
      </c>
      <c r="CJ3714" s="3">
        <v>1760.627</v>
      </c>
      <c r="CK3714" s="3">
        <v>1560.816</v>
      </c>
      <c r="CL3714" s="3">
        <v>1456.288</v>
      </c>
      <c r="CM3714" s="3">
        <v>1251.787</v>
      </c>
      <c r="CN3714" s="3">
        <v>0</v>
      </c>
      <c r="CO3714" s="3">
        <v>0</v>
      </c>
      <c r="CP3714" s="3">
        <v>193801</v>
      </c>
      <c r="CQ3714" s="3">
        <v>193801</v>
      </c>
      <c r="CR3714" s="3">
        <v>21763.17</v>
      </c>
      <c r="CS3714" s="2">
        <v>2019</v>
      </c>
    </row>
    <row r="3715" spans="1:97" x14ac:dyDescent="0.25">
      <c r="A3715" s="2">
        <v>6507</v>
      </c>
      <c r="B3715" s="5" t="s">
        <v>8</v>
      </c>
      <c r="C3715" s="2" t="s">
        <v>7</v>
      </c>
      <c r="D3715" s="5" t="s">
        <v>11451</v>
      </c>
      <c r="E3715" s="5" t="s">
        <v>11450</v>
      </c>
      <c r="F3715" s="2">
        <v>56621</v>
      </c>
      <c r="G3715" s="5" t="s">
        <v>1429</v>
      </c>
      <c r="H3715" s="5" t="s">
        <v>5</v>
      </c>
      <c r="I3715" s="5" t="s">
        <v>611</v>
      </c>
      <c r="J3715" s="5" t="s">
        <v>0</v>
      </c>
      <c r="K3715" s="2">
        <v>22</v>
      </c>
      <c r="L3715" s="2">
        <v>1</v>
      </c>
      <c r="M3715" s="5" t="s">
        <v>17</v>
      </c>
      <c r="N3715" s="5" t="s">
        <v>98</v>
      </c>
      <c r="O3715" s="5" t="s">
        <v>86</v>
      </c>
      <c r="P3715" s="5" t="s">
        <v>97</v>
      </c>
      <c r="Q3715" s="5" t="s">
        <v>2460</v>
      </c>
      <c r="R3715" s="5" t="s">
        <v>103</v>
      </c>
      <c r="S3715" s="5" t="s">
        <v>0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0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4">
        <v>0</v>
      </c>
      <c r="AS3715" s="4">
        <v>0</v>
      </c>
      <c r="AT3715" s="4">
        <v>0</v>
      </c>
      <c r="AU3715" s="4">
        <v>0</v>
      </c>
      <c r="AV3715" s="4">
        <v>0</v>
      </c>
      <c r="AW3715" s="4">
        <v>0</v>
      </c>
      <c r="AX3715" s="4">
        <v>0</v>
      </c>
      <c r="AY3715" s="4">
        <v>0</v>
      </c>
      <c r="AZ3715" s="4">
        <v>0</v>
      </c>
      <c r="BA3715" s="4">
        <v>0</v>
      </c>
      <c r="BB3715" s="4">
        <v>0</v>
      </c>
      <c r="BC3715" s="4">
        <v>0</v>
      </c>
      <c r="BD3715" s="3">
        <v>0</v>
      </c>
      <c r="BE3715" s="3">
        <v>0</v>
      </c>
      <c r="BF3715" s="3">
        <v>0</v>
      </c>
      <c r="BG3715" s="3">
        <v>0</v>
      </c>
      <c r="BH3715" s="3">
        <v>0</v>
      </c>
      <c r="BI3715" s="3">
        <v>0</v>
      </c>
      <c r="BJ3715" s="3">
        <v>0</v>
      </c>
      <c r="BK3715" s="3">
        <v>0</v>
      </c>
      <c r="BL3715" s="3">
        <v>0</v>
      </c>
      <c r="BM3715" s="3">
        <v>0</v>
      </c>
      <c r="BN3715" s="3">
        <v>0</v>
      </c>
      <c r="BO3715" s="3">
        <v>0</v>
      </c>
      <c r="BP3715" s="3">
        <v>0</v>
      </c>
      <c r="BQ3715" s="3">
        <v>0</v>
      </c>
      <c r="BR3715" s="3">
        <v>0</v>
      </c>
      <c r="BS3715" s="3">
        <v>0</v>
      </c>
      <c r="BT3715" s="3">
        <v>0</v>
      </c>
      <c r="BU3715" s="3">
        <v>0</v>
      </c>
      <c r="BV3715" s="3">
        <v>0</v>
      </c>
      <c r="BW3715" s="3">
        <v>0</v>
      </c>
      <c r="BX3715" s="3">
        <v>0</v>
      </c>
      <c r="BY3715" s="3">
        <v>0</v>
      </c>
      <c r="BZ3715" s="3">
        <v>0</v>
      </c>
      <c r="CA3715" s="3">
        <v>0</v>
      </c>
      <c r="CB3715" s="3">
        <v>0</v>
      </c>
      <c r="CC3715" s="3">
        <v>0</v>
      </c>
      <c r="CD3715" s="3">
        <v>0</v>
      </c>
      <c r="CE3715" s="3">
        <v>0</v>
      </c>
      <c r="CF3715" s="3">
        <v>0</v>
      </c>
      <c r="CG3715" s="3">
        <v>0</v>
      </c>
      <c r="CH3715" s="3">
        <v>0</v>
      </c>
      <c r="CI3715" s="3">
        <v>0</v>
      </c>
      <c r="CJ3715" s="3">
        <v>0</v>
      </c>
      <c r="CK3715" s="3">
        <v>0</v>
      </c>
      <c r="CL3715" s="3">
        <v>0</v>
      </c>
      <c r="CM3715" s="3">
        <v>0</v>
      </c>
      <c r="CN3715" s="3">
        <v>0</v>
      </c>
      <c r="CO3715" s="3">
        <v>0</v>
      </c>
      <c r="CP3715" s="3">
        <v>0</v>
      </c>
      <c r="CQ3715" s="3">
        <v>0</v>
      </c>
      <c r="CR3715" s="3">
        <v>0</v>
      </c>
      <c r="CS3715" s="2">
        <v>2019</v>
      </c>
    </row>
    <row r="3716" spans="1:97" x14ac:dyDescent="0.25">
      <c r="A3716" s="2">
        <v>6513</v>
      </c>
      <c r="B3716" s="5" t="s">
        <v>8</v>
      </c>
      <c r="C3716" s="2" t="s">
        <v>7</v>
      </c>
      <c r="D3716" s="5" t="s">
        <v>11449</v>
      </c>
      <c r="E3716" s="5" t="s">
        <v>11433</v>
      </c>
      <c r="F3716" s="2">
        <v>56369</v>
      </c>
      <c r="G3716" s="5" t="s">
        <v>334</v>
      </c>
      <c r="H3716" s="5" t="s">
        <v>36</v>
      </c>
      <c r="I3716" s="5" t="s">
        <v>611</v>
      </c>
      <c r="J3716" s="5" t="s">
        <v>0</v>
      </c>
      <c r="K3716" s="2">
        <v>22</v>
      </c>
      <c r="L3716" s="2">
        <v>2</v>
      </c>
      <c r="M3716" s="5" t="s">
        <v>4</v>
      </c>
      <c r="N3716" s="5" t="s">
        <v>98</v>
      </c>
      <c r="O3716" s="5" t="s">
        <v>86</v>
      </c>
      <c r="P3716" s="5" t="s">
        <v>97</v>
      </c>
      <c r="Q3716" s="5" t="s">
        <v>806</v>
      </c>
      <c r="R3716" s="5" t="s">
        <v>197</v>
      </c>
      <c r="S3716" s="5" t="s">
        <v>0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13286</v>
      </c>
      <c r="BJ3716" s="3">
        <v>16154</v>
      </c>
      <c r="BK3716" s="3">
        <v>16439</v>
      </c>
      <c r="BL3716" s="3">
        <v>15984</v>
      </c>
      <c r="BM3716" s="3">
        <v>14301</v>
      </c>
      <c r="BN3716" s="3">
        <v>13438</v>
      </c>
      <c r="BO3716" s="3">
        <v>13901</v>
      </c>
      <c r="BP3716" s="3">
        <v>0</v>
      </c>
      <c r="BQ3716" s="3">
        <v>0</v>
      </c>
      <c r="BR3716" s="3">
        <v>0</v>
      </c>
      <c r="BS3716" s="3">
        <v>0</v>
      </c>
      <c r="BT3716" s="3">
        <v>0</v>
      </c>
      <c r="BU3716" s="3">
        <v>13286</v>
      </c>
      <c r="BV3716" s="3">
        <v>16154</v>
      </c>
      <c r="BW3716" s="3">
        <v>16439</v>
      </c>
      <c r="BX3716" s="3">
        <v>15984</v>
      </c>
      <c r="BY3716" s="3">
        <v>14301</v>
      </c>
      <c r="BZ3716" s="3">
        <v>13438</v>
      </c>
      <c r="CA3716" s="3">
        <v>13901</v>
      </c>
      <c r="CB3716" s="3">
        <v>0</v>
      </c>
      <c r="CC3716" s="3">
        <v>0</v>
      </c>
      <c r="CD3716" s="3">
        <v>0</v>
      </c>
      <c r="CE3716" s="3">
        <v>0</v>
      </c>
      <c r="CF3716" s="3">
        <v>0</v>
      </c>
      <c r="CG3716" s="3">
        <v>1492</v>
      </c>
      <c r="CH3716" s="3">
        <v>1814</v>
      </c>
      <c r="CI3716" s="3">
        <v>1846</v>
      </c>
      <c r="CJ3716" s="3">
        <v>1795</v>
      </c>
      <c r="CK3716" s="3">
        <v>1606</v>
      </c>
      <c r="CL3716" s="3">
        <v>1509</v>
      </c>
      <c r="CM3716" s="3">
        <v>1561</v>
      </c>
      <c r="CN3716" s="3">
        <v>0</v>
      </c>
      <c r="CO3716" s="3">
        <v>0</v>
      </c>
      <c r="CP3716" s="3">
        <v>103503</v>
      </c>
      <c r="CQ3716" s="3">
        <v>103503</v>
      </c>
      <c r="CR3716" s="3">
        <v>11623</v>
      </c>
      <c r="CS3716" s="2">
        <v>2019</v>
      </c>
    </row>
    <row r="3717" spans="1:97" x14ac:dyDescent="0.25">
      <c r="A3717" s="2">
        <v>6515</v>
      </c>
      <c r="B3717" s="5" t="s">
        <v>8</v>
      </c>
      <c r="C3717" s="2" t="s">
        <v>7</v>
      </c>
      <c r="D3717" s="5" t="s">
        <v>11448</v>
      </c>
      <c r="E3717" s="5" t="s">
        <v>2956</v>
      </c>
      <c r="F3717" s="2">
        <v>19728</v>
      </c>
      <c r="G3717" s="5" t="s">
        <v>80</v>
      </c>
      <c r="H3717" s="5" t="s">
        <v>36</v>
      </c>
      <c r="I3717" s="5" t="s">
        <v>611</v>
      </c>
      <c r="J3717" s="5" t="s">
        <v>0</v>
      </c>
      <c r="K3717" s="2">
        <v>22</v>
      </c>
      <c r="L3717" s="2">
        <v>1</v>
      </c>
      <c r="M3717" s="5" t="s">
        <v>17</v>
      </c>
      <c r="N3717" s="5" t="s">
        <v>99</v>
      </c>
      <c r="O3717" s="5" t="s">
        <v>71</v>
      </c>
      <c r="P3717" s="5" t="s">
        <v>71</v>
      </c>
      <c r="Q3717" s="5" t="s">
        <v>1258</v>
      </c>
      <c r="R3717" s="5" t="s">
        <v>103</v>
      </c>
      <c r="S3717" s="5" t="s">
        <v>13</v>
      </c>
      <c r="T3717" s="3">
        <v>0</v>
      </c>
      <c r="U3717" s="3">
        <v>0</v>
      </c>
      <c r="V3717" s="3">
        <v>0</v>
      </c>
      <c r="W3717" s="3">
        <v>0</v>
      </c>
      <c r="X3717" s="3">
        <v>0</v>
      </c>
      <c r="Y3717" s="3">
        <v>0</v>
      </c>
      <c r="Z3717" s="3">
        <v>0</v>
      </c>
      <c r="AA3717" s="3">
        <v>0</v>
      </c>
      <c r="AB3717" s="3">
        <v>0</v>
      </c>
      <c r="AC3717" s="3">
        <v>0</v>
      </c>
      <c r="AD3717" s="3">
        <v>0</v>
      </c>
      <c r="AE3717" s="3">
        <v>0</v>
      </c>
      <c r="AF3717" s="3">
        <v>0</v>
      </c>
      <c r="AG3717" s="3">
        <v>0</v>
      </c>
      <c r="AH3717" s="3">
        <v>0</v>
      </c>
      <c r="AI3717" s="3">
        <v>0</v>
      </c>
      <c r="AJ3717" s="3">
        <v>0</v>
      </c>
      <c r="AK3717" s="3">
        <v>0</v>
      </c>
      <c r="AL3717" s="3">
        <v>0</v>
      </c>
      <c r="AM3717" s="3">
        <v>0</v>
      </c>
      <c r="AN3717" s="3">
        <v>0</v>
      </c>
      <c r="AO3717" s="3">
        <v>0</v>
      </c>
      <c r="AP3717" s="3">
        <v>0</v>
      </c>
      <c r="AQ3717" s="3">
        <v>0</v>
      </c>
      <c r="AR3717" s="4">
        <v>0</v>
      </c>
      <c r="AS3717" s="4">
        <v>0</v>
      </c>
      <c r="AT3717" s="4">
        <v>0</v>
      </c>
      <c r="AU3717" s="4">
        <v>0</v>
      </c>
      <c r="AV3717" s="4">
        <v>0</v>
      </c>
      <c r="AW3717" s="4">
        <v>0</v>
      </c>
      <c r="AX3717" s="4">
        <v>0</v>
      </c>
      <c r="AY3717" s="4">
        <v>0</v>
      </c>
      <c r="AZ3717" s="4">
        <v>0</v>
      </c>
      <c r="BA3717" s="4">
        <v>0</v>
      </c>
      <c r="BB3717" s="4">
        <v>0</v>
      </c>
      <c r="BC3717" s="4">
        <v>0</v>
      </c>
      <c r="BD3717" s="3">
        <v>0</v>
      </c>
      <c r="BE3717" s="3">
        <v>0</v>
      </c>
      <c r="BF3717" s="3">
        <v>0</v>
      </c>
      <c r="BG3717" s="3">
        <v>0</v>
      </c>
      <c r="BH3717" s="3">
        <v>0</v>
      </c>
      <c r="BI3717" s="3">
        <v>0</v>
      </c>
      <c r="BJ3717" s="3">
        <v>0</v>
      </c>
      <c r="BK3717" s="3">
        <v>0</v>
      </c>
      <c r="BL3717" s="3">
        <v>0</v>
      </c>
      <c r="BM3717" s="3">
        <v>0</v>
      </c>
      <c r="BN3717" s="3">
        <v>0</v>
      </c>
      <c r="BO3717" s="3">
        <v>0</v>
      </c>
      <c r="BP3717" s="3">
        <v>0</v>
      </c>
      <c r="BQ3717" s="3">
        <v>0</v>
      </c>
      <c r="BR3717" s="3">
        <v>0</v>
      </c>
      <c r="BS3717" s="3">
        <v>0</v>
      </c>
      <c r="BT3717" s="3">
        <v>0</v>
      </c>
      <c r="BU3717" s="3">
        <v>0</v>
      </c>
      <c r="BV3717" s="3">
        <v>0</v>
      </c>
      <c r="BW3717" s="3">
        <v>0</v>
      </c>
      <c r="BX3717" s="3">
        <v>0</v>
      </c>
      <c r="BY3717" s="3">
        <v>0</v>
      </c>
      <c r="BZ3717" s="3">
        <v>0</v>
      </c>
      <c r="CA3717" s="3">
        <v>0</v>
      </c>
      <c r="CB3717" s="3">
        <v>0</v>
      </c>
      <c r="CC3717" s="3">
        <v>0</v>
      </c>
      <c r="CD3717" s="3">
        <v>0</v>
      </c>
      <c r="CE3717" s="3">
        <v>0</v>
      </c>
      <c r="CF3717" s="3">
        <v>0</v>
      </c>
      <c r="CG3717" s="3">
        <v>0</v>
      </c>
      <c r="CH3717" s="3">
        <v>0</v>
      </c>
      <c r="CI3717" s="3">
        <v>0</v>
      </c>
      <c r="CJ3717" s="3">
        <v>0</v>
      </c>
      <c r="CK3717" s="3">
        <v>0</v>
      </c>
      <c r="CL3717" s="3">
        <v>0</v>
      </c>
      <c r="CM3717" s="3">
        <v>0</v>
      </c>
      <c r="CN3717" s="3">
        <v>0</v>
      </c>
      <c r="CO3717" s="3">
        <v>0</v>
      </c>
      <c r="CP3717" s="3">
        <v>0</v>
      </c>
      <c r="CQ3717" s="3">
        <v>0</v>
      </c>
      <c r="CR3717" s="3">
        <v>0</v>
      </c>
      <c r="CS3717" s="2">
        <v>2019</v>
      </c>
    </row>
    <row r="3718" spans="1:97" x14ac:dyDescent="0.25">
      <c r="A3718" s="2">
        <v>6515</v>
      </c>
      <c r="B3718" s="5" t="s">
        <v>8</v>
      </c>
      <c r="C3718" s="2" t="s">
        <v>7</v>
      </c>
      <c r="D3718" s="5" t="s">
        <v>11448</v>
      </c>
      <c r="E3718" s="5" t="s">
        <v>2956</v>
      </c>
      <c r="F3718" s="2">
        <v>19728</v>
      </c>
      <c r="G3718" s="5" t="s">
        <v>80</v>
      </c>
      <c r="H3718" s="5" t="s">
        <v>36</v>
      </c>
      <c r="I3718" s="5" t="s">
        <v>611</v>
      </c>
      <c r="J3718" s="5" t="s">
        <v>0</v>
      </c>
      <c r="K3718" s="2">
        <v>22</v>
      </c>
      <c r="L3718" s="2">
        <v>1</v>
      </c>
      <c r="M3718" s="5" t="s">
        <v>17</v>
      </c>
      <c r="N3718" s="5" t="s">
        <v>99</v>
      </c>
      <c r="O3718" s="5" t="s">
        <v>60</v>
      </c>
      <c r="P3718" s="5" t="s">
        <v>60</v>
      </c>
      <c r="Q3718" s="5" t="s">
        <v>1258</v>
      </c>
      <c r="R3718" s="5" t="s">
        <v>103</v>
      </c>
      <c r="S3718" s="5" t="s">
        <v>55</v>
      </c>
      <c r="T3718" s="3">
        <v>19585</v>
      </c>
      <c r="U3718" s="3">
        <v>16970</v>
      </c>
      <c r="V3718" s="3">
        <v>19543</v>
      </c>
      <c r="W3718" s="3">
        <v>21973</v>
      </c>
      <c r="X3718" s="3">
        <v>20247</v>
      </c>
      <c r="Y3718" s="3">
        <v>27797</v>
      </c>
      <c r="Z3718" s="3">
        <v>35134</v>
      </c>
      <c r="AA3718" s="3">
        <v>36163</v>
      </c>
      <c r="AB3718" s="3">
        <v>32060</v>
      </c>
      <c r="AC3718" s="3">
        <v>29381</v>
      </c>
      <c r="AD3718" s="3">
        <v>20778</v>
      </c>
      <c r="AE3718" s="3">
        <v>27738</v>
      </c>
      <c r="AF3718" s="3">
        <v>19585</v>
      </c>
      <c r="AG3718" s="3">
        <v>16970</v>
      </c>
      <c r="AH3718" s="3">
        <v>19543</v>
      </c>
      <c r="AI3718" s="3">
        <v>21973</v>
      </c>
      <c r="AJ3718" s="3">
        <v>20247</v>
      </c>
      <c r="AK3718" s="3">
        <v>27797</v>
      </c>
      <c r="AL3718" s="3">
        <v>35134</v>
      </c>
      <c r="AM3718" s="3">
        <v>36163</v>
      </c>
      <c r="AN3718" s="3">
        <v>32060</v>
      </c>
      <c r="AO3718" s="3">
        <v>29381</v>
      </c>
      <c r="AP3718" s="3">
        <v>20778</v>
      </c>
      <c r="AQ3718" s="3">
        <v>27738</v>
      </c>
      <c r="AR3718" s="4">
        <v>1.0189999999999999</v>
      </c>
      <c r="AS3718" s="4">
        <v>1.0189999999999999</v>
      </c>
      <c r="AT3718" s="4">
        <v>1.0189999999999999</v>
      </c>
      <c r="AU3718" s="4">
        <v>1.0189999999999999</v>
      </c>
      <c r="AV3718" s="4">
        <v>1.0189999999999999</v>
      </c>
      <c r="AW3718" s="4">
        <v>1.0189999999999999</v>
      </c>
      <c r="AX3718" s="4">
        <v>1.0189999999999999</v>
      </c>
      <c r="AY3718" s="4">
        <v>1.0189999999999999</v>
      </c>
      <c r="AZ3718" s="4">
        <v>1.0189999999999999</v>
      </c>
      <c r="BA3718" s="4">
        <v>1.0189999999999999</v>
      </c>
      <c r="BB3718" s="4">
        <v>1.0189999999999999</v>
      </c>
      <c r="BC3718" s="4">
        <v>1.0189999999999999</v>
      </c>
      <c r="BD3718" s="3">
        <v>19957</v>
      </c>
      <c r="BE3718" s="3">
        <v>17292</v>
      </c>
      <c r="BF3718" s="3">
        <v>19914</v>
      </c>
      <c r="BG3718" s="3">
        <v>22390</v>
      </c>
      <c r="BH3718" s="3">
        <v>20632</v>
      </c>
      <c r="BI3718" s="3">
        <v>28325</v>
      </c>
      <c r="BJ3718" s="3">
        <v>35802</v>
      </c>
      <c r="BK3718" s="3">
        <v>36850</v>
      </c>
      <c r="BL3718" s="3">
        <v>32669</v>
      </c>
      <c r="BM3718" s="3">
        <v>29939</v>
      </c>
      <c r="BN3718" s="3">
        <v>21173</v>
      </c>
      <c r="BO3718" s="3">
        <v>28265</v>
      </c>
      <c r="BP3718" s="3">
        <v>19957</v>
      </c>
      <c r="BQ3718" s="3">
        <v>17292</v>
      </c>
      <c r="BR3718" s="3">
        <v>19914</v>
      </c>
      <c r="BS3718" s="3">
        <v>22390</v>
      </c>
      <c r="BT3718" s="3">
        <v>20632</v>
      </c>
      <c r="BU3718" s="3">
        <v>28325</v>
      </c>
      <c r="BV3718" s="3">
        <v>35802</v>
      </c>
      <c r="BW3718" s="3">
        <v>36850</v>
      </c>
      <c r="BX3718" s="3">
        <v>32669</v>
      </c>
      <c r="BY3718" s="3">
        <v>29939</v>
      </c>
      <c r="BZ3718" s="3">
        <v>21173</v>
      </c>
      <c r="CA3718" s="3">
        <v>28265</v>
      </c>
      <c r="CB3718" s="3">
        <v>1746.194</v>
      </c>
      <c r="CC3718" s="3">
        <v>1513.0060000000001</v>
      </c>
      <c r="CD3718" s="3">
        <v>1742.402</v>
      </c>
      <c r="CE3718" s="3">
        <v>1958.998</v>
      </c>
      <c r="CF3718" s="3">
        <v>1805.1320000000001</v>
      </c>
      <c r="CG3718" s="3">
        <v>2478.268</v>
      </c>
      <c r="CH3718" s="3">
        <v>3132.3980000000001</v>
      </c>
      <c r="CI3718" s="3">
        <v>3224.2150000000001</v>
      </c>
      <c r="CJ3718" s="3">
        <v>2858.375</v>
      </c>
      <c r="CK3718" s="3">
        <v>2619.5010000000002</v>
      </c>
      <c r="CL3718" s="3">
        <v>1852.454</v>
      </c>
      <c r="CM3718" s="3">
        <v>2473.0569999999998</v>
      </c>
      <c r="CN3718" s="3">
        <v>307369</v>
      </c>
      <c r="CO3718" s="3">
        <v>307369</v>
      </c>
      <c r="CP3718" s="3">
        <v>313208</v>
      </c>
      <c r="CQ3718" s="3">
        <v>313208</v>
      </c>
      <c r="CR3718" s="3">
        <v>27404</v>
      </c>
      <c r="CS3718" s="2">
        <v>2019</v>
      </c>
    </row>
    <row r="3719" spans="1:97" x14ac:dyDescent="0.25">
      <c r="A3719" s="2">
        <v>6516</v>
      </c>
      <c r="B3719" s="5" t="s">
        <v>8</v>
      </c>
      <c r="C3719" s="2" t="s">
        <v>7</v>
      </c>
      <c r="D3719" s="5" t="s">
        <v>11447</v>
      </c>
      <c r="E3719" s="5" t="s">
        <v>3461</v>
      </c>
      <c r="F3719" s="2">
        <v>56146</v>
      </c>
      <c r="G3719" s="5" t="s">
        <v>37</v>
      </c>
      <c r="H3719" s="5" t="s">
        <v>36</v>
      </c>
      <c r="I3719" s="5" t="s">
        <v>611</v>
      </c>
      <c r="J3719" s="5" t="s">
        <v>0</v>
      </c>
      <c r="K3719" s="2">
        <v>22</v>
      </c>
      <c r="L3719" s="2">
        <v>1</v>
      </c>
      <c r="M3719" s="5" t="s">
        <v>17</v>
      </c>
      <c r="N3719" s="5" t="s">
        <v>88</v>
      </c>
      <c r="O3719" s="5" t="s">
        <v>71</v>
      </c>
      <c r="P3719" s="5" t="s">
        <v>71</v>
      </c>
      <c r="Q3719" s="5" t="s">
        <v>610</v>
      </c>
      <c r="R3719" s="5" t="s">
        <v>103</v>
      </c>
      <c r="S3719" s="5" t="s">
        <v>13</v>
      </c>
      <c r="T3719" s="3">
        <v>28</v>
      </c>
      <c r="U3719" s="3">
        <v>28</v>
      </c>
      <c r="V3719" s="3">
        <v>25</v>
      </c>
      <c r="W3719" s="3">
        <v>24</v>
      </c>
      <c r="X3719" s="3">
        <v>35</v>
      </c>
      <c r="Y3719" s="3">
        <v>25</v>
      </c>
      <c r="Z3719" s="3">
        <v>27</v>
      </c>
      <c r="AA3719" s="3">
        <v>22</v>
      </c>
      <c r="AB3719" s="3">
        <v>27</v>
      </c>
      <c r="AC3719" s="3">
        <v>21</v>
      </c>
      <c r="AD3719" s="3">
        <v>26</v>
      </c>
      <c r="AE3719" s="3">
        <v>48</v>
      </c>
      <c r="AF3719" s="3">
        <v>28</v>
      </c>
      <c r="AG3719" s="3">
        <v>28</v>
      </c>
      <c r="AH3719" s="3">
        <v>25</v>
      </c>
      <c r="AI3719" s="3">
        <v>24</v>
      </c>
      <c r="AJ3719" s="3">
        <v>35</v>
      </c>
      <c r="AK3719" s="3">
        <v>25</v>
      </c>
      <c r="AL3719" s="3">
        <v>27</v>
      </c>
      <c r="AM3719" s="3">
        <v>22</v>
      </c>
      <c r="AN3719" s="3">
        <v>27</v>
      </c>
      <c r="AO3719" s="3">
        <v>21</v>
      </c>
      <c r="AP3719" s="3">
        <v>26</v>
      </c>
      <c r="AQ3719" s="3">
        <v>48</v>
      </c>
      <c r="AR3719" s="4">
        <v>5.6</v>
      </c>
      <c r="AS3719" s="4">
        <v>5.6</v>
      </c>
      <c r="AT3719" s="4">
        <v>5.6</v>
      </c>
      <c r="AU3719" s="4">
        <v>5.6</v>
      </c>
      <c r="AV3719" s="4">
        <v>5.6</v>
      </c>
      <c r="AW3719" s="4">
        <v>5.6</v>
      </c>
      <c r="AX3719" s="4">
        <v>5.6</v>
      </c>
      <c r="AY3719" s="4">
        <v>5.6</v>
      </c>
      <c r="AZ3719" s="4">
        <v>5.6</v>
      </c>
      <c r="BA3719" s="4">
        <v>5.6</v>
      </c>
      <c r="BB3719" s="4">
        <v>5.6</v>
      </c>
      <c r="BC3719" s="4">
        <v>5.6</v>
      </c>
      <c r="BD3719" s="3">
        <v>157</v>
      </c>
      <c r="BE3719" s="3">
        <v>157</v>
      </c>
      <c r="BF3719" s="3">
        <v>140</v>
      </c>
      <c r="BG3719" s="3">
        <v>134</v>
      </c>
      <c r="BH3719" s="3">
        <v>196</v>
      </c>
      <c r="BI3719" s="3">
        <v>140</v>
      </c>
      <c r="BJ3719" s="3">
        <v>151</v>
      </c>
      <c r="BK3719" s="3">
        <v>123</v>
      </c>
      <c r="BL3719" s="3">
        <v>151</v>
      </c>
      <c r="BM3719" s="3">
        <v>118</v>
      </c>
      <c r="BN3719" s="3">
        <v>146</v>
      </c>
      <c r="BO3719" s="3">
        <v>269</v>
      </c>
      <c r="BP3719" s="3">
        <v>157</v>
      </c>
      <c r="BQ3719" s="3">
        <v>157</v>
      </c>
      <c r="BR3719" s="3">
        <v>140</v>
      </c>
      <c r="BS3719" s="3">
        <v>134</v>
      </c>
      <c r="BT3719" s="3">
        <v>196</v>
      </c>
      <c r="BU3719" s="3">
        <v>140</v>
      </c>
      <c r="BV3719" s="3">
        <v>151</v>
      </c>
      <c r="BW3719" s="3">
        <v>123</v>
      </c>
      <c r="BX3719" s="3">
        <v>151</v>
      </c>
      <c r="BY3719" s="3">
        <v>118</v>
      </c>
      <c r="BZ3719" s="3">
        <v>146</v>
      </c>
      <c r="CA3719" s="3">
        <v>269</v>
      </c>
      <c r="CB3719" s="3">
        <v>-15.849</v>
      </c>
      <c r="CC3719" s="3">
        <v>-15.351000000000001</v>
      </c>
      <c r="CD3719" s="3">
        <v>-13.884</v>
      </c>
      <c r="CE3719" s="3">
        <v>-13.124000000000001</v>
      </c>
      <c r="CF3719" s="3">
        <v>-19.369</v>
      </c>
      <c r="CG3719" s="3">
        <v>-13.686999999999999</v>
      </c>
      <c r="CH3719" s="3">
        <v>-15.012</v>
      </c>
      <c r="CI3719" s="3">
        <v>-12.411</v>
      </c>
      <c r="CJ3719" s="3">
        <v>-15.012</v>
      </c>
      <c r="CK3719" s="3">
        <v>-11.638</v>
      </c>
      <c r="CL3719" s="3">
        <v>-14.202</v>
      </c>
      <c r="CM3719" s="3">
        <v>-26.460999999999999</v>
      </c>
      <c r="CN3719" s="3">
        <v>336</v>
      </c>
      <c r="CO3719" s="3">
        <v>336</v>
      </c>
      <c r="CP3719" s="3">
        <v>1882</v>
      </c>
      <c r="CQ3719" s="3">
        <v>1882</v>
      </c>
      <c r="CR3719" s="3">
        <v>-186</v>
      </c>
      <c r="CS3719" s="2">
        <v>2019</v>
      </c>
    </row>
    <row r="3720" spans="1:97" x14ac:dyDescent="0.25">
      <c r="A3720" s="2">
        <v>6517</v>
      </c>
      <c r="B3720" s="5" t="s">
        <v>8</v>
      </c>
      <c r="C3720" s="2" t="s">
        <v>7</v>
      </c>
      <c r="D3720" s="5" t="s">
        <v>11446</v>
      </c>
      <c r="E3720" s="5" t="s">
        <v>495</v>
      </c>
      <c r="F3720" s="2">
        <v>5416</v>
      </c>
      <c r="G3720" s="5" t="s">
        <v>19</v>
      </c>
      <c r="H3720" s="5" t="s">
        <v>18</v>
      </c>
      <c r="I3720" s="5" t="s">
        <v>579</v>
      </c>
      <c r="J3720" s="5" t="s">
        <v>0</v>
      </c>
      <c r="K3720" s="2">
        <v>22</v>
      </c>
      <c r="L3720" s="2">
        <v>1</v>
      </c>
      <c r="M3720" s="5" t="s">
        <v>17</v>
      </c>
      <c r="N3720" s="5" t="s">
        <v>98</v>
      </c>
      <c r="O3720" s="5" t="s">
        <v>86</v>
      </c>
      <c r="P3720" s="5" t="s">
        <v>97</v>
      </c>
      <c r="Q3720" s="5" t="s">
        <v>758</v>
      </c>
      <c r="R3720" s="5" t="s">
        <v>103</v>
      </c>
      <c r="S3720" s="5" t="s">
        <v>0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107169</v>
      </c>
      <c r="BE3720" s="3">
        <v>75441</v>
      </c>
      <c r="BF3720" s="3">
        <v>83614</v>
      </c>
      <c r="BG3720" s="3">
        <v>82678</v>
      </c>
      <c r="BH3720" s="3">
        <v>74732</v>
      </c>
      <c r="BI3720" s="3">
        <v>68513</v>
      </c>
      <c r="BJ3720" s="3">
        <v>48411</v>
      </c>
      <c r="BK3720" s="3">
        <v>39447</v>
      </c>
      <c r="BL3720" s="3">
        <v>31282</v>
      </c>
      <c r="BM3720" s="3">
        <v>36620</v>
      </c>
      <c r="BN3720" s="3">
        <v>37669</v>
      </c>
      <c r="BO3720" s="3">
        <v>65676</v>
      </c>
      <c r="BP3720" s="3">
        <v>107169</v>
      </c>
      <c r="BQ3720" s="3">
        <v>75441</v>
      </c>
      <c r="BR3720" s="3">
        <v>83614</v>
      </c>
      <c r="BS3720" s="3">
        <v>82678</v>
      </c>
      <c r="BT3720" s="3">
        <v>74732</v>
      </c>
      <c r="BU3720" s="3">
        <v>68513</v>
      </c>
      <c r="BV3720" s="3">
        <v>48411</v>
      </c>
      <c r="BW3720" s="3">
        <v>39447</v>
      </c>
      <c r="BX3720" s="3">
        <v>31282</v>
      </c>
      <c r="BY3720" s="3">
        <v>36620</v>
      </c>
      <c r="BZ3720" s="3">
        <v>37669</v>
      </c>
      <c r="CA3720" s="3">
        <v>65676</v>
      </c>
      <c r="CB3720" s="3">
        <v>12034.645</v>
      </c>
      <c r="CC3720" s="3">
        <v>8471.7049999999999</v>
      </c>
      <c r="CD3720" s="3">
        <v>9389.6</v>
      </c>
      <c r="CE3720" s="3">
        <v>9284.4230000000007</v>
      </c>
      <c r="CF3720" s="3">
        <v>8392.1849999999995</v>
      </c>
      <c r="CG3720" s="3">
        <v>7693.7659999999996</v>
      </c>
      <c r="CH3720" s="3">
        <v>5436.4269999999997</v>
      </c>
      <c r="CI3720" s="3">
        <v>4429.8029999999999</v>
      </c>
      <c r="CJ3720" s="3">
        <v>3512.8980000000001</v>
      </c>
      <c r="CK3720" s="3">
        <v>4112.2969999999996</v>
      </c>
      <c r="CL3720" s="3">
        <v>4230.1220000000003</v>
      </c>
      <c r="CM3720" s="3">
        <v>7375.1289999999999</v>
      </c>
      <c r="CN3720" s="3">
        <v>0</v>
      </c>
      <c r="CO3720" s="3">
        <v>0</v>
      </c>
      <c r="CP3720" s="3">
        <v>751252</v>
      </c>
      <c r="CQ3720" s="3">
        <v>751252</v>
      </c>
      <c r="CR3720" s="3">
        <v>84363</v>
      </c>
      <c r="CS3720" s="2">
        <v>2019</v>
      </c>
    </row>
    <row r="3721" spans="1:97" x14ac:dyDescent="0.25">
      <c r="A3721" s="2">
        <v>6518</v>
      </c>
      <c r="B3721" s="5" t="s">
        <v>8</v>
      </c>
      <c r="C3721" s="2" t="s">
        <v>7</v>
      </c>
      <c r="D3721" s="5" t="s">
        <v>11445</v>
      </c>
      <c r="E3721" s="5" t="s">
        <v>542</v>
      </c>
      <c r="F3721" s="2">
        <v>57222</v>
      </c>
      <c r="G3721" s="5" t="s">
        <v>6</v>
      </c>
      <c r="H3721" s="5" t="s">
        <v>5</v>
      </c>
      <c r="I3721" s="5" t="s">
        <v>611</v>
      </c>
      <c r="J3721" s="5" t="s">
        <v>0</v>
      </c>
      <c r="K3721" s="2">
        <v>22</v>
      </c>
      <c r="L3721" s="2">
        <v>1</v>
      </c>
      <c r="M3721" s="5" t="s">
        <v>17</v>
      </c>
      <c r="N3721" s="5" t="s">
        <v>88</v>
      </c>
      <c r="O3721" s="5" t="s">
        <v>71</v>
      </c>
      <c r="P3721" s="5" t="s">
        <v>71</v>
      </c>
      <c r="Q3721" s="5" t="s">
        <v>806</v>
      </c>
      <c r="R3721" s="5" t="s">
        <v>103</v>
      </c>
      <c r="S3721" s="5" t="s">
        <v>13</v>
      </c>
      <c r="T3721" s="3">
        <v>82</v>
      </c>
      <c r="U3721" s="3">
        <v>121</v>
      </c>
      <c r="V3721" s="3">
        <v>94</v>
      </c>
      <c r="W3721" s="3">
        <v>264</v>
      </c>
      <c r="X3721" s="3">
        <v>78</v>
      </c>
      <c r="Y3721" s="3">
        <v>74</v>
      </c>
      <c r="Z3721" s="3">
        <v>87</v>
      </c>
      <c r="AA3721" s="3">
        <v>100</v>
      </c>
      <c r="AB3721" s="3">
        <v>83</v>
      </c>
      <c r="AC3721" s="3">
        <v>102</v>
      </c>
      <c r="AD3721" s="3">
        <v>85</v>
      </c>
      <c r="AE3721" s="3">
        <v>94</v>
      </c>
      <c r="AF3721" s="3">
        <v>82</v>
      </c>
      <c r="AG3721" s="3">
        <v>121</v>
      </c>
      <c r="AH3721" s="3">
        <v>94</v>
      </c>
      <c r="AI3721" s="3">
        <v>264</v>
      </c>
      <c r="AJ3721" s="3">
        <v>78</v>
      </c>
      <c r="AK3721" s="3">
        <v>74</v>
      </c>
      <c r="AL3721" s="3">
        <v>87</v>
      </c>
      <c r="AM3721" s="3">
        <v>100</v>
      </c>
      <c r="AN3721" s="3">
        <v>83</v>
      </c>
      <c r="AO3721" s="3">
        <v>102</v>
      </c>
      <c r="AP3721" s="3">
        <v>85</v>
      </c>
      <c r="AQ3721" s="3">
        <v>94</v>
      </c>
      <c r="AR3721" s="4">
        <v>5.8</v>
      </c>
      <c r="AS3721" s="4">
        <v>5.8</v>
      </c>
      <c r="AT3721" s="4">
        <v>5.8</v>
      </c>
      <c r="AU3721" s="4">
        <v>5.8</v>
      </c>
      <c r="AV3721" s="4">
        <v>5.8</v>
      </c>
      <c r="AW3721" s="4">
        <v>5.8</v>
      </c>
      <c r="AX3721" s="4">
        <v>5.8</v>
      </c>
      <c r="AY3721" s="4">
        <v>5.8</v>
      </c>
      <c r="AZ3721" s="4">
        <v>5.8</v>
      </c>
      <c r="BA3721" s="4">
        <v>5.8</v>
      </c>
      <c r="BB3721" s="4">
        <v>5.8</v>
      </c>
      <c r="BC3721" s="4">
        <v>5.8</v>
      </c>
      <c r="BD3721" s="3">
        <v>476</v>
      </c>
      <c r="BE3721" s="3">
        <v>702</v>
      </c>
      <c r="BF3721" s="3">
        <v>545</v>
      </c>
      <c r="BG3721" s="3">
        <v>1531</v>
      </c>
      <c r="BH3721" s="3">
        <v>452</v>
      </c>
      <c r="BI3721" s="3">
        <v>429</v>
      </c>
      <c r="BJ3721" s="3">
        <v>505</v>
      </c>
      <c r="BK3721" s="3">
        <v>580</v>
      </c>
      <c r="BL3721" s="3">
        <v>481</v>
      </c>
      <c r="BM3721" s="3">
        <v>592</v>
      </c>
      <c r="BN3721" s="3">
        <v>493</v>
      </c>
      <c r="BO3721" s="3">
        <v>545</v>
      </c>
      <c r="BP3721" s="3">
        <v>476</v>
      </c>
      <c r="BQ3721" s="3">
        <v>702</v>
      </c>
      <c r="BR3721" s="3">
        <v>545</v>
      </c>
      <c r="BS3721" s="3">
        <v>1531</v>
      </c>
      <c r="BT3721" s="3">
        <v>452</v>
      </c>
      <c r="BU3721" s="3">
        <v>429</v>
      </c>
      <c r="BV3721" s="3">
        <v>505</v>
      </c>
      <c r="BW3721" s="3">
        <v>580</v>
      </c>
      <c r="BX3721" s="3">
        <v>481</v>
      </c>
      <c r="BY3721" s="3">
        <v>592</v>
      </c>
      <c r="BZ3721" s="3">
        <v>493</v>
      </c>
      <c r="CA3721" s="3">
        <v>545</v>
      </c>
      <c r="CB3721" s="3">
        <v>18.462</v>
      </c>
      <c r="CC3721" s="3">
        <v>26.847999999999999</v>
      </c>
      <c r="CD3721" s="3">
        <v>20.792999999999999</v>
      </c>
      <c r="CE3721" s="3">
        <v>58.372</v>
      </c>
      <c r="CF3721" s="3">
        <v>17.335999999999999</v>
      </c>
      <c r="CG3721" s="3">
        <v>16.335999999999999</v>
      </c>
      <c r="CH3721" s="3">
        <v>19.259</v>
      </c>
      <c r="CI3721" s="3">
        <v>22.064</v>
      </c>
      <c r="CJ3721" s="3">
        <v>18.337</v>
      </c>
      <c r="CK3721" s="3">
        <v>22.556999999999999</v>
      </c>
      <c r="CL3721" s="3">
        <v>18.847000000000001</v>
      </c>
      <c r="CM3721" s="3">
        <v>20.789000000000001</v>
      </c>
      <c r="CN3721" s="3">
        <v>1264</v>
      </c>
      <c r="CO3721" s="3">
        <v>1264</v>
      </c>
      <c r="CP3721" s="3">
        <v>7331</v>
      </c>
      <c r="CQ3721" s="3">
        <v>7331</v>
      </c>
      <c r="CR3721" s="3">
        <v>280</v>
      </c>
      <c r="CS3721" s="2">
        <v>2019</v>
      </c>
    </row>
    <row r="3722" spans="1:97" x14ac:dyDescent="0.25">
      <c r="A3722" s="2">
        <v>6519</v>
      </c>
      <c r="B3722" s="5" t="s">
        <v>8</v>
      </c>
      <c r="C3722" s="2" t="s">
        <v>7</v>
      </c>
      <c r="D3722" s="5" t="s">
        <v>11444</v>
      </c>
      <c r="E3722" s="5" t="s">
        <v>995</v>
      </c>
      <c r="F3722" s="2">
        <v>7601</v>
      </c>
      <c r="G3722" s="5" t="s">
        <v>329</v>
      </c>
      <c r="H3722" s="5" t="s">
        <v>48</v>
      </c>
      <c r="I3722" s="5" t="s">
        <v>573</v>
      </c>
      <c r="J3722" s="5" t="s">
        <v>0</v>
      </c>
      <c r="K3722" s="2">
        <v>22</v>
      </c>
      <c r="L3722" s="2">
        <v>1</v>
      </c>
      <c r="M3722" s="5" t="s">
        <v>17</v>
      </c>
      <c r="N3722" s="5" t="s">
        <v>98</v>
      </c>
      <c r="O3722" s="5" t="s">
        <v>86</v>
      </c>
      <c r="P3722" s="5" t="s">
        <v>97</v>
      </c>
      <c r="Q3722" s="5" t="s">
        <v>575</v>
      </c>
      <c r="R3722" s="5" t="s">
        <v>103</v>
      </c>
      <c r="S3722" s="5" t="s">
        <v>0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5809</v>
      </c>
      <c r="BE3722" s="3">
        <v>5395</v>
      </c>
      <c r="BF3722" s="3">
        <v>5694</v>
      </c>
      <c r="BG3722" s="3">
        <v>6174</v>
      </c>
      <c r="BH3722" s="3">
        <v>6559</v>
      </c>
      <c r="BI3722" s="3">
        <v>4673</v>
      </c>
      <c r="BJ3722" s="3">
        <v>2838</v>
      </c>
      <c r="BK3722" s="3">
        <v>1596</v>
      </c>
      <c r="BL3722" s="3">
        <v>1418</v>
      </c>
      <c r="BM3722" s="3">
        <v>3096</v>
      </c>
      <c r="BN3722" s="3">
        <v>3775</v>
      </c>
      <c r="BO3722" s="3">
        <v>5121</v>
      </c>
      <c r="BP3722" s="3">
        <v>5809</v>
      </c>
      <c r="BQ3722" s="3">
        <v>5395</v>
      </c>
      <c r="BR3722" s="3">
        <v>5694</v>
      </c>
      <c r="BS3722" s="3">
        <v>6174</v>
      </c>
      <c r="BT3722" s="3">
        <v>6559</v>
      </c>
      <c r="BU3722" s="3">
        <v>4673</v>
      </c>
      <c r="BV3722" s="3">
        <v>2838</v>
      </c>
      <c r="BW3722" s="3">
        <v>1596</v>
      </c>
      <c r="BX3722" s="3">
        <v>1418</v>
      </c>
      <c r="BY3722" s="3">
        <v>3096</v>
      </c>
      <c r="BZ3722" s="3">
        <v>3775</v>
      </c>
      <c r="CA3722" s="3">
        <v>5121</v>
      </c>
      <c r="CB3722" s="3">
        <v>652.29</v>
      </c>
      <c r="CC3722" s="3">
        <v>605.83399999999995</v>
      </c>
      <c r="CD3722" s="3">
        <v>639.43200000000002</v>
      </c>
      <c r="CE3722" s="3">
        <v>693.33900000000006</v>
      </c>
      <c r="CF3722" s="3">
        <v>736.56</v>
      </c>
      <c r="CG3722" s="3">
        <v>524.75599999999997</v>
      </c>
      <c r="CH3722" s="3">
        <v>318.67099999999999</v>
      </c>
      <c r="CI3722" s="3">
        <v>179.23</v>
      </c>
      <c r="CJ3722" s="3">
        <v>159.27600000000001</v>
      </c>
      <c r="CK3722" s="3">
        <v>347.61599999999999</v>
      </c>
      <c r="CL3722" s="3">
        <v>423.96100000000001</v>
      </c>
      <c r="CM3722" s="3">
        <v>575.03499999999997</v>
      </c>
      <c r="CN3722" s="3">
        <v>0</v>
      </c>
      <c r="CO3722" s="3">
        <v>0</v>
      </c>
      <c r="CP3722" s="3">
        <v>52148</v>
      </c>
      <c r="CQ3722" s="3">
        <v>52148</v>
      </c>
      <c r="CR3722" s="3">
        <v>5856</v>
      </c>
      <c r="CS3722" s="2">
        <v>2019</v>
      </c>
    </row>
    <row r="3723" spans="1:97" x14ac:dyDescent="0.25">
      <c r="A3723" s="2">
        <v>6519</v>
      </c>
      <c r="B3723" s="5" t="s">
        <v>8</v>
      </c>
      <c r="C3723" s="2" t="s">
        <v>7</v>
      </c>
      <c r="D3723" s="5" t="s">
        <v>11444</v>
      </c>
      <c r="E3723" s="5" t="s">
        <v>995</v>
      </c>
      <c r="F3723" s="2">
        <v>7601</v>
      </c>
      <c r="G3723" s="5" t="s">
        <v>329</v>
      </c>
      <c r="H3723" s="5" t="s">
        <v>48</v>
      </c>
      <c r="I3723" s="5" t="s">
        <v>573</v>
      </c>
      <c r="J3723" s="5" t="s">
        <v>0</v>
      </c>
      <c r="K3723" s="2">
        <v>22</v>
      </c>
      <c r="L3723" s="2">
        <v>1</v>
      </c>
      <c r="M3723" s="5" t="s">
        <v>17</v>
      </c>
      <c r="N3723" s="5" t="s">
        <v>88</v>
      </c>
      <c r="O3723" s="5" t="s">
        <v>71</v>
      </c>
      <c r="P3723" s="5" t="s">
        <v>71</v>
      </c>
      <c r="Q3723" s="5" t="s">
        <v>575</v>
      </c>
      <c r="R3723" s="5" t="s">
        <v>103</v>
      </c>
      <c r="S3723" s="5" t="s">
        <v>13</v>
      </c>
      <c r="T3723" s="3">
        <v>6</v>
      </c>
      <c r="U3723" s="3">
        <v>4</v>
      </c>
      <c r="V3723" s="3">
        <v>4</v>
      </c>
      <c r="W3723" s="3">
        <v>3</v>
      </c>
      <c r="X3723" s="3">
        <v>2</v>
      </c>
      <c r="Y3723" s="3">
        <v>2</v>
      </c>
      <c r="Z3723" s="3">
        <v>3</v>
      </c>
      <c r="AA3723" s="3">
        <v>5</v>
      </c>
      <c r="AB3723" s="3">
        <v>2</v>
      </c>
      <c r="AC3723" s="3">
        <v>4</v>
      </c>
      <c r="AD3723" s="3">
        <v>5</v>
      </c>
      <c r="AE3723" s="3">
        <v>6</v>
      </c>
      <c r="AF3723" s="3">
        <v>6</v>
      </c>
      <c r="AG3723" s="3">
        <v>4</v>
      </c>
      <c r="AH3723" s="3">
        <v>4</v>
      </c>
      <c r="AI3723" s="3">
        <v>3</v>
      </c>
      <c r="AJ3723" s="3">
        <v>2</v>
      </c>
      <c r="AK3723" s="3">
        <v>2</v>
      </c>
      <c r="AL3723" s="3">
        <v>3</v>
      </c>
      <c r="AM3723" s="3">
        <v>5</v>
      </c>
      <c r="AN3723" s="3">
        <v>2</v>
      </c>
      <c r="AO3723" s="3">
        <v>4</v>
      </c>
      <c r="AP3723" s="3">
        <v>5</v>
      </c>
      <c r="AQ3723" s="3">
        <v>6</v>
      </c>
      <c r="AR3723" s="4">
        <v>5.8</v>
      </c>
      <c r="AS3723" s="4">
        <v>5.8</v>
      </c>
      <c r="AT3723" s="4">
        <v>5.8</v>
      </c>
      <c r="AU3723" s="4">
        <v>5.8</v>
      </c>
      <c r="AV3723" s="4">
        <v>5.8</v>
      </c>
      <c r="AW3723" s="4">
        <v>5.8</v>
      </c>
      <c r="AX3723" s="4">
        <v>5.8</v>
      </c>
      <c r="AY3723" s="4">
        <v>5.8</v>
      </c>
      <c r="AZ3723" s="4">
        <v>5.8</v>
      </c>
      <c r="BA3723" s="4">
        <v>5.8</v>
      </c>
      <c r="BB3723" s="4">
        <v>5.8</v>
      </c>
      <c r="BC3723" s="4">
        <v>5.8</v>
      </c>
      <c r="BD3723" s="3">
        <v>35</v>
      </c>
      <c r="BE3723" s="3">
        <v>23</v>
      </c>
      <c r="BF3723" s="3">
        <v>23</v>
      </c>
      <c r="BG3723" s="3">
        <v>17</v>
      </c>
      <c r="BH3723" s="3">
        <v>12</v>
      </c>
      <c r="BI3723" s="3">
        <v>12</v>
      </c>
      <c r="BJ3723" s="3">
        <v>17</v>
      </c>
      <c r="BK3723" s="3">
        <v>29</v>
      </c>
      <c r="BL3723" s="3">
        <v>12</v>
      </c>
      <c r="BM3723" s="3">
        <v>23</v>
      </c>
      <c r="BN3723" s="3">
        <v>29</v>
      </c>
      <c r="BO3723" s="3">
        <v>35</v>
      </c>
      <c r="BP3723" s="3">
        <v>35</v>
      </c>
      <c r="BQ3723" s="3">
        <v>23</v>
      </c>
      <c r="BR3723" s="3">
        <v>23</v>
      </c>
      <c r="BS3723" s="3">
        <v>17</v>
      </c>
      <c r="BT3723" s="3">
        <v>12</v>
      </c>
      <c r="BU3723" s="3">
        <v>12</v>
      </c>
      <c r="BV3723" s="3">
        <v>17</v>
      </c>
      <c r="BW3723" s="3">
        <v>29</v>
      </c>
      <c r="BX3723" s="3">
        <v>12</v>
      </c>
      <c r="BY3723" s="3">
        <v>23</v>
      </c>
      <c r="BZ3723" s="3">
        <v>29</v>
      </c>
      <c r="CA3723" s="3">
        <v>35</v>
      </c>
      <c r="CB3723" s="3">
        <v>3.8959999999999999</v>
      </c>
      <c r="CC3723" s="3">
        <v>2.4359999999999999</v>
      </c>
      <c r="CD3723" s="3">
        <v>2.5390000000000001</v>
      </c>
      <c r="CE3723" s="3">
        <v>1.972</v>
      </c>
      <c r="CF3723" s="3">
        <v>1.008</v>
      </c>
      <c r="CG3723" s="3">
        <v>1.228</v>
      </c>
      <c r="CH3723" s="3">
        <v>1.67</v>
      </c>
      <c r="CI3723" s="3">
        <v>3.1850000000000001</v>
      </c>
      <c r="CJ3723" s="3">
        <v>1.534</v>
      </c>
      <c r="CK3723" s="3">
        <v>2.4140000000000001</v>
      </c>
      <c r="CL3723" s="3">
        <v>3.3359999999999999</v>
      </c>
      <c r="CM3723" s="3">
        <v>3.782</v>
      </c>
      <c r="CN3723" s="3">
        <v>46</v>
      </c>
      <c r="CO3723" s="3">
        <v>46</v>
      </c>
      <c r="CP3723" s="3">
        <v>267</v>
      </c>
      <c r="CQ3723" s="3">
        <v>267</v>
      </c>
      <c r="CR3723" s="3">
        <v>29</v>
      </c>
      <c r="CS3723" s="2">
        <v>2019</v>
      </c>
    </row>
    <row r="3724" spans="1:97" x14ac:dyDescent="0.25">
      <c r="A3724" s="2">
        <v>6520</v>
      </c>
      <c r="B3724" s="5" t="s">
        <v>8</v>
      </c>
      <c r="C3724" s="2" t="s">
        <v>7</v>
      </c>
      <c r="D3724" s="5" t="s">
        <v>11443</v>
      </c>
      <c r="E3724" s="5" t="s">
        <v>995</v>
      </c>
      <c r="F3724" s="2">
        <v>7601</v>
      </c>
      <c r="G3724" s="5" t="s">
        <v>329</v>
      </c>
      <c r="H3724" s="5" t="s">
        <v>48</v>
      </c>
      <c r="I3724" s="5" t="s">
        <v>573</v>
      </c>
      <c r="J3724" s="5" t="s">
        <v>0</v>
      </c>
      <c r="K3724" s="2">
        <v>22</v>
      </c>
      <c r="L3724" s="2">
        <v>1</v>
      </c>
      <c r="M3724" s="5" t="s">
        <v>17</v>
      </c>
      <c r="N3724" s="5" t="s">
        <v>98</v>
      </c>
      <c r="O3724" s="5" t="s">
        <v>86</v>
      </c>
      <c r="P3724" s="5" t="s">
        <v>97</v>
      </c>
      <c r="Q3724" s="5" t="s">
        <v>575</v>
      </c>
      <c r="R3724" s="5" t="s">
        <v>103</v>
      </c>
      <c r="S3724" s="5" t="s">
        <v>0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17677</v>
      </c>
      <c r="BE3724" s="3">
        <v>16418</v>
      </c>
      <c r="BF3724" s="3">
        <v>17328</v>
      </c>
      <c r="BG3724" s="3">
        <v>18789</v>
      </c>
      <c r="BH3724" s="3">
        <v>19961</v>
      </c>
      <c r="BI3724" s="3">
        <v>14221</v>
      </c>
      <c r="BJ3724" s="3">
        <v>8636</v>
      </c>
      <c r="BK3724" s="3">
        <v>4857</v>
      </c>
      <c r="BL3724" s="3">
        <v>4316</v>
      </c>
      <c r="BM3724" s="3">
        <v>9420</v>
      </c>
      <c r="BN3724" s="3">
        <v>11489</v>
      </c>
      <c r="BO3724" s="3">
        <v>15583</v>
      </c>
      <c r="BP3724" s="3">
        <v>17677</v>
      </c>
      <c r="BQ3724" s="3">
        <v>16418</v>
      </c>
      <c r="BR3724" s="3">
        <v>17328</v>
      </c>
      <c r="BS3724" s="3">
        <v>18789</v>
      </c>
      <c r="BT3724" s="3">
        <v>19961</v>
      </c>
      <c r="BU3724" s="3">
        <v>14221</v>
      </c>
      <c r="BV3724" s="3">
        <v>8636</v>
      </c>
      <c r="BW3724" s="3">
        <v>4857</v>
      </c>
      <c r="BX3724" s="3">
        <v>4316</v>
      </c>
      <c r="BY3724" s="3">
        <v>9420</v>
      </c>
      <c r="BZ3724" s="3">
        <v>11489</v>
      </c>
      <c r="CA3724" s="3">
        <v>15583</v>
      </c>
      <c r="CB3724" s="3">
        <v>1985.046</v>
      </c>
      <c r="CC3724" s="3">
        <v>1843.6759999999999</v>
      </c>
      <c r="CD3724" s="3">
        <v>1945.922</v>
      </c>
      <c r="CE3724" s="3">
        <v>2109.973</v>
      </c>
      <c r="CF3724" s="3">
        <v>2241.5010000000002</v>
      </c>
      <c r="CG3724" s="3">
        <v>1596.94</v>
      </c>
      <c r="CH3724" s="3">
        <v>969.78099999999995</v>
      </c>
      <c r="CI3724" s="3">
        <v>545.43399999999997</v>
      </c>
      <c r="CJ3724" s="3">
        <v>484.71</v>
      </c>
      <c r="CK3724" s="3">
        <v>1057.866</v>
      </c>
      <c r="CL3724" s="3">
        <v>1290.201</v>
      </c>
      <c r="CM3724" s="3">
        <v>1749.95</v>
      </c>
      <c r="CN3724" s="3">
        <v>0</v>
      </c>
      <c r="CO3724" s="3">
        <v>0</v>
      </c>
      <c r="CP3724" s="3">
        <v>158695</v>
      </c>
      <c r="CQ3724" s="3">
        <v>158695</v>
      </c>
      <c r="CR3724" s="3">
        <v>17821</v>
      </c>
      <c r="CS3724" s="2">
        <v>2019</v>
      </c>
    </row>
    <row r="3725" spans="1:97" x14ac:dyDescent="0.25">
      <c r="A3725" s="2">
        <v>6521</v>
      </c>
      <c r="B3725" s="5" t="s">
        <v>8</v>
      </c>
      <c r="C3725" s="2" t="s">
        <v>7</v>
      </c>
      <c r="D3725" s="5" t="s">
        <v>11442</v>
      </c>
      <c r="E3725" s="5" t="s">
        <v>9982</v>
      </c>
      <c r="F3725" s="2">
        <v>40444</v>
      </c>
      <c r="G3725" s="5" t="s">
        <v>334</v>
      </c>
      <c r="H3725" s="5" t="s">
        <v>36</v>
      </c>
      <c r="I3725" s="5" t="s">
        <v>611</v>
      </c>
      <c r="J3725" s="5" t="s">
        <v>0</v>
      </c>
      <c r="K3725" s="2">
        <v>22</v>
      </c>
      <c r="L3725" s="2">
        <v>2</v>
      </c>
      <c r="M3725" s="5" t="s">
        <v>4</v>
      </c>
      <c r="N3725" s="5" t="s">
        <v>98</v>
      </c>
      <c r="O3725" s="5" t="s">
        <v>86</v>
      </c>
      <c r="P3725" s="5" t="s">
        <v>97</v>
      </c>
      <c r="Q3725" s="5" t="s">
        <v>806</v>
      </c>
      <c r="R3725" s="5" t="s">
        <v>103</v>
      </c>
      <c r="S3725" s="5" t="s">
        <v>0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5314</v>
      </c>
      <c r="BE3725" s="3">
        <v>5578</v>
      </c>
      <c r="BF3725" s="3">
        <v>6214</v>
      </c>
      <c r="BG3725" s="3">
        <v>6730</v>
      </c>
      <c r="BH3725" s="3">
        <v>7115</v>
      </c>
      <c r="BI3725" s="3">
        <v>7081</v>
      </c>
      <c r="BJ3725" s="3">
        <v>7812</v>
      </c>
      <c r="BK3725" s="3">
        <v>7449</v>
      </c>
      <c r="BL3725" s="3">
        <v>5964</v>
      </c>
      <c r="BM3725" s="3">
        <v>5287</v>
      </c>
      <c r="BN3725" s="3">
        <v>4933</v>
      </c>
      <c r="BO3725" s="3">
        <v>4240</v>
      </c>
      <c r="BP3725" s="3">
        <v>5314</v>
      </c>
      <c r="BQ3725" s="3">
        <v>5578</v>
      </c>
      <c r="BR3725" s="3">
        <v>6214</v>
      </c>
      <c r="BS3725" s="3">
        <v>6730</v>
      </c>
      <c r="BT3725" s="3">
        <v>7115</v>
      </c>
      <c r="BU3725" s="3">
        <v>7081</v>
      </c>
      <c r="BV3725" s="3">
        <v>7812</v>
      </c>
      <c r="BW3725" s="3">
        <v>7449</v>
      </c>
      <c r="BX3725" s="3">
        <v>5964</v>
      </c>
      <c r="BY3725" s="3">
        <v>5287</v>
      </c>
      <c r="BZ3725" s="3">
        <v>4933</v>
      </c>
      <c r="CA3725" s="3">
        <v>4240</v>
      </c>
      <c r="CB3725" s="3">
        <v>596.721</v>
      </c>
      <c r="CC3725" s="3">
        <v>626.39599999999996</v>
      </c>
      <c r="CD3725" s="3">
        <v>697.75699999999995</v>
      </c>
      <c r="CE3725" s="3">
        <v>755.71799999999996</v>
      </c>
      <c r="CF3725" s="3">
        <v>798.96299999999997</v>
      </c>
      <c r="CG3725" s="3">
        <v>795.17700000000002</v>
      </c>
      <c r="CH3725" s="3">
        <v>877.28899999999999</v>
      </c>
      <c r="CI3725" s="3">
        <v>836.548</v>
      </c>
      <c r="CJ3725" s="3">
        <v>669.68499999999995</v>
      </c>
      <c r="CK3725" s="3">
        <v>593.68299999999999</v>
      </c>
      <c r="CL3725" s="3">
        <v>553.92399999999998</v>
      </c>
      <c r="CM3725" s="3">
        <v>476.13900000000001</v>
      </c>
      <c r="CN3725" s="3">
        <v>0</v>
      </c>
      <c r="CO3725" s="3">
        <v>0</v>
      </c>
      <c r="CP3725" s="3">
        <v>73717</v>
      </c>
      <c r="CQ3725" s="3">
        <v>73717</v>
      </c>
      <c r="CR3725" s="3">
        <v>8278</v>
      </c>
      <c r="CS3725" s="2">
        <v>2019</v>
      </c>
    </row>
    <row r="3726" spans="1:97" x14ac:dyDescent="0.25">
      <c r="A3726" s="2">
        <v>6522</v>
      </c>
      <c r="B3726" s="5" t="s">
        <v>8</v>
      </c>
      <c r="C3726" s="2" t="s">
        <v>7</v>
      </c>
      <c r="D3726" s="5" t="s">
        <v>11441</v>
      </c>
      <c r="E3726" s="5" t="s">
        <v>11440</v>
      </c>
      <c r="F3726" s="2">
        <v>9726</v>
      </c>
      <c r="G3726" s="5" t="s">
        <v>92</v>
      </c>
      <c r="H3726" s="5" t="s">
        <v>43</v>
      </c>
      <c r="I3726" s="5" t="s">
        <v>584</v>
      </c>
      <c r="J3726" s="5" t="s">
        <v>0</v>
      </c>
      <c r="K3726" s="2">
        <v>22</v>
      </c>
      <c r="L3726" s="2">
        <v>1</v>
      </c>
      <c r="M3726" s="5" t="s">
        <v>17</v>
      </c>
      <c r="N3726" s="5" t="s">
        <v>87</v>
      </c>
      <c r="O3726" s="5" t="s">
        <v>86</v>
      </c>
      <c r="P3726" s="5" t="s">
        <v>85</v>
      </c>
      <c r="Q3726" s="5" t="s">
        <v>578</v>
      </c>
      <c r="R3726" s="5" t="s">
        <v>197</v>
      </c>
      <c r="S3726" s="5" t="s">
        <v>84</v>
      </c>
      <c r="T3726" s="3">
        <v>7087</v>
      </c>
      <c r="U3726" s="3">
        <v>30068</v>
      </c>
      <c r="V3726" s="3">
        <v>31525</v>
      </c>
      <c r="W3726" s="3">
        <v>37904</v>
      </c>
      <c r="X3726" s="3">
        <v>26424</v>
      </c>
      <c r="Y3726" s="3">
        <v>47332</v>
      </c>
      <c r="Z3726" s="3">
        <v>67281</v>
      </c>
      <c r="AA3726" s="3">
        <v>49365</v>
      </c>
      <c r="AB3726" s="3">
        <v>11369</v>
      </c>
      <c r="AC3726" s="3">
        <v>0</v>
      </c>
      <c r="AD3726" s="3">
        <v>132</v>
      </c>
      <c r="AE3726" s="3">
        <v>14082</v>
      </c>
      <c r="AF3726" s="3">
        <v>7087</v>
      </c>
      <c r="AG3726" s="3">
        <v>30068</v>
      </c>
      <c r="AH3726" s="3">
        <v>31525</v>
      </c>
      <c r="AI3726" s="3">
        <v>37904</v>
      </c>
      <c r="AJ3726" s="3">
        <v>26424</v>
      </c>
      <c r="AK3726" s="3">
        <v>47332</v>
      </c>
      <c r="AL3726" s="3">
        <v>67281</v>
      </c>
      <c r="AM3726" s="3">
        <v>49365</v>
      </c>
      <c r="AN3726" s="3">
        <v>11369</v>
      </c>
      <c r="AO3726" s="3">
        <v>0</v>
      </c>
      <c r="AP3726" s="3">
        <v>132</v>
      </c>
      <c r="AQ3726" s="3">
        <v>14082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  <c r="BO3726" s="3">
        <v>0</v>
      </c>
      <c r="BP3726" s="3">
        <v>0</v>
      </c>
      <c r="BQ3726" s="3">
        <v>0</v>
      </c>
      <c r="BR3726" s="3">
        <v>0</v>
      </c>
      <c r="BS3726" s="3">
        <v>0</v>
      </c>
      <c r="BT3726" s="3">
        <v>0</v>
      </c>
      <c r="BU3726" s="3">
        <v>0</v>
      </c>
      <c r="BV3726" s="3">
        <v>0</v>
      </c>
      <c r="BW3726" s="3">
        <v>0</v>
      </c>
      <c r="BX3726" s="3">
        <v>0</v>
      </c>
      <c r="BY3726" s="3">
        <v>0</v>
      </c>
      <c r="BZ3726" s="3">
        <v>0</v>
      </c>
      <c r="CA3726" s="3">
        <v>0</v>
      </c>
      <c r="CB3726" s="3">
        <v>-2180</v>
      </c>
      <c r="CC3726" s="3">
        <v>-8097</v>
      </c>
      <c r="CD3726" s="3">
        <v>-11082</v>
      </c>
      <c r="CE3726" s="3">
        <v>-8957</v>
      </c>
      <c r="CF3726" s="3">
        <v>-5614</v>
      </c>
      <c r="CG3726" s="3">
        <v>-15377</v>
      </c>
      <c r="CH3726" s="3">
        <v>-15744</v>
      </c>
      <c r="CI3726" s="3">
        <v>-14045</v>
      </c>
      <c r="CJ3726" s="3">
        <v>-6007</v>
      </c>
      <c r="CK3726" s="3">
        <v>0</v>
      </c>
      <c r="CL3726" s="3">
        <v>-132</v>
      </c>
      <c r="CM3726" s="3">
        <v>-6594</v>
      </c>
      <c r="CN3726" s="3">
        <v>322569</v>
      </c>
      <c r="CO3726" s="3">
        <v>322569</v>
      </c>
      <c r="CP3726" s="3">
        <v>0</v>
      </c>
      <c r="CQ3726" s="3">
        <v>0</v>
      </c>
      <c r="CR3726" s="3">
        <v>-93829</v>
      </c>
      <c r="CS3726" s="2">
        <v>2019</v>
      </c>
    </row>
    <row r="3727" spans="1:97" x14ac:dyDescent="0.25">
      <c r="A3727" s="2">
        <v>6526</v>
      </c>
      <c r="B3727" s="5" t="s">
        <v>8</v>
      </c>
      <c r="C3727" s="2" t="s">
        <v>7</v>
      </c>
      <c r="D3727" s="5" t="s">
        <v>11439</v>
      </c>
      <c r="E3727" s="5" t="s">
        <v>10859</v>
      </c>
      <c r="F3727" s="2">
        <v>13511</v>
      </c>
      <c r="G3727" s="5" t="s">
        <v>46</v>
      </c>
      <c r="H3727" s="5" t="s">
        <v>43</v>
      </c>
      <c r="I3727" s="5" t="s">
        <v>573</v>
      </c>
      <c r="J3727" s="5" t="s">
        <v>0</v>
      </c>
      <c r="K3727" s="2">
        <v>22</v>
      </c>
      <c r="L3727" s="2">
        <v>1</v>
      </c>
      <c r="M3727" s="5" t="s">
        <v>17</v>
      </c>
      <c r="N3727" s="5" t="s">
        <v>98</v>
      </c>
      <c r="O3727" s="5" t="s">
        <v>86</v>
      </c>
      <c r="P3727" s="5" t="s">
        <v>97</v>
      </c>
      <c r="Q3727" s="5" t="s">
        <v>572</v>
      </c>
      <c r="R3727" s="5" t="s">
        <v>103</v>
      </c>
      <c r="S3727" s="5" t="s">
        <v>0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827</v>
      </c>
      <c r="BE3727" s="3">
        <v>730</v>
      </c>
      <c r="BF3727" s="3">
        <v>856</v>
      </c>
      <c r="BG3727" s="3">
        <v>747</v>
      </c>
      <c r="BH3727" s="3">
        <v>845</v>
      </c>
      <c r="BI3727" s="3">
        <v>823</v>
      </c>
      <c r="BJ3727" s="3">
        <v>879</v>
      </c>
      <c r="BK3727" s="3">
        <v>864</v>
      </c>
      <c r="BL3727" s="3">
        <v>830</v>
      </c>
      <c r="BM3727" s="3">
        <v>812</v>
      </c>
      <c r="BN3727" s="3">
        <v>808</v>
      </c>
      <c r="BO3727" s="3">
        <v>891</v>
      </c>
      <c r="BP3727" s="3">
        <v>827</v>
      </c>
      <c r="BQ3727" s="3">
        <v>730</v>
      </c>
      <c r="BR3727" s="3">
        <v>856</v>
      </c>
      <c r="BS3727" s="3">
        <v>747</v>
      </c>
      <c r="BT3727" s="3">
        <v>845</v>
      </c>
      <c r="BU3727" s="3">
        <v>823</v>
      </c>
      <c r="BV3727" s="3">
        <v>879</v>
      </c>
      <c r="BW3727" s="3">
        <v>864</v>
      </c>
      <c r="BX3727" s="3">
        <v>830</v>
      </c>
      <c r="BY3727" s="3">
        <v>812</v>
      </c>
      <c r="BZ3727" s="3">
        <v>808</v>
      </c>
      <c r="CA3727" s="3">
        <v>891</v>
      </c>
      <c r="CB3727" s="3">
        <v>92.902000000000001</v>
      </c>
      <c r="CC3727" s="3">
        <v>81.974000000000004</v>
      </c>
      <c r="CD3727" s="3">
        <v>96.149000000000001</v>
      </c>
      <c r="CE3727" s="3">
        <v>83.88</v>
      </c>
      <c r="CF3727" s="3">
        <v>94.945999999999998</v>
      </c>
      <c r="CG3727" s="3">
        <v>92.379000000000005</v>
      </c>
      <c r="CH3727" s="3">
        <v>98.706000000000003</v>
      </c>
      <c r="CI3727" s="3">
        <v>96.972999999999999</v>
      </c>
      <c r="CJ3727" s="3">
        <v>93.156999999999996</v>
      </c>
      <c r="CK3727" s="3">
        <v>91.168999999999997</v>
      </c>
      <c r="CL3727" s="3">
        <v>90.703000000000003</v>
      </c>
      <c r="CM3727" s="3">
        <v>100.062</v>
      </c>
      <c r="CN3727" s="3">
        <v>0</v>
      </c>
      <c r="CO3727" s="3">
        <v>0</v>
      </c>
      <c r="CP3727" s="3">
        <v>9912</v>
      </c>
      <c r="CQ3727" s="3">
        <v>9912</v>
      </c>
      <c r="CR3727" s="3">
        <v>1113</v>
      </c>
      <c r="CS3727" s="2">
        <v>2019</v>
      </c>
    </row>
    <row r="3728" spans="1:97" x14ac:dyDescent="0.25">
      <c r="A3728" s="2">
        <v>6527</v>
      </c>
      <c r="B3728" s="5" t="s">
        <v>8</v>
      </c>
      <c r="C3728" s="2" t="s">
        <v>7</v>
      </c>
      <c r="D3728" s="5" t="s">
        <v>11438</v>
      </c>
      <c r="E3728" s="5" t="s">
        <v>5116</v>
      </c>
      <c r="F3728" s="2">
        <v>5914</v>
      </c>
      <c r="G3728" s="5" t="s">
        <v>46</v>
      </c>
      <c r="H3728" s="5" t="s">
        <v>43</v>
      </c>
      <c r="I3728" s="5" t="s">
        <v>573</v>
      </c>
      <c r="J3728" s="5" t="s">
        <v>0</v>
      </c>
      <c r="K3728" s="2">
        <v>22</v>
      </c>
      <c r="L3728" s="2">
        <v>2</v>
      </c>
      <c r="M3728" s="5" t="s">
        <v>4</v>
      </c>
      <c r="N3728" s="5" t="s">
        <v>98</v>
      </c>
      <c r="O3728" s="5" t="s">
        <v>86</v>
      </c>
      <c r="P3728" s="5" t="s">
        <v>97</v>
      </c>
      <c r="Q3728" s="5" t="s">
        <v>572</v>
      </c>
      <c r="R3728" s="5" t="s">
        <v>103</v>
      </c>
      <c r="S3728" s="5" t="s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4">
        <v>0</v>
      </c>
      <c r="AS3728" s="4">
        <v>0</v>
      </c>
      <c r="AT3728" s="4">
        <v>0</v>
      </c>
      <c r="AU3728" s="4">
        <v>0</v>
      </c>
      <c r="AV3728" s="4">
        <v>0</v>
      </c>
      <c r="AW3728" s="4">
        <v>0</v>
      </c>
      <c r="AX3728" s="4">
        <v>0</v>
      </c>
      <c r="AY3728" s="4">
        <v>0</v>
      </c>
      <c r="AZ3728" s="4">
        <v>0</v>
      </c>
      <c r="BA3728" s="4">
        <v>0</v>
      </c>
      <c r="BB3728" s="4">
        <v>0</v>
      </c>
      <c r="BC3728" s="4">
        <v>0</v>
      </c>
      <c r="BD3728" s="3">
        <v>75419</v>
      </c>
      <c r="BE3728" s="3">
        <v>66549</v>
      </c>
      <c r="BF3728" s="3">
        <v>78057</v>
      </c>
      <c r="BG3728" s="3">
        <v>68096</v>
      </c>
      <c r="BH3728" s="3">
        <v>77080</v>
      </c>
      <c r="BI3728" s="3">
        <v>74996</v>
      </c>
      <c r="BJ3728" s="3">
        <v>80132</v>
      </c>
      <c r="BK3728" s="3">
        <v>78725</v>
      </c>
      <c r="BL3728" s="3">
        <v>75627</v>
      </c>
      <c r="BM3728" s="3">
        <v>74014</v>
      </c>
      <c r="BN3728" s="3">
        <v>73636</v>
      </c>
      <c r="BO3728" s="3">
        <v>81233</v>
      </c>
      <c r="BP3728" s="3">
        <v>75419</v>
      </c>
      <c r="BQ3728" s="3">
        <v>66549</v>
      </c>
      <c r="BR3728" s="3">
        <v>78057</v>
      </c>
      <c r="BS3728" s="3">
        <v>68096</v>
      </c>
      <c r="BT3728" s="3">
        <v>77080</v>
      </c>
      <c r="BU3728" s="3">
        <v>74996</v>
      </c>
      <c r="BV3728" s="3">
        <v>80132</v>
      </c>
      <c r="BW3728" s="3">
        <v>78725</v>
      </c>
      <c r="BX3728" s="3">
        <v>75627</v>
      </c>
      <c r="BY3728" s="3">
        <v>74014</v>
      </c>
      <c r="BZ3728" s="3">
        <v>73636</v>
      </c>
      <c r="CA3728" s="3">
        <v>81233</v>
      </c>
      <c r="CB3728" s="3">
        <v>8469.2610000000004</v>
      </c>
      <c r="CC3728" s="3">
        <v>7473.2039999999997</v>
      </c>
      <c r="CD3728" s="3">
        <v>8765.482</v>
      </c>
      <c r="CE3728" s="3">
        <v>7646.9470000000001</v>
      </c>
      <c r="CF3728" s="3">
        <v>8655.8150000000005</v>
      </c>
      <c r="CG3728" s="3">
        <v>8421.7759999999998</v>
      </c>
      <c r="CH3728" s="3">
        <v>8998.5640000000003</v>
      </c>
      <c r="CI3728" s="3">
        <v>8840.57</v>
      </c>
      <c r="CJ3728" s="3">
        <v>8492.6710000000003</v>
      </c>
      <c r="CK3728" s="3">
        <v>8311.4879999999994</v>
      </c>
      <c r="CL3728" s="3">
        <v>8269.01</v>
      </c>
      <c r="CM3728" s="3">
        <v>9122.2119999999995</v>
      </c>
      <c r="CN3728" s="3">
        <v>0</v>
      </c>
      <c r="CO3728" s="3">
        <v>0</v>
      </c>
      <c r="CP3728" s="3">
        <v>903564</v>
      </c>
      <c r="CQ3728" s="3">
        <v>903564</v>
      </c>
      <c r="CR3728" s="3">
        <v>101467</v>
      </c>
      <c r="CS3728" s="2">
        <v>2019</v>
      </c>
    </row>
    <row r="3729" spans="1:97" x14ac:dyDescent="0.25">
      <c r="A3729" s="2">
        <v>6529</v>
      </c>
      <c r="B3729" s="5" t="s">
        <v>8</v>
      </c>
      <c r="C3729" s="2" t="s">
        <v>7</v>
      </c>
      <c r="D3729" s="5" t="s">
        <v>11437</v>
      </c>
      <c r="E3729" s="5" t="s">
        <v>11436</v>
      </c>
      <c r="F3729" s="2">
        <v>61122</v>
      </c>
      <c r="G3729" s="5" t="s">
        <v>329</v>
      </c>
      <c r="H3729" s="5" t="s">
        <v>48</v>
      </c>
      <c r="I3729" s="5" t="s">
        <v>573</v>
      </c>
      <c r="J3729" s="5" t="s">
        <v>0</v>
      </c>
      <c r="K3729" s="2">
        <v>22</v>
      </c>
      <c r="L3729" s="2">
        <v>2</v>
      </c>
      <c r="M3729" s="5" t="s">
        <v>4</v>
      </c>
      <c r="N3729" s="5" t="s">
        <v>98</v>
      </c>
      <c r="O3729" s="5" t="s">
        <v>86</v>
      </c>
      <c r="P3729" s="5" t="s">
        <v>97</v>
      </c>
      <c r="Q3729" s="5" t="s">
        <v>575</v>
      </c>
      <c r="R3729" s="5" t="s">
        <v>103</v>
      </c>
      <c r="S3729" s="5" t="s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0</v>
      </c>
      <c r="AZ3729" s="4">
        <v>0</v>
      </c>
      <c r="BA3729" s="4">
        <v>0</v>
      </c>
      <c r="BB3729" s="4">
        <v>0</v>
      </c>
      <c r="BC3729" s="4">
        <v>0</v>
      </c>
      <c r="BD3729" s="3">
        <v>19234</v>
      </c>
      <c r="BE3729" s="3">
        <v>17864</v>
      </c>
      <c r="BF3729" s="3">
        <v>18855</v>
      </c>
      <c r="BG3729" s="3">
        <v>20445</v>
      </c>
      <c r="BH3729" s="3">
        <v>21719</v>
      </c>
      <c r="BI3729" s="3">
        <v>15474</v>
      </c>
      <c r="BJ3729" s="3">
        <v>9397</v>
      </c>
      <c r="BK3729" s="3">
        <v>5285</v>
      </c>
      <c r="BL3729" s="3">
        <v>4697</v>
      </c>
      <c r="BM3729" s="3">
        <v>10250</v>
      </c>
      <c r="BN3729" s="3">
        <v>12501</v>
      </c>
      <c r="BO3729" s="3">
        <v>16956</v>
      </c>
      <c r="BP3729" s="3">
        <v>19234</v>
      </c>
      <c r="BQ3729" s="3">
        <v>17864</v>
      </c>
      <c r="BR3729" s="3">
        <v>18855</v>
      </c>
      <c r="BS3729" s="3">
        <v>20445</v>
      </c>
      <c r="BT3729" s="3">
        <v>21719</v>
      </c>
      <c r="BU3729" s="3">
        <v>15474</v>
      </c>
      <c r="BV3729" s="3">
        <v>9397</v>
      </c>
      <c r="BW3729" s="3">
        <v>5285</v>
      </c>
      <c r="BX3729" s="3">
        <v>4697</v>
      </c>
      <c r="BY3729" s="3">
        <v>10250</v>
      </c>
      <c r="BZ3729" s="3">
        <v>12501</v>
      </c>
      <c r="CA3729" s="3">
        <v>16956</v>
      </c>
      <c r="CB3729" s="3">
        <v>2159.922</v>
      </c>
      <c r="CC3729" s="3">
        <v>2006.1010000000001</v>
      </c>
      <c r="CD3729" s="3">
        <v>2117.355</v>
      </c>
      <c r="CE3729" s="3">
        <v>2295.8580000000002</v>
      </c>
      <c r="CF3729" s="3">
        <v>2438.973</v>
      </c>
      <c r="CG3729" s="3">
        <v>1737.6279999999999</v>
      </c>
      <c r="CH3729" s="3">
        <v>1055.2170000000001</v>
      </c>
      <c r="CI3729" s="3">
        <v>593.48599999999999</v>
      </c>
      <c r="CJ3729" s="3">
        <v>527.41300000000001</v>
      </c>
      <c r="CK3729" s="3">
        <v>1151.0630000000001</v>
      </c>
      <c r="CL3729" s="3">
        <v>1403.866</v>
      </c>
      <c r="CM3729" s="3">
        <v>1904.1179999999999</v>
      </c>
      <c r="CN3729" s="3">
        <v>0</v>
      </c>
      <c r="CO3729" s="3">
        <v>0</v>
      </c>
      <c r="CP3729" s="3">
        <v>172677</v>
      </c>
      <c r="CQ3729" s="3">
        <v>172677</v>
      </c>
      <c r="CR3729" s="3">
        <v>19391</v>
      </c>
      <c r="CS3729" s="2">
        <v>2019</v>
      </c>
    </row>
    <row r="3730" spans="1:97" x14ac:dyDescent="0.25">
      <c r="A3730" s="2">
        <v>6531</v>
      </c>
      <c r="B3730" s="5" t="s">
        <v>8</v>
      </c>
      <c r="C3730" s="2" t="s">
        <v>7</v>
      </c>
      <c r="D3730" s="5" t="s">
        <v>11435</v>
      </c>
      <c r="E3730" s="5" t="s">
        <v>11433</v>
      </c>
      <c r="F3730" s="2">
        <v>56369</v>
      </c>
      <c r="G3730" s="5" t="s">
        <v>334</v>
      </c>
      <c r="H3730" s="5" t="s">
        <v>36</v>
      </c>
      <c r="I3730" s="5" t="s">
        <v>611</v>
      </c>
      <c r="J3730" s="5" t="s">
        <v>0</v>
      </c>
      <c r="K3730" s="2">
        <v>22</v>
      </c>
      <c r="L3730" s="2">
        <v>2</v>
      </c>
      <c r="M3730" s="5" t="s">
        <v>4</v>
      </c>
      <c r="N3730" s="5" t="s">
        <v>98</v>
      </c>
      <c r="O3730" s="5" t="s">
        <v>86</v>
      </c>
      <c r="P3730" s="5" t="s">
        <v>97</v>
      </c>
      <c r="Q3730" s="5" t="s">
        <v>806</v>
      </c>
      <c r="R3730" s="5" t="s">
        <v>197</v>
      </c>
      <c r="S3730" s="5" t="s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4">
        <v>0</v>
      </c>
      <c r="AS3730" s="4">
        <v>0</v>
      </c>
      <c r="AT3730" s="4">
        <v>0</v>
      </c>
      <c r="AU3730" s="4">
        <v>0</v>
      </c>
      <c r="AV3730" s="4">
        <v>0</v>
      </c>
      <c r="AW3730" s="4">
        <v>0</v>
      </c>
      <c r="AX3730" s="4">
        <v>0</v>
      </c>
      <c r="AY3730" s="4">
        <v>0</v>
      </c>
      <c r="AZ3730" s="4">
        <v>0</v>
      </c>
      <c r="BA3730" s="4">
        <v>0</v>
      </c>
      <c r="BB3730" s="4">
        <v>0</v>
      </c>
      <c r="BC3730" s="4">
        <v>0</v>
      </c>
      <c r="BD3730" s="3">
        <v>11817</v>
      </c>
      <c r="BE3730" s="3">
        <v>10437</v>
      </c>
      <c r="BF3730" s="3">
        <v>13064</v>
      </c>
      <c r="BG3730" s="3">
        <v>13642</v>
      </c>
      <c r="BH3730" s="3">
        <v>14266</v>
      </c>
      <c r="BI3730" s="3">
        <v>14435</v>
      </c>
      <c r="BJ3730" s="3">
        <v>15147</v>
      </c>
      <c r="BK3730" s="3">
        <v>15361</v>
      </c>
      <c r="BL3730" s="3">
        <v>14871</v>
      </c>
      <c r="BM3730" s="3">
        <v>10882</v>
      </c>
      <c r="BN3730" s="3">
        <v>10089</v>
      </c>
      <c r="BO3730" s="3">
        <v>10615</v>
      </c>
      <c r="BP3730" s="3">
        <v>11817</v>
      </c>
      <c r="BQ3730" s="3">
        <v>10437</v>
      </c>
      <c r="BR3730" s="3">
        <v>13064</v>
      </c>
      <c r="BS3730" s="3">
        <v>13642</v>
      </c>
      <c r="BT3730" s="3">
        <v>14266</v>
      </c>
      <c r="BU3730" s="3">
        <v>14435</v>
      </c>
      <c r="BV3730" s="3">
        <v>15147</v>
      </c>
      <c r="BW3730" s="3">
        <v>15361</v>
      </c>
      <c r="BX3730" s="3">
        <v>14871</v>
      </c>
      <c r="BY3730" s="3">
        <v>10882</v>
      </c>
      <c r="BZ3730" s="3">
        <v>10089</v>
      </c>
      <c r="CA3730" s="3">
        <v>10615</v>
      </c>
      <c r="CB3730" s="3">
        <v>1327</v>
      </c>
      <c r="CC3730" s="3">
        <v>1172</v>
      </c>
      <c r="CD3730" s="3">
        <v>1467</v>
      </c>
      <c r="CE3730" s="3">
        <v>1532</v>
      </c>
      <c r="CF3730" s="3">
        <v>1602</v>
      </c>
      <c r="CG3730" s="3">
        <v>1621</v>
      </c>
      <c r="CH3730" s="3">
        <v>1701</v>
      </c>
      <c r="CI3730" s="3">
        <v>1725</v>
      </c>
      <c r="CJ3730" s="3">
        <v>1670</v>
      </c>
      <c r="CK3730" s="3">
        <v>1222</v>
      </c>
      <c r="CL3730" s="3">
        <v>1133</v>
      </c>
      <c r="CM3730" s="3">
        <v>1192</v>
      </c>
      <c r="CN3730" s="3">
        <v>0</v>
      </c>
      <c r="CO3730" s="3">
        <v>0</v>
      </c>
      <c r="CP3730" s="3">
        <v>154626</v>
      </c>
      <c r="CQ3730" s="3">
        <v>154626</v>
      </c>
      <c r="CR3730" s="3">
        <v>17364</v>
      </c>
      <c r="CS3730" s="2">
        <v>2019</v>
      </c>
    </row>
    <row r="3731" spans="1:97" x14ac:dyDescent="0.25">
      <c r="A3731" s="2">
        <v>6532</v>
      </c>
      <c r="B3731" s="5" t="s">
        <v>8</v>
      </c>
      <c r="C3731" s="2" t="s">
        <v>7</v>
      </c>
      <c r="D3731" s="5" t="s">
        <v>11434</v>
      </c>
      <c r="E3731" s="5" t="s">
        <v>11433</v>
      </c>
      <c r="F3731" s="2">
        <v>56369</v>
      </c>
      <c r="G3731" s="5" t="s">
        <v>334</v>
      </c>
      <c r="H3731" s="5" t="s">
        <v>36</v>
      </c>
      <c r="I3731" s="5" t="s">
        <v>611</v>
      </c>
      <c r="J3731" s="5" t="s">
        <v>0</v>
      </c>
      <c r="K3731" s="2">
        <v>22</v>
      </c>
      <c r="L3731" s="2">
        <v>2</v>
      </c>
      <c r="M3731" s="5" t="s">
        <v>4</v>
      </c>
      <c r="N3731" s="5" t="s">
        <v>98</v>
      </c>
      <c r="O3731" s="5" t="s">
        <v>86</v>
      </c>
      <c r="P3731" s="5" t="s">
        <v>97</v>
      </c>
      <c r="Q3731" s="5" t="s">
        <v>806</v>
      </c>
      <c r="R3731" s="5" t="s">
        <v>103</v>
      </c>
      <c r="S3731" s="5" t="s">
        <v>0</v>
      </c>
      <c r="T3731" s="3">
        <v>0</v>
      </c>
      <c r="U3731" s="3">
        <v>0</v>
      </c>
      <c r="V3731" s="3">
        <v>0</v>
      </c>
      <c r="W3731" s="3">
        <v>0</v>
      </c>
      <c r="X3731" s="3">
        <v>0</v>
      </c>
      <c r="Y3731" s="3">
        <v>0</v>
      </c>
      <c r="Z3731" s="3">
        <v>0</v>
      </c>
      <c r="AA3731" s="3">
        <v>0</v>
      </c>
      <c r="AB3731" s="3">
        <v>0</v>
      </c>
      <c r="AC3731" s="3">
        <v>0</v>
      </c>
      <c r="AD3731" s="3">
        <v>0</v>
      </c>
      <c r="AE3731" s="3">
        <v>0</v>
      </c>
      <c r="AF3731" s="3">
        <v>0</v>
      </c>
      <c r="AG3731" s="3">
        <v>0</v>
      </c>
      <c r="AH3731" s="3">
        <v>0</v>
      </c>
      <c r="AI3731" s="3">
        <v>0</v>
      </c>
      <c r="AJ3731" s="3">
        <v>0</v>
      </c>
      <c r="AK3731" s="3">
        <v>0</v>
      </c>
      <c r="AL3731" s="3">
        <v>0</v>
      </c>
      <c r="AM3731" s="3">
        <v>0</v>
      </c>
      <c r="AN3731" s="3">
        <v>0</v>
      </c>
      <c r="AO3731" s="3">
        <v>0</v>
      </c>
      <c r="AP3731" s="3">
        <v>0</v>
      </c>
      <c r="AQ3731" s="3">
        <v>0</v>
      </c>
      <c r="AR3731" s="4">
        <v>0</v>
      </c>
      <c r="AS3731" s="4">
        <v>0</v>
      </c>
      <c r="AT3731" s="4">
        <v>0</v>
      </c>
      <c r="AU3731" s="4">
        <v>0</v>
      </c>
      <c r="AV3731" s="4">
        <v>0</v>
      </c>
      <c r="AW3731" s="4">
        <v>0</v>
      </c>
      <c r="AX3731" s="4">
        <v>0</v>
      </c>
      <c r="AY3731" s="4">
        <v>0</v>
      </c>
      <c r="AZ3731" s="4">
        <v>0</v>
      </c>
      <c r="BA3731" s="4">
        <v>0</v>
      </c>
      <c r="BB3731" s="4">
        <v>0</v>
      </c>
      <c r="BC3731" s="4">
        <v>0</v>
      </c>
      <c r="BD3731" s="3">
        <v>8631</v>
      </c>
      <c r="BE3731" s="3">
        <v>9060</v>
      </c>
      <c r="BF3731" s="3">
        <v>10093</v>
      </c>
      <c r="BG3731" s="3">
        <v>10931</v>
      </c>
      <c r="BH3731" s="3">
        <v>11557</v>
      </c>
      <c r="BI3731" s="3">
        <v>11502</v>
      </c>
      <c r="BJ3731" s="3">
        <v>12689</v>
      </c>
      <c r="BK3731" s="3">
        <v>12100</v>
      </c>
      <c r="BL3731" s="3">
        <v>9687</v>
      </c>
      <c r="BM3731" s="3">
        <v>8587</v>
      </c>
      <c r="BN3731" s="3">
        <v>8012</v>
      </c>
      <c r="BO3731" s="3">
        <v>6887</v>
      </c>
      <c r="BP3731" s="3">
        <v>8631</v>
      </c>
      <c r="BQ3731" s="3">
        <v>9060</v>
      </c>
      <c r="BR3731" s="3">
        <v>10093</v>
      </c>
      <c r="BS3731" s="3">
        <v>10931</v>
      </c>
      <c r="BT3731" s="3">
        <v>11557</v>
      </c>
      <c r="BU3731" s="3">
        <v>11502</v>
      </c>
      <c r="BV3731" s="3">
        <v>12689</v>
      </c>
      <c r="BW3731" s="3">
        <v>12100</v>
      </c>
      <c r="BX3731" s="3">
        <v>9687</v>
      </c>
      <c r="BY3731" s="3">
        <v>8587</v>
      </c>
      <c r="BZ3731" s="3">
        <v>8012</v>
      </c>
      <c r="CA3731" s="3">
        <v>6887</v>
      </c>
      <c r="CB3731" s="3">
        <v>969.25800000000004</v>
      </c>
      <c r="CC3731" s="3">
        <v>1017.458</v>
      </c>
      <c r="CD3731" s="3">
        <v>1133.3699999999999</v>
      </c>
      <c r="CE3731" s="3">
        <v>1227.5170000000001</v>
      </c>
      <c r="CF3731" s="3">
        <v>1297.759</v>
      </c>
      <c r="CG3731" s="3">
        <v>1291.6110000000001</v>
      </c>
      <c r="CH3731" s="3">
        <v>1424.9849999999999</v>
      </c>
      <c r="CI3731" s="3">
        <v>1358.809</v>
      </c>
      <c r="CJ3731" s="3">
        <v>1087.7729999999999</v>
      </c>
      <c r="CK3731" s="3">
        <v>964.32299999999998</v>
      </c>
      <c r="CL3731" s="3">
        <v>899.74199999999996</v>
      </c>
      <c r="CM3731" s="3">
        <v>773.39499999999998</v>
      </c>
      <c r="CN3731" s="3">
        <v>0</v>
      </c>
      <c r="CO3731" s="3">
        <v>0</v>
      </c>
      <c r="CP3731" s="3">
        <v>119736</v>
      </c>
      <c r="CQ3731" s="3">
        <v>119736</v>
      </c>
      <c r="CR3731" s="3">
        <v>13446</v>
      </c>
      <c r="CS3731" s="2">
        <v>2019</v>
      </c>
    </row>
    <row r="3732" spans="1:97" x14ac:dyDescent="0.25">
      <c r="A3732" s="2">
        <v>6537</v>
      </c>
      <c r="B3732" s="5" t="s">
        <v>8</v>
      </c>
      <c r="C3732" s="2" t="s">
        <v>7</v>
      </c>
      <c r="D3732" s="5" t="s">
        <v>11432</v>
      </c>
      <c r="E3732" s="5" t="s">
        <v>10857</v>
      </c>
      <c r="F3732" s="2">
        <v>13137</v>
      </c>
      <c r="G3732" s="5" t="s">
        <v>83</v>
      </c>
      <c r="H3732" s="5" t="s">
        <v>36</v>
      </c>
      <c r="I3732" s="5" t="s">
        <v>611</v>
      </c>
      <c r="J3732" s="5" t="s">
        <v>0</v>
      </c>
      <c r="K3732" s="2">
        <v>22</v>
      </c>
      <c r="L3732" s="2">
        <v>1</v>
      </c>
      <c r="M3732" s="5" t="s">
        <v>17</v>
      </c>
      <c r="N3732" s="5" t="s">
        <v>98</v>
      </c>
      <c r="O3732" s="5" t="s">
        <v>86</v>
      </c>
      <c r="P3732" s="5" t="s">
        <v>97</v>
      </c>
      <c r="Q3732" s="5" t="s">
        <v>647</v>
      </c>
      <c r="R3732" s="5" t="s">
        <v>103</v>
      </c>
      <c r="S3732" s="5" t="s">
        <v>0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5020</v>
      </c>
      <c r="BE3732" s="3">
        <v>5270</v>
      </c>
      <c r="BF3732" s="3">
        <v>5870</v>
      </c>
      <c r="BG3732" s="3">
        <v>6358</v>
      </c>
      <c r="BH3732" s="3">
        <v>6722</v>
      </c>
      <c r="BI3732" s="3">
        <v>6690</v>
      </c>
      <c r="BJ3732" s="3">
        <v>7381</v>
      </c>
      <c r="BK3732" s="3">
        <v>7038</v>
      </c>
      <c r="BL3732" s="3">
        <v>5634</v>
      </c>
      <c r="BM3732" s="3">
        <v>4995</v>
      </c>
      <c r="BN3732" s="3">
        <v>4660</v>
      </c>
      <c r="BO3732" s="3">
        <v>4006</v>
      </c>
      <c r="BP3732" s="3">
        <v>5020</v>
      </c>
      <c r="BQ3732" s="3">
        <v>5270</v>
      </c>
      <c r="BR3732" s="3">
        <v>5870</v>
      </c>
      <c r="BS3732" s="3">
        <v>6358</v>
      </c>
      <c r="BT3732" s="3">
        <v>6722</v>
      </c>
      <c r="BU3732" s="3">
        <v>6690</v>
      </c>
      <c r="BV3732" s="3">
        <v>7381</v>
      </c>
      <c r="BW3732" s="3">
        <v>7038</v>
      </c>
      <c r="BX3732" s="3">
        <v>5634</v>
      </c>
      <c r="BY3732" s="3">
        <v>4995</v>
      </c>
      <c r="BZ3732" s="3">
        <v>4660</v>
      </c>
      <c r="CA3732" s="3">
        <v>4006</v>
      </c>
      <c r="CB3732" s="3">
        <v>563.779</v>
      </c>
      <c r="CC3732" s="3">
        <v>591.81399999999996</v>
      </c>
      <c r="CD3732" s="3">
        <v>659.23599999999999</v>
      </c>
      <c r="CE3732" s="3">
        <v>713.99699999999996</v>
      </c>
      <c r="CF3732" s="3">
        <v>754.85500000000002</v>
      </c>
      <c r="CG3732" s="3">
        <v>751.27800000000002</v>
      </c>
      <c r="CH3732" s="3">
        <v>828.85699999999997</v>
      </c>
      <c r="CI3732" s="3">
        <v>790.36500000000001</v>
      </c>
      <c r="CJ3732" s="3">
        <v>632.71400000000006</v>
      </c>
      <c r="CK3732" s="3">
        <v>560.90800000000002</v>
      </c>
      <c r="CL3732" s="3">
        <v>523.34400000000005</v>
      </c>
      <c r="CM3732" s="3">
        <v>449.85300000000001</v>
      </c>
      <c r="CN3732" s="3">
        <v>0</v>
      </c>
      <c r="CO3732" s="3">
        <v>0</v>
      </c>
      <c r="CP3732" s="3">
        <v>69644</v>
      </c>
      <c r="CQ3732" s="3">
        <v>69644</v>
      </c>
      <c r="CR3732" s="3">
        <v>7821</v>
      </c>
      <c r="CS3732" s="2">
        <v>2019</v>
      </c>
    </row>
    <row r="3733" spans="1:97" x14ac:dyDescent="0.25">
      <c r="A3733" s="2">
        <v>6543</v>
      </c>
      <c r="B3733" s="5" t="s">
        <v>8</v>
      </c>
      <c r="C3733" s="2" t="s">
        <v>7</v>
      </c>
      <c r="D3733" s="5" t="s">
        <v>11431</v>
      </c>
      <c r="E3733" s="5" t="s">
        <v>11428</v>
      </c>
      <c r="F3733" s="2">
        <v>59927</v>
      </c>
      <c r="G3733" s="5" t="s">
        <v>94</v>
      </c>
      <c r="H3733" s="5" t="s">
        <v>18</v>
      </c>
      <c r="I3733" s="5" t="s">
        <v>584</v>
      </c>
      <c r="J3733" s="5" t="s">
        <v>0</v>
      </c>
      <c r="K3733" s="2">
        <v>22</v>
      </c>
      <c r="L3733" s="2">
        <v>2</v>
      </c>
      <c r="M3733" s="5" t="s">
        <v>4</v>
      </c>
      <c r="N3733" s="5" t="s">
        <v>98</v>
      </c>
      <c r="O3733" s="5" t="s">
        <v>86</v>
      </c>
      <c r="P3733" s="5" t="s">
        <v>97</v>
      </c>
      <c r="Q3733" s="5" t="s">
        <v>578</v>
      </c>
      <c r="R3733" s="5" t="s">
        <v>103</v>
      </c>
      <c r="S3733" s="5" t="s">
        <v>0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>
        <v>0</v>
      </c>
      <c r="AS3733" s="4">
        <v>0</v>
      </c>
      <c r="AT3733" s="4">
        <v>0</v>
      </c>
      <c r="AU3733" s="4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>
        <v>9576</v>
      </c>
      <c r="BE3733" s="3">
        <v>6741</v>
      </c>
      <c r="BF3733" s="3">
        <v>7471</v>
      </c>
      <c r="BG3733" s="3">
        <v>7387</v>
      </c>
      <c r="BH3733" s="3">
        <v>6677</v>
      </c>
      <c r="BI3733" s="3">
        <v>6122</v>
      </c>
      <c r="BJ3733" s="3">
        <v>4326</v>
      </c>
      <c r="BK3733" s="3">
        <v>3525</v>
      </c>
      <c r="BL3733" s="3">
        <v>2795</v>
      </c>
      <c r="BM3733" s="3">
        <v>3272</v>
      </c>
      <c r="BN3733" s="3">
        <v>3366</v>
      </c>
      <c r="BO3733" s="3">
        <v>5868</v>
      </c>
      <c r="BP3733" s="3">
        <v>9576</v>
      </c>
      <c r="BQ3733" s="3">
        <v>6741</v>
      </c>
      <c r="BR3733" s="3">
        <v>7471</v>
      </c>
      <c r="BS3733" s="3">
        <v>7387</v>
      </c>
      <c r="BT3733" s="3">
        <v>6677</v>
      </c>
      <c r="BU3733" s="3">
        <v>6122</v>
      </c>
      <c r="BV3733" s="3">
        <v>4326</v>
      </c>
      <c r="BW3733" s="3">
        <v>3525</v>
      </c>
      <c r="BX3733" s="3">
        <v>2795</v>
      </c>
      <c r="BY3733" s="3">
        <v>3272</v>
      </c>
      <c r="BZ3733" s="3">
        <v>3366</v>
      </c>
      <c r="CA3733" s="3">
        <v>5868</v>
      </c>
      <c r="CB3733" s="3">
        <v>1075.32</v>
      </c>
      <c r="CC3733" s="3">
        <v>756.96400000000006</v>
      </c>
      <c r="CD3733" s="3">
        <v>838.97900000000004</v>
      </c>
      <c r="CE3733" s="3">
        <v>829.58100000000002</v>
      </c>
      <c r="CF3733" s="3">
        <v>749.85799999999995</v>
      </c>
      <c r="CG3733" s="3">
        <v>687.45299999999997</v>
      </c>
      <c r="CH3733" s="3">
        <v>485.755</v>
      </c>
      <c r="CI3733" s="3">
        <v>395.81200000000001</v>
      </c>
      <c r="CJ3733" s="3">
        <v>313.88400000000001</v>
      </c>
      <c r="CK3733" s="3">
        <v>367.44200000000001</v>
      </c>
      <c r="CL3733" s="3">
        <v>377.97</v>
      </c>
      <c r="CM3733" s="3">
        <v>658.98199999999997</v>
      </c>
      <c r="CN3733" s="3">
        <v>0</v>
      </c>
      <c r="CO3733" s="3">
        <v>0</v>
      </c>
      <c r="CP3733" s="3">
        <v>67126</v>
      </c>
      <c r="CQ3733" s="3">
        <v>67126</v>
      </c>
      <c r="CR3733" s="3">
        <v>7538</v>
      </c>
      <c r="CS3733" s="2">
        <v>2019</v>
      </c>
    </row>
    <row r="3734" spans="1:97" x14ac:dyDescent="0.25">
      <c r="A3734" s="2">
        <v>6544</v>
      </c>
      <c r="B3734" s="5" t="s">
        <v>8</v>
      </c>
      <c r="C3734" s="2" t="s">
        <v>7</v>
      </c>
      <c r="D3734" s="5" t="s">
        <v>11430</v>
      </c>
      <c r="E3734" s="5" t="s">
        <v>11428</v>
      </c>
      <c r="F3734" s="2">
        <v>59927</v>
      </c>
      <c r="G3734" s="5" t="s">
        <v>94</v>
      </c>
      <c r="H3734" s="5" t="s">
        <v>18</v>
      </c>
      <c r="I3734" s="5" t="s">
        <v>584</v>
      </c>
      <c r="J3734" s="5" t="s">
        <v>0</v>
      </c>
      <c r="K3734" s="2">
        <v>22</v>
      </c>
      <c r="L3734" s="2">
        <v>2</v>
      </c>
      <c r="M3734" s="5" t="s">
        <v>4</v>
      </c>
      <c r="N3734" s="5" t="s">
        <v>98</v>
      </c>
      <c r="O3734" s="5" t="s">
        <v>86</v>
      </c>
      <c r="P3734" s="5" t="s">
        <v>97</v>
      </c>
      <c r="Q3734" s="5" t="s">
        <v>578</v>
      </c>
      <c r="R3734" s="5" t="s">
        <v>103</v>
      </c>
      <c r="S3734" s="5" t="s">
        <v>0</v>
      </c>
      <c r="T3734" s="3">
        <v>0</v>
      </c>
      <c r="U3734" s="3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0</v>
      </c>
      <c r="AS3734" s="4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9807</v>
      </c>
      <c r="BE3734" s="3">
        <v>6904</v>
      </c>
      <c r="BF3734" s="3">
        <v>7651</v>
      </c>
      <c r="BG3734" s="3">
        <v>7566</v>
      </c>
      <c r="BH3734" s="3">
        <v>6839</v>
      </c>
      <c r="BI3734" s="3">
        <v>6270</v>
      </c>
      <c r="BJ3734" s="3">
        <v>4430</v>
      </c>
      <c r="BK3734" s="3">
        <v>3610</v>
      </c>
      <c r="BL3734" s="3">
        <v>2863</v>
      </c>
      <c r="BM3734" s="3">
        <v>3351</v>
      </c>
      <c r="BN3734" s="3">
        <v>3447</v>
      </c>
      <c r="BO3734" s="3">
        <v>6010</v>
      </c>
      <c r="BP3734" s="3">
        <v>9807</v>
      </c>
      <c r="BQ3734" s="3">
        <v>6904</v>
      </c>
      <c r="BR3734" s="3">
        <v>7651</v>
      </c>
      <c r="BS3734" s="3">
        <v>7566</v>
      </c>
      <c r="BT3734" s="3">
        <v>6839</v>
      </c>
      <c r="BU3734" s="3">
        <v>6270</v>
      </c>
      <c r="BV3734" s="3">
        <v>4430</v>
      </c>
      <c r="BW3734" s="3">
        <v>3610</v>
      </c>
      <c r="BX3734" s="3">
        <v>2863</v>
      </c>
      <c r="BY3734" s="3">
        <v>3351</v>
      </c>
      <c r="BZ3734" s="3">
        <v>3447</v>
      </c>
      <c r="CA3734" s="3">
        <v>6010</v>
      </c>
      <c r="CB3734" s="3">
        <v>1101.2819999999999</v>
      </c>
      <c r="CC3734" s="3">
        <v>775.24</v>
      </c>
      <c r="CD3734" s="3">
        <v>859.23599999999999</v>
      </c>
      <c r="CE3734" s="3">
        <v>849.61099999999999</v>
      </c>
      <c r="CF3734" s="3">
        <v>767.96299999999997</v>
      </c>
      <c r="CG3734" s="3">
        <v>704.05100000000004</v>
      </c>
      <c r="CH3734" s="3">
        <v>497.48399999999998</v>
      </c>
      <c r="CI3734" s="3">
        <v>405.36799999999999</v>
      </c>
      <c r="CJ3734" s="3">
        <v>321.46300000000002</v>
      </c>
      <c r="CK3734" s="3">
        <v>376.31299999999999</v>
      </c>
      <c r="CL3734" s="3">
        <v>387.096</v>
      </c>
      <c r="CM3734" s="3">
        <v>674.89300000000003</v>
      </c>
      <c r="CN3734" s="3">
        <v>0</v>
      </c>
      <c r="CO3734" s="3">
        <v>0</v>
      </c>
      <c r="CP3734" s="3">
        <v>68748</v>
      </c>
      <c r="CQ3734" s="3">
        <v>68748</v>
      </c>
      <c r="CR3734" s="3">
        <v>7720</v>
      </c>
      <c r="CS3734" s="2">
        <v>2019</v>
      </c>
    </row>
    <row r="3735" spans="1:97" x14ac:dyDescent="0.25">
      <c r="A3735" s="2">
        <v>6546</v>
      </c>
      <c r="B3735" s="5" t="s">
        <v>8</v>
      </c>
      <c r="C3735" s="2" t="s">
        <v>7</v>
      </c>
      <c r="D3735" s="5" t="s">
        <v>11429</v>
      </c>
      <c r="E3735" s="5" t="s">
        <v>11428</v>
      </c>
      <c r="F3735" s="2">
        <v>59927</v>
      </c>
      <c r="G3735" s="5" t="s">
        <v>94</v>
      </c>
      <c r="H3735" s="5" t="s">
        <v>18</v>
      </c>
      <c r="I3735" s="5" t="s">
        <v>584</v>
      </c>
      <c r="J3735" s="5" t="s">
        <v>0</v>
      </c>
      <c r="K3735" s="2">
        <v>22</v>
      </c>
      <c r="L3735" s="2">
        <v>2</v>
      </c>
      <c r="M3735" s="5" t="s">
        <v>4</v>
      </c>
      <c r="N3735" s="5" t="s">
        <v>98</v>
      </c>
      <c r="O3735" s="5" t="s">
        <v>86</v>
      </c>
      <c r="P3735" s="5" t="s">
        <v>97</v>
      </c>
      <c r="Q3735" s="5" t="s">
        <v>578</v>
      </c>
      <c r="R3735" s="5" t="s">
        <v>103</v>
      </c>
      <c r="S3735" s="5" t="s">
        <v>0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0</v>
      </c>
      <c r="Z3735" s="3">
        <v>0</v>
      </c>
      <c r="AA3735" s="3">
        <v>0</v>
      </c>
      <c r="AB3735" s="3">
        <v>0</v>
      </c>
      <c r="AC3735" s="3">
        <v>0</v>
      </c>
      <c r="AD3735" s="3">
        <v>0</v>
      </c>
      <c r="AE3735" s="3">
        <v>0</v>
      </c>
      <c r="AF3735" s="3">
        <v>0</v>
      </c>
      <c r="AG3735" s="3">
        <v>0</v>
      </c>
      <c r="AH3735" s="3">
        <v>0</v>
      </c>
      <c r="AI3735" s="3">
        <v>0</v>
      </c>
      <c r="AJ3735" s="3">
        <v>0</v>
      </c>
      <c r="AK3735" s="3">
        <v>0</v>
      </c>
      <c r="AL3735" s="3">
        <v>0</v>
      </c>
      <c r="AM3735" s="3">
        <v>0</v>
      </c>
      <c r="AN3735" s="3">
        <v>0</v>
      </c>
      <c r="AO3735" s="3">
        <v>0</v>
      </c>
      <c r="AP3735" s="3">
        <v>0</v>
      </c>
      <c r="AQ3735" s="3">
        <v>0</v>
      </c>
      <c r="AR3735" s="4">
        <v>0</v>
      </c>
      <c r="AS3735" s="4">
        <v>0</v>
      </c>
      <c r="AT3735" s="4">
        <v>0</v>
      </c>
      <c r="AU3735" s="4">
        <v>0</v>
      </c>
      <c r="AV3735" s="4">
        <v>0</v>
      </c>
      <c r="AW3735" s="4">
        <v>0</v>
      </c>
      <c r="AX3735" s="4">
        <v>0</v>
      </c>
      <c r="AY3735" s="4">
        <v>0</v>
      </c>
      <c r="AZ3735" s="4">
        <v>0</v>
      </c>
      <c r="BA3735" s="4">
        <v>0</v>
      </c>
      <c r="BB3735" s="4">
        <v>0</v>
      </c>
      <c r="BC3735" s="4">
        <v>0</v>
      </c>
      <c r="BD3735" s="3">
        <v>13147</v>
      </c>
      <c r="BE3735" s="3">
        <v>9254</v>
      </c>
      <c r="BF3735" s="3">
        <v>10257</v>
      </c>
      <c r="BG3735" s="3">
        <v>10142</v>
      </c>
      <c r="BH3735" s="3">
        <v>9168</v>
      </c>
      <c r="BI3735" s="3">
        <v>8405</v>
      </c>
      <c r="BJ3735" s="3">
        <v>5939</v>
      </c>
      <c r="BK3735" s="3">
        <v>4839</v>
      </c>
      <c r="BL3735" s="3">
        <v>3837</v>
      </c>
      <c r="BM3735" s="3">
        <v>4492</v>
      </c>
      <c r="BN3735" s="3">
        <v>4621</v>
      </c>
      <c r="BO3735" s="3">
        <v>8057</v>
      </c>
      <c r="BP3735" s="3">
        <v>13147</v>
      </c>
      <c r="BQ3735" s="3">
        <v>9254</v>
      </c>
      <c r="BR3735" s="3">
        <v>10257</v>
      </c>
      <c r="BS3735" s="3">
        <v>10142</v>
      </c>
      <c r="BT3735" s="3">
        <v>9168</v>
      </c>
      <c r="BU3735" s="3">
        <v>8405</v>
      </c>
      <c r="BV3735" s="3">
        <v>5939</v>
      </c>
      <c r="BW3735" s="3">
        <v>4839</v>
      </c>
      <c r="BX3735" s="3">
        <v>3837</v>
      </c>
      <c r="BY3735" s="3">
        <v>4492</v>
      </c>
      <c r="BZ3735" s="3">
        <v>4621</v>
      </c>
      <c r="CA3735" s="3">
        <v>8057</v>
      </c>
      <c r="CB3735" s="3">
        <v>1476.317</v>
      </c>
      <c r="CC3735" s="3">
        <v>1039.2429999999999</v>
      </c>
      <c r="CD3735" s="3">
        <v>1151.8430000000001</v>
      </c>
      <c r="CE3735" s="3">
        <v>1138.941</v>
      </c>
      <c r="CF3735" s="3">
        <v>1029.4880000000001</v>
      </c>
      <c r="CG3735" s="3">
        <v>943.81200000000001</v>
      </c>
      <c r="CH3735" s="3">
        <v>666.899</v>
      </c>
      <c r="CI3735" s="3">
        <v>543.41399999999999</v>
      </c>
      <c r="CJ3735" s="3">
        <v>430.935</v>
      </c>
      <c r="CK3735" s="3">
        <v>504.46499999999997</v>
      </c>
      <c r="CL3735" s="3">
        <v>518.91899999999998</v>
      </c>
      <c r="CM3735" s="3">
        <v>904.72400000000005</v>
      </c>
      <c r="CN3735" s="3">
        <v>0</v>
      </c>
      <c r="CO3735" s="3">
        <v>0</v>
      </c>
      <c r="CP3735" s="3">
        <v>92158</v>
      </c>
      <c r="CQ3735" s="3">
        <v>92158</v>
      </c>
      <c r="CR3735" s="3">
        <v>10349</v>
      </c>
      <c r="CS3735" s="2">
        <v>2019</v>
      </c>
    </row>
    <row r="3736" spans="1:97" x14ac:dyDescent="0.25">
      <c r="A3736" s="2">
        <v>6552</v>
      </c>
      <c r="B3736" s="5" t="s">
        <v>8</v>
      </c>
      <c r="C3736" s="2" t="s">
        <v>7</v>
      </c>
      <c r="D3736" s="5" t="s">
        <v>11427</v>
      </c>
      <c r="E3736" s="5" t="s">
        <v>11426</v>
      </c>
      <c r="F3736" s="2">
        <v>19400</v>
      </c>
      <c r="G3736" s="5" t="s">
        <v>275</v>
      </c>
      <c r="H3736" s="5" t="s">
        <v>5</v>
      </c>
      <c r="I3736" s="5" t="s">
        <v>611</v>
      </c>
      <c r="J3736" s="5" t="s">
        <v>0</v>
      </c>
      <c r="K3736" s="2">
        <v>22</v>
      </c>
      <c r="L3736" s="2">
        <v>1</v>
      </c>
      <c r="M3736" s="5" t="s">
        <v>17</v>
      </c>
      <c r="N3736" s="5" t="s">
        <v>98</v>
      </c>
      <c r="O3736" s="5" t="s">
        <v>86</v>
      </c>
      <c r="P3736" s="5" t="s">
        <v>97</v>
      </c>
      <c r="Q3736" s="5" t="s">
        <v>2460</v>
      </c>
      <c r="R3736" s="5" t="s">
        <v>103</v>
      </c>
      <c r="S3736" s="5" t="s">
        <v>0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43464</v>
      </c>
      <c r="BE3736" s="3">
        <v>42015</v>
      </c>
      <c r="BF3736" s="3">
        <v>50166</v>
      </c>
      <c r="BG3736" s="3">
        <v>53061</v>
      </c>
      <c r="BH3736" s="3">
        <v>65742</v>
      </c>
      <c r="BI3736" s="3">
        <v>55895</v>
      </c>
      <c r="BJ3736" s="3">
        <v>44851</v>
      </c>
      <c r="BK3736" s="3">
        <v>43031</v>
      </c>
      <c r="BL3736" s="3">
        <v>32790</v>
      </c>
      <c r="BM3736" s="3">
        <v>33014</v>
      </c>
      <c r="BN3736" s="3">
        <v>40435</v>
      </c>
      <c r="BO3736" s="3">
        <v>41155</v>
      </c>
      <c r="BP3736" s="3">
        <v>43464</v>
      </c>
      <c r="BQ3736" s="3">
        <v>42015</v>
      </c>
      <c r="BR3736" s="3">
        <v>50166</v>
      </c>
      <c r="BS3736" s="3">
        <v>53061</v>
      </c>
      <c r="BT3736" s="3">
        <v>65742</v>
      </c>
      <c r="BU3736" s="3">
        <v>55895</v>
      </c>
      <c r="BV3736" s="3">
        <v>44851</v>
      </c>
      <c r="BW3736" s="3">
        <v>43031</v>
      </c>
      <c r="BX3736" s="3">
        <v>32790</v>
      </c>
      <c r="BY3736" s="3">
        <v>33014</v>
      </c>
      <c r="BZ3736" s="3">
        <v>40435</v>
      </c>
      <c r="CA3736" s="3">
        <v>41155</v>
      </c>
      <c r="CB3736" s="3">
        <v>4880.8289999999997</v>
      </c>
      <c r="CC3736" s="3">
        <v>4718.1859999999997</v>
      </c>
      <c r="CD3736" s="3">
        <v>5633.4170000000004</v>
      </c>
      <c r="CE3736" s="3">
        <v>5958.6090000000004</v>
      </c>
      <c r="CF3736" s="3">
        <v>7382.5630000000001</v>
      </c>
      <c r="CG3736" s="3">
        <v>6276.817</v>
      </c>
      <c r="CH3736" s="3">
        <v>5036.5969999999998</v>
      </c>
      <c r="CI3736" s="3">
        <v>4832.1980000000003</v>
      </c>
      <c r="CJ3736" s="3">
        <v>3682.1579999999999</v>
      </c>
      <c r="CK3736" s="3">
        <v>3707.3319999999999</v>
      </c>
      <c r="CL3736" s="3">
        <v>4540.76</v>
      </c>
      <c r="CM3736" s="3">
        <v>4621.5339999999997</v>
      </c>
      <c r="CN3736" s="3">
        <v>0</v>
      </c>
      <c r="CO3736" s="3">
        <v>0</v>
      </c>
      <c r="CP3736" s="3">
        <v>545619</v>
      </c>
      <c r="CQ3736" s="3">
        <v>545619</v>
      </c>
      <c r="CR3736" s="3">
        <v>61271</v>
      </c>
      <c r="CS3736" s="2">
        <v>2019</v>
      </c>
    </row>
    <row r="3737" spans="1:97" x14ac:dyDescent="0.25">
      <c r="A3737" s="2">
        <v>6554</v>
      </c>
      <c r="B3737" s="5" t="s">
        <v>8</v>
      </c>
      <c r="C3737" s="2" t="s">
        <v>7</v>
      </c>
      <c r="D3737" s="5" t="s">
        <v>11425</v>
      </c>
      <c r="E3737" s="5" t="s">
        <v>6880</v>
      </c>
      <c r="F3737" s="2">
        <v>20214</v>
      </c>
      <c r="G3737" s="5" t="s">
        <v>64</v>
      </c>
      <c r="H3737" s="5" t="s">
        <v>28</v>
      </c>
      <c r="I3737" s="5" t="s">
        <v>565</v>
      </c>
      <c r="J3737" s="5" t="s">
        <v>0</v>
      </c>
      <c r="K3737" s="2">
        <v>22</v>
      </c>
      <c r="L3737" s="2">
        <v>1</v>
      </c>
      <c r="M3737" s="5" t="s">
        <v>17</v>
      </c>
      <c r="N3737" s="5" t="s">
        <v>88</v>
      </c>
      <c r="O3737" s="5" t="s">
        <v>71</v>
      </c>
      <c r="P3737" s="5" t="s">
        <v>71</v>
      </c>
      <c r="Q3737" s="5" t="s">
        <v>564</v>
      </c>
      <c r="R3737" s="5" t="s">
        <v>103</v>
      </c>
      <c r="S3737" s="5" t="s">
        <v>13</v>
      </c>
      <c r="T3737" s="3">
        <v>24</v>
      </c>
      <c r="U3737" s="3">
        <v>22</v>
      </c>
      <c r="V3737" s="3">
        <v>32</v>
      </c>
      <c r="W3737" s="3">
        <v>19</v>
      </c>
      <c r="X3737" s="3">
        <v>33</v>
      </c>
      <c r="Y3737" s="3">
        <v>28</v>
      </c>
      <c r="Z3737" s="3">
        <v>17</v>
      </c>
      <c r="AA3737" s="3">
        <v>22</v>
      </c>
      <c r="AB3737" s="3">
        <v>26</v>
      </c>
      <c r="AC3737" s="3">
        <v>27</v>
      </c>
      <c r="AD3737" s="3">
        <v>24</v>
      </c>
      <c r="AE3737" s="3">
        <v>25</v>
      </c>
      <c r="AF3737" s="3">
        <v>24</v>
      </c>
      <c r="AG3737" s="3">
        <v>22</v>
      </c>
      <c r="AH3737" s="3">
        <v>32</v>
      </c>
      <c r="AI3737" s="3">
        <v>19</v>
      </c>
      <c r="AJ3737" s="3">
        <v>33</v>
      </c>
      <c r="AK3737" s="3">
        <v>28</v>
      </c>
      <c r="AL3737" s="3">
        <v>17</v>
      </c>
      <c r="AM3737" s="3">
        <v>22</v>
      </c>
      <c r="AN3737" s="3">
        <v>26</v>
      </c>
      <c r="AO3737" s="3">
        <v>27</v>
      </c>
      <c r="AP3737" s="3">
        <v>24</v>
      </c>
      <c r="AQ3737" s="3">
        <v>25</v>
      </c>
      <c r="AR3737" s="4">
        <v>5.8849999999999998</v>
      </c>
      <c r="AS3737" s="4">
        <v>5.8849999999999998</v>
      </c>
      <c r="AT3737" s="4">
        <v>5.8849999999999998</v>
      </c>
      <c r="AU3737" s="4">
        <v>5.8849999999999998</v>
      </c>
      <c r="AV3737" s="4">
        <v>5.8849999999999998</v>
      </c>
      <c r="AW3737" s="4">
        <v>5.8849999999999998</v>
      </c>
      <c r="AX3737" s="4">
        <v>5.8849999999999998</v>
      </c>
      <c r="AY3737" s="4">
        <v>5.8849999999999998</v>
      </c>
      <c r="AZ3737" s="4">
        <v>5.8849999999999998</v>
      </c>
      <c r="BA3737" s="4">
        <v>5.8849999999999998</v>
      </c>
      <c r="BB3737" s="4">
        <v>5.8849999999999998</v>
      </c>
      <c r="BC3737" s="4">
        <v>5.8849999999999998</v>
      </c>
      <c r="BD3737" s="3">
        <v>141</v>
      </c>
      <c r="BE3737" s="3">
        <v>129</v>
      </c>
      <c r="BF3737" s="3">
        <v>188</v>
      </c>
      <c r="BG3737" s="3">
        <v>112</v>
      </c>
      <c r="BH3737" s="3">
        <v>194</v>
      </c>
      <c r="BI3737" s="3">
        <v>165</v>
      </c>
      <c r="BJ3737" s="3">
        <v>100</v>
      </c>
      <c r="BK3737" s="3">
        <v>129</v>
      </c>
      <c r="BL3737" s="3">
        <v>153</v>
      </c>
      <c r="BM3737" s="3">
        <v>159</v>
      </c>
      <c r="BN3737" s="3">
        <v>141</v>
      </c>
      <c r="BO3737" s="3">
        <v>147</v>
      </c>
      <c r="BP3737" s="3">
        <v>141</v>
      </c>
      <c r="BQ3737" s="3">
        <v>129</v>
      </c>
      <c r="BR3737" s="3">
        <v>188</v>
      </c>
      <c r="BS3737" s="3">
        <v>112</v>
      </c>
      <c r="BT3737" s="3">
        <v>194</v>
      </c>
      <c r="BU3737" s="3">
        <v>165</v>
      </c>
      <c r="BV3737" s="3">
        <v>100</v>
      </c>
      <c r="BW3737" s="3">
        <v>129</v>
      </c>
      <c r="BX3737" s="3">
        <v>153</v>
      </c>
      <c r="BY3737" s="3">
        <v>159</v>
      </c>
      <c r="BZ3737" s="3">
        <v>141</v>
      </c>
      <c r="CA3737" s="3">
        <v>147</v>
      </c>
      <c r="CB3737" s="3">
        <v>13.454000000000001</v>
      </c>
      <c r="CC3737" s="3">
        <v>12.523999999999999</v>
      </c>
      <c r="CD3737" s="3">
        <v>18.102</v>
      </c>
      <c r="CE3737" s="3">
        <v>10.532999999999999</v>
      </c>
      <c r="CF3737" s="3">
        <v>18.556999999999999</v>
      </c>
      <c r="CG3737" s="3">
        <v>15.89</v>
      </c>
      <c r="CH3737" s="3">
        <v>9.4860000000000007</v>
      </c>
      <c r="CI3737" s="3">
        <v>12.507</v>
      </c>
      <c r="CJ3737" s="3">
        <v>14.358000000000001</v>
      </c>
      <c r="CK3737" s="3">
        <v>15.199</v>
      </c>
      <c r="CL3737" s="3">
        <v>13.298999999999999</v>
      </c>
      <c r="CM3737" s="3">
        <v>14.195</v>
      </c>
      <c r="CN3737" s="3">
        <v>299</v>
      </c>
      <c r="CO3737" s="3">
        <v>299</v>
      </c>
      <c r="CP3737" s="3">
        <v>1758</v>
      </c>
      <c r="CQ3737" s="3">
        <v>1758</v>
      </c>
      <c r="CR3737" s="3">
        <v>168.10400000000001</v>
      </c>
      <c r="CS3737" s="2">
        <v>2019</v>
      </c>
    </row>
    <row r="3738" spans="1:97" x14ac:dyDescent="0.25">
      <c r="A3738" s="2">
        <v>6554</v>
      </c>
      <c r="B3738" s="5" t="s">
        <v>8</v>
      </c>
      <c r="C3738" s="2" t="s">
        <v>7</v>
      </c>
      <c r="D3738" s="5" t="s">
        <v>11425</v>
      </c>
      <c r="E3738" s="5" t="s">
        <v>6880</v>
      </c>
      <c r="F3738" s="2">
        <v>20214</v>
      </c>
      <c r="G3738" s="5" t="s">
        <v>64</v>
      </c>
      <c r="H3738" s="5" t="s">
        <v>28</v>
      </c>
      <c r="I3738" s="5" t="s">
        <v>565</v>
      </c>
      <c r="J3738" s="5" t="s">
        <v>0</v>
      </c>
      <c r="K3738" s="2">
        <v>22</v>
      </c>
      <c r="L3738" s="2">
        <v>1</v>
      </c>
      <c r="M3738" s="5" t="s">
        <v>17</v>
      </c>
      <c r="N3738" s="5" t="s">
        <v>88</v>
      </c>
      <c r="O3738" s="5" t="s">
        <v>60</v>
      </c>
      <c r="P3738" s="5" t="s">
        <v>60</v>
      </c>
      <c r="Q3738" s="5" t="s">
        <v>564</v>
      </c>
      <c r="R3738" s="5" t="s">
        <v>103</v>
      </c>
      <c r="S3738" s="5" t="s">
        <v>55</v>
      </c>
      <c r="T3738" s="3">
        <v>77</v>
      </c>
      <c r="U3738" s="3">
        <v>72</v>
      </c>
      <c r="V3738" s="3">
        <v>79</v>
      </c>
      <c r="W3738" s="3">
        <v>61</v>
      </c>
      <c r="X3738" s="3">
        <v>70</v>
      </c>
      <c r="Y3738" s="3">
        <v>93</v>
      </c>
      <c r="Z3738" s="3">
        <v>141</v>
      </c>
      <c r="AA3738" s="3">
        <v>145</v>
      </c>
      <c r="AB3738" s="3">
        <v>105</v>
      </c>
      <c r="AC3738" s="3">
        <v>78</v>
      </c>
      <c r="AD3738" s="3">
        <v>73</v>
      </c>
      <c r="AE3738" s="3">
        <v>97</v>
      </c>
      <c r="AF3738" s="3">
        <v>77</v>
      </c>
      <c r="AG3738" s="3">
        <v>72</v>
      </c>
      <c r="AH3738" s="3">
        <v>79</v>
      </c>
      <c r="AI3738" s="3">
        <v>61</v>
      </c>
      <c r="AJ3738" s="3">
        <v>70</v>
      </c>
      <c r="AK3738" s="3">
        <v>93</v>
      </c>
      <c r="AL3738" s="3">
        <v>141</v>
      </c>
      <c r="AM3738" s="3">
        <v>145</v>
      </c>
      <c r="AN3738" s="3">
        <v>105</v>
      </c>
      <c r="AO3738" s="3">
        <v>78</v>
      </c>
      <c r="AP3738" s="3">
        <v>73</v>
      </c>
      <c r="AQ3738" s="3">
        <v>97</v>
      </c>
      <c r="AR3738" s="4">
        <v>1.016</v>
      </c>
      <c r="AS3738" s="4">
        <v>1.016</v>
      </c>
      <c r="AT3738" s="4">
        <v>1.016</v>
      </c>
      <c r="AU3738" s="4">
        <v>1.016</v>
      </c>
      <c r="AV3738" s="4">
        <v>1.016</v>
      </c>
      <c r="AW3738" s="4">
        <v>1.016</v>
      </c>
      <c r="AX3738" s="4">
        <v>1.016</v>
      </c>
      <c r="AY3738" s="4">
        <v>1.016</v>
      </c>
      <c r="AZ3738" s="4">
        <v>1.016</v>
      </c>
      <c r="BA3738" s="4">
        <v>1.016</v>
      </c>
      <c r="BB3738" s="4">
        <v>1.016</v>
      </c>
      <c r="BC3738" s="4">
        <v>1.016</v>
      </c>
      <c r="BD3738" s="3">
        <v>78</v>
      </c>
      <c r="BE3738" s="3">
        <v>73</v>
      </c>
      <c r="BF3738" s="3">
        <v>80</v>
      </c>
      <c r="BG3738" s="3">
        <v>62</v>
      </c>
      <c r="BH3738" s="3">
        <v>71</v>
      </c>
      <c r="BI3738" s="3">
        <v>94</v>
      </c>
      <c r="BJ3738" s="3">
        <v>143</v>
      </c>
      <c r="BK3738" s="3">
        <v>147</v>
      </c>
      <c r="BL3738" s="3">
        <v>107</v>
      </c>
      <c r="BM3738" s="3">
        <v>79</v>
      </c>
      <c r="BN3738" s="3">
        <v>74</v>
      </c>
      <c r="BO3738" s="3">
        <v>99</v>
      </c>
      <c r="BP3738" s="3">
        <v>78</v>
      </c>
      <c r="BQ3738" s="3">
        <v>73</v>
      </c>
      <c r="BR3738" s="3">
        <v>80</v>
      </c>
      <c r="BS3738" s="3">
        <v>62</v>
      </c>
      <c r="BT3738" s="3">
        <v>71</v>
      </c>
      <c r="BU3738" s="3">
        <v>94</v>
      </c>
      <c r="BV3738" s="3">
        <v>143</v>
      </c>
      <c r="BW3738" s="3">
        <v>147</v>
      </c>
      <c r="BX3738" s="3">
        <v>107</v>
      </c>
      <c r="BY3738" s="3">
        <v>79</v>
      </c>
      <c r="BZ3738" s="3">
        <v>74</v>
      </c>
      <c r="CA3738" s="3">
        <v>99</v>
      </c>
      <c r="CB3738" s="3">
        <v>7.4989999999999997</v>
      </c>
      <c r="CC3738" s="3">
        <v>6.9969999999999999</v>
      </c>
      <c r="CD3738" s="3">
        <v>7.6980000000000004</v>
      </c>
      <c r="CE3738" s="3">
        <v>5.9</v>
      </c>
      <c r="CF3738" s="3">
        <v>6.8019999999999996</v>
      </c>
      <c r="CG3738" s="3">
        <v>9.0530000000000008</v>
      </c>
      <c r="CH3738" s="3">
        <v>13.696999999999999</v>
      </c>
      <c r="CI3738" s="3">
        <v>14.041</v>
      </c>
      <c r="CJ3738" s="3">
        <v>10.183999999999999</v>
      </c>
      <c r="CK3738" s="3">
        <v>7.56</v>
      </c>
      <c r="CL3738" s="3">
        <v>7.085</v>
      </c>
      <c r="CM3738" s="3">
        <v>9.3800000000000008</v>
      </c>
      <c r="CN3738" s="3">
        <v>1091</v>
      </c>
      <c r="CO3738" s="3">
        <v>1091</v>
      </c>
      <c r="CP3738" s="3">
        <v>1107</v>
      </c>
      <c r="CQ3738" s="3">
        <v>1107</v>
      </c>
      <c r="CR3738" s="3">
        <v>105.896</v>
      </c>
      <c r="CS3738" s="2">
        <v>2019</v>
      </c>
    </row>
    <row r="3739" spans="1:97" x14ac:dyDescent="0.25">
      <c r="A3739" s="2">
        <v>6555</v>
      </c>
      <c r="B3739" s="5" t="s">
        <v>8</v>
      </c>
      <c r="C3739" s="2" t="s">
        <v>7</v>
      </c>
      <c r="D3739" s="5" t="s">
        <v>11424</v>
      </c>
      <c r="E3739" s="5" t="s">
        <v>11423</v>
      </c>
      <c r="F3739" s="2">
        <v>12119</v>
      </c>
      <c r="G3739" s="5" t="s">
        <v>96</v>
      </c>
      <c r="H3739" s="5" t="s">
        <v>95</v>
      </c>
      <c r="I3739" s="5" t="s">
        <v>3864</v>
      </c>
      <c r="J3739" s="5" t="s">
        <v>0</v>
      </c>
      <c r="K3739" s="2">
        <v>22</v>
      </c>
      <c r="L3739" s="2">
        <v>1</v>
      </c>
      <c r="M3739" s="5" t="s">
        <v>17</v>
      </c>
      <c r="N3739" s="5" t="s">
        <v>88</v>
      </c>
      <c r="O3739" s="5" t="s">
        <v>71</v>
      </c>
      <c r="P3739" s="5" t="s">
        <v>71</v>
      </c>
      <c r="Q3739" s="5" t="s">
        <v>0</v>
      </c>
      <c r="R3739" s="5" t="s">
        <v>103</v>
      </c>
      <c r="S3739" s="5" t="s">
        <v>13</v>
      </c>
      <c r="T3739" s="3">
        <v>262</v>
      </c>
      <c r="U3739" s="3">
        <v>289</v>
      </c>
      <c r="V3739" s="3">
        <v>286</v>
      </c>
      <c r="W3739" s="3">
        <v>263</v>
      </c>
      <c r="X3739" s="3">
        <v>286</v>
      </c>
      <c r="Y3739" s="3">
        <v>246</v>
      </c>
      <c r="Z3739" s="3">
        <v>280</v>
      </c>
      <c r="AA3739" s="3">
        <v>310</v>
      </c>
      <c r="AB3739" s="3">
        <v>369</v>
      </c>
      <c r="AC3739" s="3">
        <v>387</v>
      </c>
      <c r="AD3739" s="3">
        <v>294</v>
      </c>
      <c r="AE3739" s="3">
        <v>392</v>
      </c>
      <c r="AF3739" s="3">
        <v>262</v>
      </c>
      <c r="AG3739" s="3">
        <v>289</v>
      </c>
      <c r="AH3739" s="3">
        <v>286</v>
      </c>
      <c r="AI3739" s="3">
        <v>263</v>
      </c>
      <c r="AJ3739" s="3">
        <v>286</v>
      </c>
      <c r="AK3739" s="3">
        <v>246</v>
      </c>
      <c r="AL3739" s="3">
        <v>280</v>
      </c>
      <c r="AM3739" s="3">
        <v>310</v>
      </c>
      <c r="AN3739" s="3">
        <v>369</v>
      </c>
      <c r="AO3739" s="3">
        <v>387</v>
      </c>
      <c r="AP3739" s="3">
        <v>294</v>
      </c>
      <c r="AQ3739" s="3">
        <v>392</v>
      </c>
      <c r="AR3739" s="4">
        <v>5.5</v>
      </c>
      <c r="AS3739" s="4">
        <v>5.5</v>
      </c>
      <c r="AT3739" s="4">
        <v>5.5</v>
      </c>
      <c r="AU3739" s="4">
        <v>5.5</v>
      </c>
      <c r="AV3739" s="4">
        <v>5.5</v>
      </c>
      <c r="AW3739" s="4">
        <v>5.5</v>
      </c>
      <c r="AX3739" s="4">
        <v>5.5</v>
      </c>
      <c r="AY3739" s="4">
        <v>5.5</v>
      </c>
      <c r="AZ3739" s="4">
        <v>5.5</v>
      </c>
      <c r="BA3739" s="4">
        <v>5.5</v>
      </c>
      <c r="BB3739" s="4">
        <v>5.5</v>
      </c>
      <c r="BC3739" s="4">
        <v>5.5</v>
      </c>
      <c r="BD3739" s="3">
        <v>1441</v>
      </c>
      <c r="BE3739" s="3">
        <v>1590</v>
      </c>
      <c r="BF3739" s="3">
        <v>1573</v>
      </c>
      <c r="BG3739" s="3">
        <v>1447</v>
      </c>
      <c r="BH3739" s="3">
        <v>1573</v>
      </c>
      <c r="BI3739" s="3">
        <v>1353</v>
      </c>
      <c r="BJ3739" s="3">
        <v>1540</v>
      </c>
      <c r="BK3739" s="3">
        <v>1705</v>
      </c>
      <c r="BL3739" s="3">
        <v>2030</v>
      </c>
      <c r="BM3739" s="3">
        <v>2129</v>
      </c>
      <c r="BN3739" s="3">
        <v>1617</v>
      </c>
      <c r="BO3739" s="3">
        <v>2156</v>
      </c>
      <c r="BP3739" s="3">
        <v>1441</v>
      </c>
      <c r="BQ3739" s="3">
        <v>1590</v>
      </c>
      <c r="BR3739" s="3">
        <v>1573</v>
      </c>
      <c r="BS3739" s="3">
        <v>1447</v>
      </c>
      <c r="BT3739" s="3">
        <v>1573</v>
      </c>
      <c r="BU3739" s="3">
        <v>1353</v>
      </c>
      <c r="BV3739" s="3">
        <v>1540</v>
      </c>
      <c r="BW3739" s="3">
        <v>1705</v>
      </c>
      <c r="BX3739" s="3">
        <v>2030</v>
      </c>
      <c r="BY3739" s="3">
        <v>2129</v>
      </c>
      <c r="BZ3739" s="3">
        <v>1617</v>
      </c>
      <c r="CA3739" s="3">
        <v>2156</v>
      </c>
      <c r="CB3739" s="3">
        <v>110.398</v>
      </c>
      <c r="CC3739" s="3">
        <v>122.70699999999999</v>
      </c>
      <c r="CD3739" s="3">
        <v>121.605</v>
      </c>
      <c r="CE3739" s="3">
        <v>111.753</v>
      </c>
      <c r="CF3739" s="3">
        <v>121.624</v>
      </c>
      <c r="CG3739" s="3">
        <v>104.506</v>
      </c>
      <c r="CH3739" s="3">
        <v>119.035</v>
      </c>
      <c r="CI3739" s="3">
        <v>131.79499999999999</v>
      </c>
      <c r="CJ3739" s="3">
        <v>156.49700000000001</v>
      </c>
      <c r="CK3739" s="3">
        <v>164.476</v>
      </c>
      <c r="CL3739" s="3">
        <v>124.93600000000001</v>
      </c>
      <c r="CM3739" s="3">
        <v>166.66800000000001</v>
      </c>
      <c r="CN3739" s="3">
        <v>3664</v>
      </c>
      <c r="CO3739" s="3">
        <v>3664</v>
      </c>
      <c r="CP3739" s="3">
        <v>20154</v>
      </c>
      <c r="CQ3739" s="3">
        <v>20154</v>
      </c>
      <c r="CR3739" s="3">
        <v>1556</v>
      </c>
      <c r="CS3739" s="2">
        <v>2019</v>
      </c>
    </row>
    <row r="3740" spans="1:97" x14ac:dyDescent="0.25">
      <c r="A3740" s="2">
        <v>6558</v>
      </c>
      <c r="B3740" s="5" t="s">
        <v>8</v>
      </c>
      <c r="C3740" s="2" t="s">
        <v>7</v>
      </c>
      <c r="D3740" s="5" t="s">
        <v>11422</v>
      </c>
      <c r="E3740" s="5" t="s">
        <v>11421</v>
      </c>
      <c r="F3740" s="2">
        <v>298</v>
      </c>
      <c r="G3740" s="5" t="s">
        <v>24</v>
      </c>
      <c r="H3740" s="5" t="s">
        <v>9</v>
      </c>
      <c r="I3740" s="5" t="s">
        <v>579</v>
      </c>
      <c r="J3740" s="5" t="s">
        <v>0</v>
      </c>
      <c r="K3740" s="2">
        <v>22</v>
      </c>
      <c r="L3740" s="2">
        <v>1</v>
      </c>
      <c r="M3740" s="5" t="s">
        <v>17</v>
      </c>
      <c r="N3740" s="5" t="s">
        <v>88</v>
      </c>
      <c r="O3740" s="5" t="s">
        <v>71</v>
      </c>
      <c r="P3740" s="5" t="s">
        <v>71</v>
      </c>
      <c r="Q3740" s="5" t="s">
        <v>564</v>
      </c>
      <c r="R3740" s="5" t="s">
        <v>103</v>
      </c>
      <c r="S3740" s="5" t="s">
        <v>13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4">
        <v>0</v>
      </c>
      <c r="AS3740" s="4">
        <v>0</v>
      </c>
      <c r="AT3740" s="4">
        <v>0</v>
      </c>
      <c r="AU3740" s="4">
        <v>0</v>
      </c>
      <c r="AV3740" s="4">
        <v>0</v>
      </c>
      <c r="AW3740" s="4">
        <v>0</v>
      </c>
      <c r="AX3740" s="4">
        <v>0</v>
      </c>
      <c r="AY3740" s="4">
        <v>0</v>
      </c>
      <c r="AZ3740" s="4">
        <v>0</v>
      </c>
      <c r="BA3740" s="4">
        <v>0</v>
      </c>
      <c r="BB3740" s="4">
        <v>0</v>
      </c>
      <c r="BC3740" s="4">
        <v>0</v>
      </c>
      <c r="BD3740" s="3">
        <v>0</v>
      </c>
      <c r="BE3740" s="3">
        <v>0</v>
      </c>
      <c r="BF3740" s="3">
        <v>0</v>
      </c>
      <c r="BG3740" s="3">
        <v>0</v>
      </c>
      <c r="BH3740" s="3">
        <v>0</v>
      </c>
      <c r="BI3740" s="3">
        <v>0</v>
      </c>
      <c r="BJ3740" s="3">
        <v>0</v>
      </c>
      <c r="BK3740" s="3">
        <v>0</v>
      </c>
      <c r="BL3740" s="3">
        <v>0</v>
      </c>
      <c r="BM3740" s="3">
        <v>0</v>
      </c>
      <c r="BN3740" s="3">
        <v>0</v>
      </c>
      <c r="BO3740" s="3">
        <v>0</v>
      </c>
      <c r="BP3740" s="3">
        <v>0</v>
      </c>
      <c r="BQ3740" s="3">
        <v>0</v>
      </c>
      <c r="BR3740" s="3">
        <v>0</v>
      </c>
      <c r="BS3740" s="3">
        <v>0</v>
      </c>
      <c r="BT3740" s="3">
        <v>0</v>
      </c>
      <c r="BU3740" s="3">
        <v>0</v>
      </c>
      <c r="BV3740" s="3">
        <v>0</v>
      </c>
      <c r="BW3740" s="3">
        <v>0</v>
      </c>
      <c r="BX3740" s="3">
        <v>0</v>
      </c>
      <c r="BY3740" s="3">
        <v>0</v>
      </c>
      <c r="BZ3740" s="3">
        <v>0</v>
      </c>
      <c r="CA3740" s="3">
        <v>0</v>
      </c>
      <c r="CB3740" s="3">
        <v>0</v>
      </c>
      <c r="CC3740" s="3">
        <v>0</v>
      </c>
      <c r="CD3740" s="3">
        <v>0</v>
      </c>
      <c r="CE3740" s="3">
        <v>0</v>
      </c>
      <c r="CF3740" s="3">
        <v>0</v>
      </c>
      <c r="CG3740" s="3">
        <v>0</v>
      </c>
      <c r="CH3740" s="3">
        <v>0</v>
      </c>
      <c r="CI3740" s="3">
        <v>0</v>
      </c>
      <c r="CJ3740" s="3">
        <v>0</v>
      </c>
      <c r="CK3740" s="3">
        <v>0</v>
      </c>
      <c r="CL3740" s="3">
        <v>0</v>
      </c>
      <c r="CM3740" s="3">
        <v>0</v>
      </c>
      <c r="CN3740" s="3">
        <v>0</v>
      </c>
      <c r="CO3740" s="3">
        <v>0</v>
      </c>
      <c r="CP3740" s="3">
        <v>0</v>
      </c>
      <c r="CQ3740" s="3">
        <v>0</v>
      </c>
      <c r="CR3740" s="3">
        <v>0</v>
      </c>
      <c r="CS3740" s="2">
        <v>2019</v>
      </c>
    </row>
    <row r="3741" spans="1:97" x14ac:dyDescent="0.25">
      <c r="A3741" s="2">
        <v>6558</v>
      </c>
      <c r="B3741" s="5" t="s">
        <v>8</v>
      </c>
      <c r="C3741" s="2" t="s">
        <v>7</v>
      </c>
      <c r="D3741" s="5" t="s">
        <v>11422</v>
      </c>
      <c r="E3741" s="5" t="s">
        <v>11421</v>
      </c>
      <c r="F3741" s="2">
        <v>298</v>
      </c>
      <c r="G3741" s="5" t="s">
        <v>24</v>
      </c>
      <c r="H3741" s="5" t="s">
        <v>9</v>
      </c>
      <c r="I3741" s="5" t="s">
        <v>579</v>
      </c>
      <c r="J3741" s="5" t="s">
        <v>0</v>
      </c>
      <c r="K3741" s="2">
        <v>22</v>
      </c>
      <c r="L3741" s="2">
        <v>1</v>
      </c>
      <c r="M3741" s="5" t="s">
        <v>17</v>
      </c>
      <c r="N3741" s="5" t="s">
        <v>88</v>
      </c>
      <c r="O3741" s="5" t="s">
        <v>60</v>
      </c>
      <c r="P3741" s="5" t="s">
        <v>60</v>
      </c>
      <c r="Q3741" s="5" t="s">
        <v>564</v>
      </c>
      <c r="R3741" s="5" t="s">
        <v>103</v>
      </c>
      <c r="S3741" s="5" t="s">
        <v>55</v>
      </c>
      <c r="T3741" s="3">
        <v>42328</v>
      </c>
      <c r="U3741" s="3">
        <v>34038</v>
      </c>
      <c r="V3741" s="3">
        <v>38614</v>
      </c>
      <c r="W3741" s="3">
        <v>44706</v>
      </c>
      <c r="X3741" s="3">
        <v>48459</v>
      </c>
      <c r="Y3741" s="3">
        <v>51591</v>
      </c>
      <c r="Z3741" s="3">
        <v>54378</v>
      </c>
      <c r="AA3741" s="3">
        <v>54758</v>
      </c>
      <c r="AB3741" s="3">
        <v>47960</v>
      </c>
      <c r="AC3741" s="3">
        <v>41254</v>
      </c>
      <c r="AD3741" s="3">
        <v>37297</v>
      </c>
      <c r="AE3741" s="3">
        <v>37894</v>
      </c>
      <c r="AF3741" s="3">
        <v>42328</v>
      </c>
      <c r="AG3741" s="3">
        <v>34038</v>
      </c>
      <c r="AH3741" s="3">
        <v>38614</v>
      </c>
      <c r="AI3741" s="3">
        <v>44706</v>
      </c>
      <c r="AJ3741" s="3">
        <v>48459</v>
      </c>
      <c r="AK3741" s="3">
        <v>51591</v>
      </c>
      <c r="AL3741" s="3">
        <v>54378</v>
      </c>
      <c r="AM3741" s="3">
        <v>54758</v>
      </c>
      <c r="AN3741" s="3">
        <v>47960</v>
      </c>
      <c r="AO3741" s="3">
        <v>41254</v>
      </c>
      <c r="AP3741" s="3">
        <v>37297</v>
      </c>
      <c r="AQ3741" s="3">
        <v>37894</v>
      </c>
      <c r="AR3741" s="4">
        <v>1.02</v>
      </c>
      <c r="AS3741" s="4">
        <v>1.02</v>
      </c>
      <c r="AT3741" s="4">
        <v>1.02</v>
      </c>
      <c r="AU3741" s="4">
        <v>1.02</v>
      </c>
      <c r="AV3741" s="4">
        <v>1.02</v>
      </c>
      <c r="AW3741" s="4">
        <v>1.02</v>
      </c>
      <c r="AX3741" s="4">
        <v>1.02</v>
      </c>
      <c r="AY3741" s="4">
        <v>1.02</v>
      </c>
      <c r="AZ3741" s="4">
        <v>1.02</v>
      </c>
      <c r="BA3741" s="4">
        <v>1.02</v>
      </c>
      <c r="BB3741" s="4">
        <v>1.02</v>
      </c>
      <c r="BC3741" s="4">
        <v>1.02</v>
      </c>
      <c r="BD3741" s="3">
        <v>43175</v>
      </c>
      <c r="BE3741" s="3">
        <v>34719</v>
      </c>
      <c r="BF3741" s="3">
        <v>39386</v>
      </c>
      <c r="BG3741" s="3">
        <v>45600</v>
      </c>
      <c r="BH3741" s="3">
        <v>49428</v>
      </c>
      <c r="BI3741" s="3">
        <v>52623</v>
      </c>
      <c r="BJ3741" s="3">
        <v>55466</v>
      </c>
      <c r="BK3741" s="3">
        <v>55853</v>
      </c>
      <c r="BL3741" s="3">
        <v>48919</v>
      </c>
      <c r="BM3741" s="3">
        <v>42079</v>
      </c>
      <c r="BN3741" s="3">
        <v>38043</v>
      </c>
      <c r="BO3741" s="3">
        <v>38652</v>
      </c>
      <c r="BP3741" s="3">
        <v>43175</v>
      </c>
      <c r="BQ3741" s="3">
        <v>34719</v>
      </c>
      <c r="BR3741" s="3">
        <v>39386</v>
      </c>
      <c r="BS3741" s="3">
        <v>45600</v>
      </c>
      <c r="BT3741" s="3">
        <v>49428</v>
      </c>
      <c r="BU3741" s="3">
        <v>52623</v>
      </c>
      <c r="BV3741" s="3">
        <v>55466</v>
      </c>
      <c r="BW3741" s="3">
        <v>55853</v>
      </c>
      <c r="BX3741" s="3">
        <v>48919</v>
      </c>
      <c r="BY3741" s="3">
        <v>42079</v>
      </c>
      <c r="BZ3741" s="3">
        <v>38043</v>
      </c>
      <c r="CA3741" s="3">
        <v>38652</v>
      </c>
      <c r="CB3741" s="3">
        <v>4732.768</v>
      </c>
      <c r="CC3741" s="3">
        <v>3805.8490000000002</v>
      </c>
      <c r="CD3741" s="3">
        <v>4317.4390000000003</v>
      </c>
      <c r="CE3741" s="3">
        <v>4998.6109999999999</v>
      </c>
      <c r="CF3741" s="3">
        <v>5418.2190000000001</v>
      </c>
      <c r="CG3741" s="3">
        <v>5768.3819999999996</v>
      </c>
      <c r="CH3741" s="3">
        <v>6080.0820000000003</v>
      </c>
      <c r="CI3741" s="3">
        <v>6122.56</v>
      </c>
      <c r="CJ3741" s="3">
        <v>5362.4690000000001</v>
      </c>
      <c r="CK3741" s="3">
        <v>4612.6620000000003</v>
      </c>
      <c r="CL3741" s="3">
        <v>4170.1589999999997</v>
      </c>
      <c r="CM3741" s="3">
        <v>4236.9399999999996</v>
      </c>
      <c r="CN3741" s="3">
        <v>533277</v>
      </c>
      <c r="CO3741" s="3">
        <v>533277</v>
      </c>
      <c r="CP3741" s="3">
        <v>543943</v>
      </c>
      <c r="CQ3741" s="3">
        <v>543943</v>
      </c>
      <c r="CR3741" s="3">
        <v>59626.14</v>
      </c>
      <c r="CS3741" s="2">
        <v>2019</v>
      </c>
    </row>
    <row r="3742" spans="1:97" x14ac:dyDescent="0.25">
      <c r="A3742" s="2">
        <v>6559</v>
      </c>
      <c r="B3742" s="5" t="s">
        <v>8</v>
      </c>
      <c r="C3742" s="2" t="s">
        <v>7</v>
      </c>
      <c r="D3742" s="5" t="s">
        <v>11420</v>
      </c>
      <c r="E3742" s="5" t="s">
        <v>11419</v>
      </c>
      <c r="F3742" s="2">
        <v>599</v>
      </c>
      <c r="G3742" s="5" t="s">
        <v>96</v>
      </c>
      <c r="H3742" s="5" t="s">
        <v>95</v>
      </c>
      <c r="I3742" s="5" t="s">
        <v>3864</v>
      </c>
      <c r="J3742" s="5" t="s">
        <v>0</v>
      </c>
      <c r="K3742" s="2">
        <v>22</v>
      </c>
      <c r="L3742" s="2">
        <v>1</v>
      </c>
      <c r="M3742" s="5" t="s">
        <v>17</v>
      </c>
      <c r="N3742" s="5" t="s">
        <v>6</v>
      </c>
      <c r="O3742" s="5" t="s">
        <v>71</v>
      </c>
      <c r="P3742" s="5" t="s">
        <v>71</v>
      </c>
      <c r="Q3742" s="5" t="s">
        <v>0</v>
      </c>
      <c r="R3742" s="5" t="s">
        <v>103</v>
      </c>
      <c r="S3742" s="5" t="s">
        <v>13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  <c r="BO3742" s="3">
        <v>0</v>
      </c>
      <c r="BP3742" s="3">
        <v>0</v>
      </c>
      <c r="BQ3742" s="3">
        <v>0</v>
      </c>
      <c r="BR3742" s="3">
        <v>0</v>
      </c>
      <c r="BS3742" s="3">
        <v>0</v>
      </c>
      <c r="BT3742" s="3">
        <v>0</v>
      </c>
      <c r="BU3742" s="3">
        <v>0</v>
      </c>
      <c r="BV3742" s="3">
        <v>0</v>
      </c>
      <c r="BW3742" s="3">
        <v>0</v>
      </c>
      <c r="BX3742" s="3">
        <v>0</v>
      </c>
      <c r="BY3742" s="3">
        <v>0</v>
      </c>
      <c r="BZ3742" s="3">
        <v>0</v>
      </c>
      <c r="CA3742" s="3">
        <v>0</v>
      </c>
      <c r="CB3742" s="3">
        <v>0</v>
      </c>
      <c r="CC3742" s="3">
        <v>0</v>
      </c>
      <c r="CD3742" s="3">
        <v>0</v>
      </c>
      <c r="CE3742" s="3">
        <v>0</v>
      </c>
      <c r="CF3742" s="3">
        <v>0.13600000000000001</v>
      </c>
      <c r="CG3742" s="3">
        <v>0</v>
      </c>
      <c r="CH3742" s="3">
        <v>0</v>
      </c>
      <c r="CI3742" s="3">
        <v>0</v>
      </c>
      <c r="CJ3742" s="3">
        <v>0</v>
      </c>
      <c r="CK3742" s="3">
        <v>0</v>
      </c>
      <c r="CL3742" s="3">
        <v>0</v>
      </c>
      <c r="CM3742" s="3">
        <v>0</v>
      </c>
      <c r="CN3742" s="3">
        <v>0</v>
      </c>
      <c r="CO3742" s="3">
        <v>0</v>
      </c>
      <c r="CP3742" s="3">
        <v>0</v>
      </c>
      <c r="CQ3742" s="3">
        <v>0</v>
      </c>
      <c r="CR3742" s="3">
        <v>0.13600000000000001</v>
      </c>
      <c r="CS3742" s="2">
        <v>2019</v>
      </c>
    </row>
    <row r="3743" spans="1:97" x14ac:dyDescent="0.25">
      <c r="A3743" s="2">
        <v>6559</v>
      </c>
      <c r="B3743" s="5" t="s">
        <v>8</v>
      </c>
      <c r="C3743" s="2" t="s">
        <v>7</v>
      </c>
      <c r="D3743" s="5" t="s">
        <v>11420</v>
      </c>
      <c r="E3743" s="5" t="s">
        <v>11419</v>
      </c>
      <c r="F3743" s="2">
        <v>599</v>
      </c>
      <c r="G3743" s="5" t="s">
        <v>96</v>
      </c>
      <c r="H3743" s="5" t="s">
        <v>95</v>
      </c>
      <c r="I3743" s="5" t="s">
        <v>3864</v>
      </c>
      <c r="J3743" s="5" t="s">
        <v>0</v>
      </c>
      <c r="K3743" s="2">
        <v>22</v>
      </c>
      <c r="L3743" s="2">
        <v>1</v>
      </c>
      <c r="M3743" s="5" t="s">
        <v>17</v>
      </c>
      <c r="N3743" s="5" t="s">
        <v>6</v>
      </c>
      <c r="O3743" s="5" t="s">
        <v>60</v>
      </c>
      <c r="P3743" s="5" t="s">
        <v>60</v>
      </c>
      <c r="Q3743" s="5" t="s">
        <v>0</v>
      </c>
      <c r="R3743" s="5" t="s">
        <v>3512</v>
      </c>
      <c r="S3743" s="5" t="s">
        <v>55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0</v>
      </c>
      <c r="BE3743" s="3">
        <v>0</v>
      </c>
      <c r="BF3743" s="3">
        <v>0</v>
      </c>
      <c r="BG3743" s="3">
        <v>0</v>
      </c>
      <c r="BH3743" s="3">
        <v>0</v>
      </c>
      <c r="BI3743" s="3">
        <v>0</v>
      </c>
      <c r="BJ3743" s="3">
        <v>0</v>
      </c>
      <c r="BK3743" s="3">
        <v>0</v>
      </c>
      <c r="BL3743" s="3">
        <v>0</v>
      </c>
      <c r="BM3743" s="3">
        <v>0</v>
      </c>
      <c r="BN3743" s="3">
        <v>0</v>
      </c>
      <c r="BO3743" s="3">
        <v>0</v>
      </c>
      <c r="BP3743" s="3">
        <v>0</v>
      </c>
      <c r="BQ3743" s="3">
        <v>0</v>
      </c>
      <c r="BR3743" s="3">
        <v>0</v>
      </c>
      <c r="BS3743" s="3">
        <v>0</v>
      </c>
      <c r="BT3743" s="3">
        <v>0</v>
      </c>
      <c r="BU3743" s="3">
        <v>0</v>
      </c>
      <c r="BV3743" s="3">
        <v>0</v>
      </c>
      <c r="BW3743" s="3">
        <v>0</v>
      </c>
      <c r="BX3743" s="3">
        <v>0</v>
      </c>
      <c r="BY3743" s="3">
        <v>0</v>
      </c>
      <c r="BZ3743" s="3">
        <v>0</v>
      </c>
      <c r="CA3743" s="3">
        <v>0</v>
      </c>
      <c r="CB3743" s="3">
        <v>16324</v>
      </c>
      <c r="CC3743" s="3">
        <v>15184</v>
      </c>
      <c r="CD3743" s="3">
        <v>5385</v>
      </c>
      <c r="CE3743" s="3">
        <v>14196</v>
      </c>
      <c r="CF3743" s="3">
        <v>9595.8639999999996</v>
      </c>
      <c r="CG3743" s="3">
        <v>8707</v>
      </c>
      <c r="CH3743" s="3">
        <v>9518</v>
      </c>
      <c r="CI3743" s="3">
        <v>10076</v>
      </c>
      <c r="CJ3743" s="3">
        <v>3407</v>
      </c>
      <c r="CK3743" s="3">
        <v>12734</v>
      </c>
      <c r="CL3743" s="3">
        <v>12419</v>
      </c>
      <c r="CM3743" s="3">
        <v>10084</v>
      </c>
      <c r="CN3743" s="3">
        <v>0</v>
      </c>
      <c r="CO3743" s="3">
        <v>0</v>
      </c>
      <c r="CP3743" s="3">
        <v>0</v>
      </c>
      <c r="CQ3743" s="3">
        <v>0</v>
      </c>
      <c r="CR3743" s="3">
        <v>127629.86</v>
      </c>
      <c r="CS3743" s="2">
        <v>2019</v>
      </c>
    </row>
    <row r="3744" spans="1:97" x14ac:dyDescent="0.25">
      <c r="A3744" s="2">
        <v>6559</v>
      </c>
      <c r="B3744" s="5" t="s">
        <v>8</v>
      </c>
      <c r="C3744" s="2" t="s">
        <v>7</v>
      </c>
      <c r="D3744" s="5" t="s">
        <v>11420</v>
      </c>
      <c r="E3744" s="5" t="s">
        <v>11419</v>
      </c>
      <c r="F3744" s="2">
        <v>599</v>
      </c>
      <c r="G3744" s="5" t="s">
        <v>96</v>
      </c>
      <c r="H3744" s="5" t="s">
        <v>95</v>
      </c>
      <c r="I3744" s="5" t="s">
        <v>3864</v>
      </c>
      <c r="J3744" s="5" t="s">
        <v>0</v>
      </c>
      <c r="K3744" s="2">
        <v>22</v>
      </c>
      <c r="L3744" s="2">
        <v>1</v>
      </c>
      <c r="M3744" s="5" t="s">
        <v>17</v>
      </c>
      <c r="N3744" s="5" t="s">
        <v>100</v>
      </c>
      <c r="O3744" s="5" t="s">
        <v>71</v>
      </c>
      <c r="P3744" s="5" t="s">
        <v>71</v>
      </c>
      <c r="Q3744" s="5" t="s">
        <v>0</v>
      </c>
      <c r="R3744" s="5" t="s">
        <v>3512</v>
      </c>
      <c r="S3744" s="5" t="s">
        <v>13</v>
      </c>
      <c r="T3744" s="3">
        <v>0</v>
      </c>
      <c r="U3744" s="3">
        <v>0</v>
      </c>
      <c r="V3744" s="3">
        <v>0</v>
      </c>
      <c r="W3744" s="3">
        <v>0</v>
      </c>
      <c r="X3744" s="3">
        <v>1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1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5.6070000000000002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0</v>
      </c>
      <c r="BE3744" s="3">
        <v>0</v>
      </c>
      <c r="BF3744" s="3">
        <v>0</v>
      </c>
      <c r="BG3744" s="3">
        <v>0</v>
      </c>
      <c r="BH3744" s="3">
        <v>6</v>
      </c>
      <c r="BI3744" s="3">
        <v>0</v>
      </c>
      <c r="BJ3744" s="3">
        <v>0</v>
      </c>
      <c r="BK3744" s="3">
        <v>0</v>
      </c>
      <c r="BL3744" s="3">
        <v>0</v>
      </c>
      <c r="BM3744" s="3">
        <v>0</v>
      </c>
      <c r="BN3744" s="3">
        <v>0</v>
      </c>
      <c r="BO3744" s="3">
        <v>0</v>
      </c>
      <c r="BP3744" s="3">
        <v>0</v>
      </c>
      <c r="BQ3744" s="3">
        <v>0</v>
      </c>
      <c r="BR3744" s="3">
        <v>0</v>
      </c>
      <c r="BS3744" s="3">
        <v>0</v>
      </c>
      <c r="BT3744" s="3">
        <v>6</v>
      </c>
      <c r="BU3744" s="3">
        <v>0</v>
      </c>
      <c r="BV3744" s="3">
        <v>0</v>
      </c>
      <c r="BW3744" s="3">
        <v>0</v>
      </c>
      <c r="BX3744" s="3">
        <v>0</v>
      </c>
      <c r="BY3744" s="3">
        <v>0</v>
      </c>
      <c r="BZ3744" s="3">
        <v>0</v>
      </c>
      <c r="CA3744" s="3">
        <v>0</v>
      </c>
      <c r="CB3744" s="3">
        <v>0</v>
      </c>
      <c r="CC3744" s="3">
        <v>0</v>
      </c>
      <c r="CD3744" s="3">
        <v>0</v>
      </c>
      <c r="CE3744" s="3">
        <v>0</v>
      </c>
      <c r="CF3744" s="3">
        <v>0.50800000000000001</v>
      </c>
      <c r="CG3744" s="3">
        <v>0</v>
      </c>
      <c r="CH3744" s="3">
        <v>0</v>
      </c>
      <c r="CI3744" s="3">
        <v>0</v>
      </c>
      <c r="CJ3744" s="3">
        <v>0</v>
      </c>
      <c r="CK3744" s="3">
        <v>0</v>
      </c>
      <c r="CL3744" s="3">
        <v>0</v>
      </c>
      <c r="CM3744" s="3">
        <v>0</v>
      </c>
      <c r="CN3744" s="3">
        <v>1</v>
      </c>
      <c r="CO3744" s="3">
        <v>1</v>
      </c>
      <c r="CP3744" s="3">
        <v>6</v>
      </c>
      <c r="CQ3744" s="3">
        <v>6</v>
      </c>
      <c r="CR3744" s="3">
        <v>0.50800000000000001</v>
      </c>
      <c r="CS3744" s="2">
        <v>2019</v>
      </c>
    </row>
    <row r="3745" spans="1:97" x14ac:dyDescent="0.25">
      <c r="A3745" s="2">
        <v>6559</v>
      </c>
      <c r="B3745" s="5" t="s">
        <v>8</v>
      </c>
      <c r="C3745" s="2" t="s">
        <v>7</v>
      </c>
      <c r="D3745" s="5" t="s">
        <v>11420</v>
      </c>
      <c r="E3745" s="5" t="s">
        <v>11419</v>
      </c>
      <c r="F3745" s="2">
        <v>599</v>
      </c>
      <c r="G3745" s="5" t="s">
        <v>96</v>
      </c>
      <c r="H3745" s="5" t="s">
        <v>95</v>
      </c>
      <c r="I3745" s="5" t="s">
        <v>3864</v>
      </c>
      <c r="J3745" s="5" t="s">
        <v>0</v>
      </c>
      <c r="K3745" s="2">
        <v>22</v>
      </c>
      <c r="L3745" s="2">
        <v>1</v>
      </c>
      <c r="M3745" s="5" t="s">
        <v>17</v>
      </c>
      <c r="N3745" s="5" t="s">
        <v>100</v>
      </c>
      <c r="O3745" s="5" t="s">
        <v>60</v>
      </c>
      <c r="P3745" s="5" t="s">
        <v>60</v>
      </c>
      <c r="Q3745" s="5" t="s">
        <v>0</v>
      </c>
      <c r="R3745" s="5" t="s">
        <v>3512</v>
      </c>
      <c r="S3745" s="5" t="s">
        <v>55</v>
      </c>
      <c r="T3745" s="3">
        <v>605799</v>
      </c>
      <c r="U3745" s="3">
        <v>532747</v>
      </c>
      <c r="V3745" s="3">
        <v>449160</v>
      </c>
      <c r="W3745" s="3">
        <v>495418</v>
      </c>
      <c r="X3745" s="3">
        <v>392100</v>
      </c>
      <c r="Y3745" s="3">
        <v>357453</v>
      </c>
      <c r="Z3745" s="3">
        <v>388905</v>
      </c>
      <c r="AA3745" s="3">
        <v>409719</v>
      </c>
      <c r="AB3745" s="3">
        <v>377760</v>
      </c>
      <c r="AC3745" s="3">
        <v>479015</v>
      </c>
      <c r="AD3745" s="3">
        <v>465301</v>
      </c>
      <c r="AE3745" s="3">
        <v>410114</v>
      </c>
      <c r="AF3745" s="3">
        <v>605799</v>
      </c>
      <c r="AG3745" s="3">
        <v>532747</v>
      </c>
      <c r="AH3745" s="3">
        <v>449160</v>
      </c>
      <c r="AI3745" s="3">
        <v>495418</v>
      </c>
      <c r="AJ3745" s="3">
        <v>392100</v>
      </c>
      <c r="AK3745" s="3">
        <v>357453</v>
      </c>
      <c r="AL3745" s="3">
        <v>388905</v>
      </c>
      <c r="AM3745" s="3">
        <v>409719</v>
      </c>
      <c r="AN3745" s="3">
        <v>377760</v>
      </c>
      <c r="AO3745" s="3">
        <v>479015</v>
      </c>
      <c r="AP3745" s="3">
        <v>465301</v>
      </c>
      <c r="AQ3745" s="3">
        <v>410114</v>
      </c>
      <c r="AR3745" s="4">
        <v>1.01</v>
      </c>
      <c r="AS3745" s="4">
        <v>1.01</v>
      </c>
      <c r="AT3745" s="4">
        <v>1.01</v>
      </c>
      <c r="AU3745" s="4">
        <v>1.01</v>
      </c>
      <c r="AV3745" s="4">
        <v>1.01</v>
      </c>
      <c r="AW3745" s="4">
        <v>1.01</v>
      </c>
      <c r="AX3745" s="4">
        <v>1.01</v>
      </c>
      <c r="AY3745" s="4">
        <v>1.01</v>
      </c>
      <c r="AZ3745" s="4">
        <v>1.01</v>
      </c>
      <c r="BA3745" s="4">
        <v>1.01</v>
      </c>
      <c r="BB3745" s="4">
        <v>1.01</v>
      </c>
      <c r="BC3745" s="4">
        <v>1.01</v>
      </c>
      <c r="BD3745" s="3">
        <v>611857</v>
      </c>
      <c r="BE3745" s="3">
        <v>538074</v>
      </c>
      <c r="BF3745" s="3">
        <v>453652</v>
      </c>
      <c r="BG3745" s="3">
        <v>500372</v>
      </c>
      <c r="BH3745" s="3">
        <v>396021</v>
      </c>
      <c r="BI3745" s="3">
        <v>361028</v>
      </c>
      <c r="BJ3745" s="3">
        <v>392794</v>
      </c>
      <c r="BK3745" s="3">
        <v>413816</v>
      </c>
      <c r="BL3745" s="3">
        <v>381538</v>
      </c>
      <c r="BM3745" s="3">
        <v>483805</v>
      </c>
      <c r="BN3745" s="3">
        <v>469954</v>
      </c>
      <c r="BO3745" s="3">
        <v>414215</v>
      </c>
      <c r="BP3745" s="3">
        <v>611857</v>
      </c>
      <c r="BQ3745" s="3">
        <v>538074</v>
      </c>
      <c r="BR3745" s="3">
        <v>453652</v>
      </c>
      <c r="BS3745" s="3">
        <v>500372</v>
      </c>
      <c r="BT3745" s="3">
        <v>396021</v>
      </c>
      <c r="BU3745" s="3">
        <v>361028</v>
      </c>
      <c r="BV3745" s="3">
        <v>392794</v>
      </c>
      <c r="BW3745" s="3">
        <v>413816</v>
      </c>
      <c r="BX3745" s="3">
        <v>381538</v>
      </c>
      <c r="BY3745" s="3">
        <v>483805</v>
      </c>
      <c r="BZ3745" s="3">
        <v>469954</v>
      </c>
      <c r="CA3745" s="3">
        <v>414215</v>
      </c>
      <c r="CB3745" s="3">
        <v>58697</v>
      </c>
      <c r="CC3745" s="3">
        <v>52552</v>
      </c>
      <c r="CD3745" s="3">
        <v>37331</v>
      </c>
      <c r="CE3745" s="3">
        <v>47286</v>
      </c>
      <c r="CF3745" s="3">
        <v>35879.491999999998</v>
      </c>
      <c r="CG3745" s="3">
        <v>32005</v>
      </c>
      <c r="CH3745" s="3">
        <v>35699</v>
      </c>
      <c r="CI3745" s="3">
        <v>38155</v>
      </c>
      <c r="CJ3745" s="3">
        <v>34618</v>
      </c>
      <c r="CK3745" s="3">
        <v>45693</v>
      </c>
      <c r="CL3745" s="3">
        <v>43452</v>
      </c>
      <c r="CM3745" s="3">
        <v>37666</v>
      </c>
      <c r="CN3745" s="3">
        <v>5363491</v>
      </c>
      <c r="CO3745" s="3">
        <v>5363491</v>
      </c>
      <c r="CP3745" s="3">
        <v>5417126</v>
      </c>
      <c r="CQ3745" s="3">
        <v>5417126</v>
      </c>
      <c r="CR3745" s="3">
        <v>499033.49</v>
      </c>
      <c r="CS3745" s="2">
        <v>2019</v>
      </c>
    </row>
    <row r="3746" spans="1:97" x14ac:dyDescent="0.25">
      <c r="A3746" s="2">
        <v>6559</v>
      </c>
      <c r="B3746" s="5" t="s">
        <v>8</v>
      </c>
      <c r="C3746" s="2" t="s">
        <v>7</v>
      </c>
      <c r="D3746" s="5" t="s">
        <v>11420</v>
      </c>
      <c r="E3746" s="5" t="s">
        <v>11419</v>
      </c>
      <c r="F3746" s="2">
        <v>599</v>
      </c>
      <c r="G3746" s="5" t="s">
        <v>96</v>
      </c>
      <c r="H3746" s="5" t="s">
        <v>95</v>
      </c>
      <c r="I3746" s="5" t="s">
        <v>3864</v>
      </c>
      <c r="J3746" s="5" t="s">
        <v>0</v>
      </c>
      <c r="K3746" s="2">
        <v>22</v>
      </c>
      <c r="L3746" s="2">
        <v>1</v>
      </c>
      <c r="M3746" s="5" t="s">
        <v>17</v>
      </c>
      <c r="N3746" s="5" t="s">
        <v>99</v>
      </c>
      <c r="O3746" s="5" t="s">
        <v>60</v>
      </c>
      <c r="P3746" s="5" t="s">
        <v>60</v>
      </c>
      <c r="Q3746" s="5" t="s">
        <v>0</v>
      </c>
      <c r="R3746" s="5" t="s">
        <v>103</v>
      </c>
      <c r="S3746" s="5" t="s">
        <v>55</v>
      </c>
      <c r="T3746" s="3">
        <v>1274</v>
      </c>
      <c r="U3746" s="3">
        <v>1100</v>
      </c>
      <c r="V3746" s="3">
        <v>1023</v>
      </c>
      <c r="W3746" s="3">
        <v>1046</v>
      </c>
      <c r="X3746" s="3">
        <v>928</v>
      </c>
      <c r="Y3746" s="3">
        <v>819</v>
      </c>
      <c r="Z3746" s="3">
        <v>1006</v>
      </c>
      <c r="AA3746" s="3">
        <v>938</v>
      </c>
      <c r="AB3746" s="3">
        <v>726</v>
      </c>
      <c r="AC3746" s="3">
        <v>885</v>
      </c>
      <c r="AD3746" s="3">
        <v>933</v>
      </c>
      <c r="AE3746" s="3">
        <v>988</v>
      </c>
      <c r="AF3746" s="3">
        <v>1274</v>
      </c>
      <c r="AG3746" s="3">
        <v>1100</v>
      </c>
      <c r="AH3746" s="3">
        <v>1023</v>
      </c>
      <c r="AI3746" s="3">
        <v>1046</v>
      </c>
      <c r="AJ3746" s="3">
        <v>928</v>
      </c>
      <c r="AK3746" s="3">
        <v>819</v>
      </c>
      <c r="AL3746" s="3">
        <v>1006</v>
      </c>
      <c r="AM3746" s="3">
        <v>938</v>
      </c>
      <c r="AN3746" s="3">
        <v>726</v>
      </c>
      <c r="AO3746" s="3">
        <v>885</v>
      </c>
      <c r="AP3746" s="3">
        <v>933</v>
      </c>
      <c r="AQ3746" s="3">
        <v>988</v>
      </c>
      <c r="AR3746" s="4">
        <v>1.01</v>
      </c>
      <c r="AS3746" s="4">
        <v>1.01</v>
      </c>
      <c r="AT3746" s="4">
        <v>1.01</v>
      </c>
      <c r="AU3746" s="4">
        <v>1.01</v>
      </c>
      <c r="AV3746" s="4">
        <v>1.01</v>
      </c>
      <c r="AW3746" s="4">
        <v>1.01</v>
      </c>
      <c r="AX3746" s="4">
        <v>1.01</v>
      </c>
      <c r="AY3746" s="4">
        <v>1.01</v>
      </c>
      <c r="AZ3746" s="4">
        <v>1.01</v>
      </c>
      <c r="BA3746" s="4">
        <v>1.01</v>
      </c>
      <c r="BB3746" s="4">
        <v>1.01</v>
      </c>
      <c r="BC3746" s="4">
        <v>1.01</v>
      </c>
      <c r="BD3746" s="3">
        <v>1287</v>
      </c>
      <c r="BE3746" s="3">
        <v>1111</v>
      </c>
      <c r="BF3746" s="3">
        <v>1033</v>
      </c>
      <c r="BG3746" s="3">
        <v>1056</v>
      </c>
      <c r="BH3746" s="3">
        <v>937</v>
      </c>
      <c r="BI3746" s="3">
        <v>827</v>
      </c>
      <c r="BJ3746" s="3">
        <v>1016</v>
      </c>
      <c r="BK3746" s="3">
        <v>947</v>
      </c>
      <c r="BL3746" s="3">
        <v>733</v>
      </c>
      <c r="BM3746" s="3">
        <v>894</v>
      </c>
      <c r="BN3746" s="3">
        <v>942</v>
      </c>
      <c r="BO3746" s="3">
        <v>998</v>
      </c>
      <c r="BP3746" s="3">
        <v>1287</v>
      </c>
      <c r="BQ3746" s="3">
        <v>1111</v>
      </c>
      <c r="BR3746" s="3">
        <v>1033</v>
      </c>
      <c r="BS3746" s="3">
        <v>1056</v>
      </c>
      <c r="BT3746" s="3">
        <v>937</v>
      </c>
      <c r="BU3746" s="3">
        <v>827</v>
      </c>
      <c r="BV3746" s="3">
        <v>1016</v>
      </c>
      <c r="BW3746" s="3">
        <v>947</v>
      </c>
      <c r="BX3746" s="3">
        <v>733</v>
      </c>
      <c r="BY3746" s="3">
        <v>894</v>
      </c>
      <c r="BZ3746" s="3">
        <v>942</v>
      </c>
      <c r="CA3746" s="3">
        <v>998</v>
      </c>
      <c r="CB3746" s="3">
        <v>-51.881999999999998</v>
      </c>
      <c r="CC3746" s="3">
        <v>-44.79</v>
      </c>
      <c r="CD3746" s="3">
        <v>-41.665999999999997</v>
      </c>
      <c r="CE3746" s="3">
        <v>-42.597000000000001</v>
      </c>
      <c r="CF3746" s="3">
        <v>-37.765999999999998</v>
      </c>
      <c r="CG3746" s="3">
        <v>-33.347999999999999</v>
      </c>
      <c r="CH3746" s="3">
        <v>-40.973999999999997</v>
      </c>
      <c r="CI3746" s="3">
        <v>-38.183999999999997</v>
      </c>
      <c r="CJ3746" s="3">
        <v>-29.553000000000001</v>
      </c>
      <c r="CK3746" s="3">
        <v>-36.015999999999998</v>
      </c>
      <c r="CL3746" s="3">
        <v>-38</v>
      </c>
      <c r="CM3746" s="3">
        <v>-40.223999999999997</v>
      </c>
      <c r="CN3746" s="3">
        <v>11666</v>
      </c>
      <c r="CO3746" s="3">
        <v>11666</v>
      </c>
      <c r="CP3746" s="3">
        <v>11781</v>
      </c>
      <c r="CQ3746" s="3">
        <v>11781</v>
      </c>
      <c r="CR3746" s="3">
        <v>-475</v>
      </c>
      <c r="CS3746" s="2">
        <v>2019</v>
      </c>
    </row>
    <row r="3747" spans="1:97" x14ac:dyDescent="0.25">
      <c r="A3747" s="2">
        <v>6560</v>
      </c>
      <c r="B3747" s="5" t="s">
        <v>8</v>
      </c>
      <c r="C3747" s="2" t="s">
        <v>7</v>
      </c>
      <c r="D3747" s="5" t="s">
        <v>11418</v>
      </c>
      <c r="E3747" s="5" t="s">
        <v>3635</v>
      </c>
      <c r="F3747" s="2">
        <v>733</v>
      </c>
      <c r="G3747" s="5" t="s">
        <v>94</v>
      </c>
      <c r="H3747" s="5" t="s">
        <v>18</v>
      </c>
      <c r="I3747" s="5" t="s">
        <v>584</v>
      </c>
      <c r="J3747" s="5" t="s">
        <v>0</v>
      </c>
      <c r="K3747" s="2">
        <v>22</v>
      </c>
      <c r="L3747" s="2">
        <v>1</v>
      </c>
      <c r="M3747" s="5" t="s">
        <v>17</v>
      </c>
      <c r="N3747" s="5" t="s">
        <v>98</v>
      </c>
      <c r="O3747" s="5" t="s">
        <v>86</v>
      </c>
      <c r="P3747" s="5" t="s">
        <v>97</v>
      </c>
      <c r="Q3747" s="5" t="s">
        <v>578</v>
      </c>
      <c r="R3747" s="5" t="s">
        <v>103</v>
      </c>
      <c r="S3747" s="5" t="s">
        <v>0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4">
        <v>0</v>
      </c>
      <c r="AS3747" s="4">
        <v>0</v>
      </c>
      <c r="AT3747" s="4">
        <v>0</v>
      </c>
      <c r="AU3747" s="4">
        <v>0</v>
      </c>
      <c r="AV3747" s="4">
        <v>0</v>
      </c>
      <c r="AW3747" s="4">
        <v>0</v>
      </c>
      <c r="AX3747" s="4">
        <v>0</v>
      </c>
      <c r="AY3747" s="4">
        <v>0</v>
      </c>
      <c r="AZ3747" s="4">
        <v>0</v>
      </c>
      <c r="BA3747" s="4">
        <v>0</v>
      </c>
      <c r="BB3747" s="4">
        <v>0</v>
      </c>
      <c r="BC3747" s="4">
        <v>0</v>
      </c>
      <c r="BD3747" s="3">
        <v>86483</v>
      </c>
      <c r="BE3747" s="3">
        <v>60879</v>
      </c>
      <c r="BF3747" s="3">
        <v>67475</v>
      </c>
      <c r="BG3747" s="3">
        <v>66719</v>
      </c>
      <c r="BH3747" s="3">
        <v>60307</v>
      </c>
      <c r="BI3747" s="3">
        <v>55288</v>
      </c>
      <c r="BJ3747" s="3">
        <v>39067</v>
      </c>
      <c r="BK3747" s="3">
        <v>31833</v>
      </c>
      <c r="BL3747" s="3">
        <v>25244</v>
      </c>
      <c r="BM3747" s="3">
        <v>29552</v>
      </c>
      <c r="BN3747" s="3">
        <v>30398</v>
      </c>
      <c r="BO3747" s="3">
        <v>52999</v>
      </c>
      <c r="BP3747" s="3">
        <v>86483</v>
      </c>
      <c r="BQ3747" s="3">
        <v>60879</v>
      </c>
      <c r="BR3747" s="3">
        <v>67475</v>
      </c>
      <c r="BS3747" s="3">
        <v>66719</v>
      </c>
      <c r="BT3747" s="3">
        <v>60307</v>
      </c>
      <c r="BU3747" s="3">
        <v>55288</v>
      </c>
      <c r="BV3747" s="3">
        <v>39067</v>
      </c>
      <c r="BW3747" s="3">
        <v>31833</v>
      </c>
      <c r="BX3747" s="3">
        <v>25244</v>
      </c>
      <c r="BY3747" s="3">
        <v>29552</v>
      </c>
      <c r="BZ3747" s="3">
        <v>30398</v>
      </c>
      <c r="CA3747" s="3">
        <v>52999</v>
      </c>
      <c r="CB3747" s="3">
        <v>9711.6820000000007</v>
      </c>
      <c r="CC3747" s="3">
        <v>6836.4709999999995</v>
      </c>
      <c r="CD3747" s="3">
        <v>7577.1909999999998</v>
      </c>
      <c r="CE3747" s="3">
        <v>7492.3159999999998</v>
      </c>
      <c r="CF3747" s="3">
        <v>6772.3</v>
      </c>
      <c r="CG3747" s="3">
        <v>6208.692</v>
      </c>
      <c r="CH3747" s="3">
        <v>4387.0720000000001</v>
      </c>
      <c r="CI3747" s="3">
        <v>3574.7489999999998</v>
      </c>
      <c r="CJ3747" s="3">
        <v>2834.828</v>
      </c>
      <c r="CK3747" s="3">
        <v>3318.529</v>
      </c>
      <c r="CL3747" s="3">
        <v>3413.6109999999999</v>
      </c>
      <c r="CM3747" s="3">
        <v>5951.5590000000002</v>
      </c>
      <c r="CN3747" s="3">
        <v>0</v>
      </c>
      <c r="CO3747" s="3">
        <v>0</v>
      </c>
      <c r="CP3747" s="3">
        <v>606244</v>
      </c>
      <c r="CQ3747" s="3">
        <v>606244</v>
      </c>
      <c r="CR3747" s="3">
        <v>68079</v>
      </c>
      <c r="CS3747" s="2">
        <v>2019</v>
      </c>
    </row>
    <row r="3748" spans="1:97" x14ac:dyDescent="0.25">
      <c r="A3748" s="2">
        <v>6561</v>
      </c>
      <c r="B3748" s="5" t="s">
        <v>8</v>
      </c>
      <c r="C3748" s="2" t="s">
        <v>7</v>
      </c>
      <c r="D3748" s="5" t="s">
        <v>11417</v>
      </c>
      <c r="E3748" s="5" t="s">
        <v>3635</v>
      </c>
      <c r="F3748" s="2">
        <v>733</v>
      </c>
      <c r="G3748" s="5" t="s">
        <v>94</v>
      </c>
      <c r="H3748" s="5" t="s">
        <v>18</v>
      </c>
      <c r="I3748" s="5" t="s">
        <v>584</v>
      </c>
      <c r="J3748" s="5" t="s">
        <v>0</v>
      </c>
      <c r="K3748" s="2">
        <v>22</v>
      </c>
      <c r="L3748" s="2">
        <v>1</v>
      </c>
      <c r="M3748" s="5" t="s">
        <v>17</v>
      </c>
      <c r="N3748" s="5" t="s">
        <v>98</v>
      </c>
      <c r="O3748" s="5" t="s">
        <v>86</v>
      </c>
      <c r="P3748" s="5" t="s">
        <v>97</v>
      </c>
      <c r="Q3748" s="5" t="s">
        <v>578</v>
      </c>
      <c r="R3748" s="5" t="s">
        <v>103</v>
      </c>
      <c r="S3748" s="5" t="s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4">
        <v>0</v>
      </c>
      <c r="AS3748" s="4">
        <v>0</v>
      </c>
      <c r="AT3748" s="4">
        <v>0</v>
      </c>
      <c r="AU3748" s="4">
        <v>0</v>
      </c>
      <c r="AV3748" s="4">
        <v>0</v>
      </c>
      <c r="AW3748" s="4">
        <v>0</v>
      </c>
      <c r="AX3748" s="4">
        <v>0</v>
      </c>
      <c r="AY3748" s="4">
        <v>0</v>
      </c>
      <c r="AZ3748" s="4">
        <v>0</v>
      </c>
      <c r="BA3748" s="4">
        <v>0</v>
      </c>
      <c r="BB3748" s="4">
        <v>0</v>
      </c>
      <c r="BC3748" s="4">
        <v>0</v>
      </c>
      <c r="BD3748" s="3">
        <v>82567</v>
      </c>
      <c r="BE3748" s="3">
        <v>58123</v>
      </c>
      <c r="BF3748" s="3">
        <v>64420</v>
      </c>
      <c r="BG3748" s="3">
        <v>63699</v>
      </c>
      <c r="BH3748" s="3">
        <v>57577</v>
      </c>
      <c r="BI3748" s="3">
        <v>52785</v>
      </c>
      <c r="BJ3748" s="3">
        <v>37298</v>
      </c>
      <c r="BK3748" s="3">
        <v>30392</v>
      </c>
      <c r="BL3748" s="3">
        <v>24101</v>
      </c>
      <c r="BM3748" s="3">
        <v>28214</v>
      </c>
      <c r="BN3748" s="3">
        <v>29022</v>
      </c>
      <c r="BO3748" s="3">
        <v>50599</v>
      </c>
      <c r="BP3748" s="3">
        <v>82567</v>
      </c>
      <c r="BQ3748" s="3">
        <v>58123</v>
      </c>
      <c r="BR3748" s="3">
        <v>64420</v>
      </c>
      <c r="BS3748" s="3">
        <v>63699</v>
      </c>
      <c r="BT3748" s="3">
        <v>57577</v>
      </c>
      <c r="BU3748" s="3">
        <v>52785</v>
      </c>
      <c r="BV3748" s="3">
        <v>37298</v>
      </c>
      <c r="BW3748" s="3">
        <v>30392</v>
      </c>
      <c r="BX3748" s="3">
        <v>24101</v>
      </c>
      <c r="BY3748" s="3">
        <v>28214</v>
      </c>
      <c r="BZ3748" s="3">
        <v>29022</v>
      </c>
      <c r="CA3748" s="3">
        <v>50599</v>
      </c>
      <c r="CB3748" s="3">
        <v>9272.0249999999996</v>
      </c>
      <c r="CC3748" s="3">
        <v>6526.9780000000001</v>
      </c>
      <c r="CD3748" s="3">
        <v>7234.165</v>
      </c>
      <c r="CE3748" s="3">
        <v>7153.1319999999996</v>
      </c>
      <c r="CF3748" s="3">
        <v>6465.7120000000004</v>
      </c>
      <c r="CG3748" s="3">
        <v>5927.6189999999997</v>
      </c>
      <c r="CH3748" s="3">
        <v>4188.4650000000001</v>
      </c>
      <c r="CI3748" s="3">
        <v>3412.9169999999999</v>
      </c>
      <c r="CJ3748" s="3">
        <v>2706.4920000000002</v>
      </c>
      <c r="CK3748" s="3">
        <v>3168.2959999999998</v>
      </c>
      <c r="CL3748" s="3">
        <v>3259.0729999999999</v>
      </c>
      <c r="CM3748" s="3">
        <v>5682.1260000000002</v>
      </c>
      <c r="CN3748" s="3">
        <v>0</v>
      </c>
      <c r="CO3748" s="3">
        <v>0</v>
      </c>
      <c r="CP3748" s="3">
        <v>578797</v>
      </c>
      <c r="CQ3748" s="3">
        <v>578797</v>
      </c>
      <c r="CR3748" s="3">
        <v>64997</v>
      </c>
      <c r="CS3748" s="2">
        <v>2019</v>
      </c>
    </row>
    <row r="3749" spans="1:97" x14ac:dyDescent="0.25">
      <c r="A3749" s="2">
        <v>6562</v>
      </c>
      <c r="B3749" s="5" t="s">
        <v>8</v>
      </c>
      <c r="C3749" s="2" t="s">
        <v>7</v>
      </c>
      <c r="D3749" s="5" t="s">
        <v>11416</v>
      </c>
      <c r="E3749" s="5" t="s">
        <v>3635</v>
      </c>
      <c r="F3749" s="2">
        <v>733</v>
      </c>
      <c r="G3749" s="5" t="s">
        <v>94</v>
      </c>
      <c r="H3749" s="5" t="s">
        <v>18</v>
      </c>
      <c r="I3749" s="5" t="s">
        <v>584</v>
      </c>
      <c r="J3749" s="5" t="s">
        <v>0</v>
      </c>
      <c r="K3749" s="2">
        <v>22</v>
      </c>
      <c r="L3749" s="2">
        <v>1</v>
      </c>
      <c r="M3749" s="5" t="s">
        <v>17</v>
      </c>
      <c r="N3749" s="5" t="s">
        <v>98</v>
      </c>
      <c r="O3749" s="5" t="s">
        <v>86</v>
      </c>
      <c r="P3749" s="5" t="s">
        <v>97</v>
      </c>
      <c r="Q3749" s="5" t="s">
        <v>578</v>
      </c>
      <c r="R3749" s="5" t="s">
        <v>103</v>
      </c>
      <c r="S3749" s="5" t="s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106965</v>
      </c>
      <c r="BE3749" s="3">
        <v>75297</v>
      </c>
      <c r="BF3749" s="3">
        <v>83456</v>
      </c>
      <c r="BG3749" s="3">
        <v>82521</v>
      </c>
      <c r="BH3749" s="3">
        <v>74591</v>
      </c>
      <c r="BI3749" s="3">
        <v>68383</v>
      </c>
      <c r="BJ3749" s="3">
        <v>48320</v>
      </c>
      <c r="BK3749" s="3">
        <v>39373</v>
      </c>
      <c r="BL3749" s="3">
        <v>31223</v>
      </c>
      <c r="BM3749" s="3">
        <v>36551</v>
      </c>
      <c r="BN3749" s="3">
        <v>37598</v>
      </c>
      <c r="BO3749" s="3">
        <v>65551</v>
      </c>
      <c r="BP3749" s="3">
        <v>106965</v>
      </c>
      <c r="BQ3749" s="3">
        <v>75297</v>
      </c>
      <c r="BR3749" s="3">
        <v>83456</v>
      </c>
      <c r="BS3749" s="3">
        <v>82521</v>
      </c>
      <c r="BT3749" s="3">
        <v>74591</v>
      </c>
      <c r="BU3749" s="3">
        <v>68383</v>
      </c>
      <c r="BV3749" s="3">
        <v>48320</v>
      </c>
      <c r="BW3749" s="3">
        <v>39373</v>
      </c>
      <c r="BX3749" s="3">
        <v>31223</v>
      </c>
      <c r="BY3749" s="3">
        <v>36551</v>
      </c>
      <c r="BZ3749" s="3">
        <v>37598</v>
      </c>
      <c r="CA3749" s="3">
        <v>65551</v>
      </c>
      <c r="CB3749" s="3">
        <v>12011.821</v>
      </c>
      <c r="CC3749" s="3">
        <v>8455.6380000000008</v>
      </c>
      <c r="CD3749" s="3">
        <v>9371.7919999999995</v>
      </c>
      <c r="CE3749" s="3">
        <v>9266.8150000000005</v>
      </c>
      <c r="CF3749" s="3">
        <v>8376.2690000000002</v>
      </c>
      <c r="CG3749" s="3">
        <v>7679.174</v>
      </c>
      <c r="CH3749" s="3">
        <v>5426.1170000000002</v>
      </c>
      <c r="CI3749" s="3">
        <v>4421.4009999999998</v>
      </c>
      <c r="CJ3749" s="3">
        <v>3506.2350000000001</v>
      </c>
      <c r="CK3749" s="3">
        <v>4104.4979999999996</v>
      </c>
      <c r="CL3749" s="3">
        <v>4222.0990000000002</v>
      </c>
      <c r="CM3749" s="3">
        <v>7361.1409999999996</v>
      </c>
      <c r="CN3749" s="3">
        <v>0</v>
      </c>
      <c r="CO3749" s="3">
        <v>0</v>
      </c>
      <c r="CP3749" s="3">
        <v>749829</v>
      </c>
      <c r="CQ3749" s="3">
        <v>749829</v>
      </c>
      <c r="CR3749" s="3">
        <v>84203</v>
      </c>
      <c r="CS3749" s="2">
        <v>2019</v>
      </c>
    </row>
    <row r="3750" spans="1:97" x14ac:dyDescent="0.25">
      <c r="A3750" s="2">
        <v>6565</v>
      </c>
      <c r="B3750" s="5" t="s">
        <v>8</v>
      </c>
      <c r="C3750" s="2" t="s">
        <v>7</v>
      </c>
      <c r="D3750" s="5" t="s">
        <v>11415</v>
      </c>
      <c r="E3750" s="5" t="s">
        <v>11414</v>
      </c>
      <c r="F3750" s="2">
        <v>1615</v>
      </c>
      <c r="G3750" s="5" t="s">
        <v>227</v>
      </c>
      <c r="H3750" s="5" t="s">
        <v>18</v>
      </c>
      <c r="I3750" s="5" t="s">
        <v>584</v>
      </c>
      <c r="J3750" s="5" t="s">
        <v>0</v>
      </c>
      <c r="K3750" s="2">
        <v>22</v>
      </c>
      <c r="L3750" s="2">
        <v>1</v>
      </c>
      <c r="M3750" s="5" t="s">
        <v>17</v>
      </c>
      <c r="N3750" s="5" t="s">
        <v>88</v>
      </c>
      <c r="O3750" s="5" t="s">
        <v>71</v>
      </c>
      <c r="P3750" s="5" t="s">
        <v>71</v>
      </c>
      <c r="Q3750" s="5" t="s">
        <v>578</v>
      </c>
      <c r="R3750" s="5" t="s">
        <v>103</v>
      </c>
      <c r="S3750" s="5" t="s">
        <v>13</v>
      </c>
      <c r="T3750" s="3">
        <v>52</v>
      </c>
      <c r="U3750" s="3">
        <v>48</v>
      </c>
      <c r="V3750" s="3">
        <v>48</v>
      </c>
      <c r="W3750" s="3">
        <v>23</v>
      </c>
      <c r="X3750" s="3">
        <v>59</v>
      </c>
      <c r="Y3750" s="3">
        <v>65</v>
      </c>
      <c r="Z3750" s="3">
        <v>71</v>
      </c>
      <c r="AA3750" s="3">
        <v>55</v>
      </c>
      <c r="AB3750" s="3">
        <v>82</v>
      </c>
      <c r="AC3750" s="3">
        <v>54</v>
      </c>
      <c r="AD3750" s="3">
        <v>11</v>
      </c>
      <c r="AE3750" s="3">
        <v>58</v>
      </c>
      <c r="AF3750" s="3">
        <v>52</v>
      </c>
      <c r="AG3750" s="3">
        <v>48</v>
      </c>
      <c r="AH3750" s="3">
        <v>48</v>
      </c>
      <c r="AI3750" s="3">
        <v>23</v>
      </c>
      <c r="AJ3750" s="3">
        <v>59</v>
      </c>
      <c r="AK3750" s="3">
        <v>65</v>
      </c>
      <c r="AL3750" s="3">
        <v>71</v>
      </c>
      <c r="AM3750" s="3">
        <v>55</v>
      </c>
      <c r="AN3750" s="3">
        <v>82</v>
      </c>
      <c r="AO3750" s="3">
        <v>54</v>
      </c>
      <c r="AP3750" s="3">
        <v>11</v>
      </c>
      <c r="AQ3750" s="3">
        <v>58</v>
      </c>
      <c r="AR3750" s="4">
        <v>5.8</v>
      </c>
      <c r="AS3750" s="4">
        <v>5.8</v>
      </c>
      <c r="AT3750" s="4">
        <v>5.8</v>
      </c>
      <c r="AU3750" s="4">
        <v>5.8</v>
      </c>
      <c r="AV3750" s="4">
        <v>5.8</v>
      </c>
      <c r="AW3750" s="4">
        <v>5.8</v>
      </c>
      <c r="AX3750" s="4">
        <v>5.8</v>
      </c>
      <c r="AY3750" s="4">
        <v>5.8</v>
      </c>
      <c r="AZ3750" s="4">
        <v>5.8</v>
      </c>
      <c r="BA3750" s="4">
        <v>5.8</v>
      </c>
      <c r="BB3750" s="4">
        <v>5.8</v>
      </c>
      <c r="BC3750" s="4">
        <v>5.8</v>
      </c>
      <c r="BD3750" s="3">
        <v>302</v>
      </c>
      <c r="BE3750" s="3">
        <v>278</v>
      </c>
      <c r="BF3750" s="3">
        <v>278</v>
      </c>
      <c r="BG3750" s="3">
        <v>133</v>
      </c>
      <c r="BH3750" s="3">
        <v>342</v>
      </c>
      <c r="BI3750" s="3">
        <v>377</v>
      </c>
      <c r="BJ3750" s="3">
        <v>412</v>
      </c>
      <c r="BK3750" s="3">
        <v>319</v>
      </c>
      <c r="BL3750" s="3">
        <v>476</v>
      </c>
      <c r="BM3750" s="3">
        <v>313</v>
      </c>
      <c r="BN3750" s="3">
        <v>64</v>
      </c>
      <c r="BO3750" s="3">
        <v>336</v>
      </c>
      <c r="BP3750" s="3">
        <v>302</v>
      </c>
      <c r="BQ3750" s="3">
        <v>278</v>
      </c>
      <c r="BR3750" s="3">
        <v>278</v>
      </c>
      <c r="BS3750" s="3">
        <v>133</v>
      </c>
      <c r="BT3750" s="3">
        <v>342</v>
      </c>
      <c r="BU3750" s="3">
        <v>377</v>
      </c>
      <c r="BV3750" s="3">
        <v>412</v>
      </c>
      <c r="BW3750" s="3">
        <v>319</v>
      </c>
      <c r="BX3750" s="3">
        <v>476</v>
      </c>
      <c r="BY3750" s="3">
        <v>313</v>
      </c>
      <c r="BZ3750" s="3">
        <v>64</v>
      </c>
      <c r="CA3750" s="3">
        <v>336</v>
      </c>
      <c r="CB3750" s="3">
        <v>4.2519999999999998</v>
      </c>
      <c r="CC3750" s="3">
        <v>3.91</v>
      </c>
      <c r="CD3750" s="3">
        <v>3.9430000000000001</v>
      </c>
      <c r="CE3750" s="3">
        <v>1.8620000000000001</v>
      </c>
      <c r="CF3750" s="3">
        <v>4.782</v>
      </c>
      <c r="CG3750" s="3">
        <v>5.306</v>
      </c>
      <c r="CH3750" s="3">
        <v>5.8049999999999997</v>
      </c>
      <c r="CI3750" s="3">
        <v>4.4660000000000002</v>
      </c>
      <c r="CJ3750" s="3">
        <v>6.6970000000000001</v>
      </c>
      <c r="CK3750" s="3">
        <v>4.3689999999999998</v>
      </c>
      <c r="CL3750" s="3">
        <v>0.91300000000000003</v>
      </c>
      <c r="CM3750" s="3">
        <v>4.6950000000000003</v>
      </c>
      <c r="CN3750" s="3">
        <v>626</v>
      </c>
      <c r="CO3750" s="3">
        <v>626</v>
      </c>
      <c r="CP3750" s="3">
        <v>3630</v>
      </c>
      <c r="CQ3750" s="3">
        <v>3630</v>
      </c>
      <c r="CR3750" s="3">
        <v>51</v>
      </c>
      <c r="CS3750" s="2">
        <v>2019</v>
      </c>
    </row>
    <row r="3751" spans="1:97" x14ac:dyDescent="0.25">
      <c r="A3751" s="2">
        <v>6566</v>
      </c>
      <c r="B3751" s="5" t="s">
        <v>8</v>
      </c>
      <c r="C3751" s="2" t="s">
        <v>7</v>
      </c>
      <c r="D3751" s="5" t="s">
        <v>11413</v>
      </c>
      <c r="E3751" s="5" t="s">
        <v>3356</v>
      </c>
      <c r="F3751" s="2">
        <v>221</v>
      </c>
      <c r="G3751" s="5" t="s">
        <v>96</v>
      </c>
      <c r="H3751" s="5" t="s">
        <v>95</v>
      </c>
      <c r="I3751" s="5" t="s">
        <v>3864</v>
      </c>
      <c r="J3751" s="5" t="s">
        <v>0</v>
      </c>
      <c r="K3751" s="2">
        <v>22</v>
      </c>
      <c r="L3751" s="2">
        <v>1</v>
      </c>
      <c r="M3751" s="5" t="s">
        <v>17</v>
      </c>
      <c r="N3751" s="5" t="s">
        <v>88</v>
      </c>
      <c r="O3751" s="5" t="s">
        <v>71</v>
      </c>
      <c r="P3751" s="5" t="s">
        <v>71</v>
      </c>
      <c r="Q3751" s="5" t="s">
        <v>0</v>
      </c>
      <c r="R3751" s="5" t="s">
        <v>103</v>
      </c>
      <c r="S3751" s="5" t="s">
        <v>13</v>
      </c>
      <c r="T3751" s="3">
        <v>5068</v>
      </c>
      <c r="U3751" s="3">
        <v>5635</v>
      </c>
      <c r="V3751" s="3">
        <v>5584</v>
      </c>
      <c r="W3751" s="3">
        <v>5132</v>
      </c>
      <c r="X3751" s="3">
        <v>5585</v>
      </c>
      <c r="Y3751" s="3">
        <v>4799</v>
      </c>
      <c r="Z3751" s="3">
        <v>5466</v>
      </c>
      <c r="AA3751" s="3">
        <v>6052</v>
      </c>
      <c r="AB3751" s="3">
        <v>7186</v>
      </c>
      <c r="AC3751" s="3">
        <v>7553</v>
      </c>
      <c r="AD3751" s="3">
        <v>5737</v>
      </c>
      <c r="AE3751" s="3">
        <v>7653</v>
      </c>
      <c r="AF3751" s="3">
        <v>5068</v>
      </c>
      <c r="AG3751" s="3">
        <v>5635</v>
      </c>
      <c r="AH3751" s="3">
        <v>5584</v>
      </c>
      <c r="AI3751" s="3">
        <v>5132</v>
      </c>
      <c r="AJ3751" s="3">
        <v>5585</v>
      </c>
      <c r="AK3751" s="3">
        <v>4799</v>
      </c>
      <c r="AL3751" s="3">
        <v>5466</v>
      </c>
      <c r="AM3751" s="3">
        <v>6052</v>
      </c>
      <c r="AN3751" s="3">
        <v>7186</v>
      </c>
      <c r="AO3751" s="3">
        <v>7553</v>
      </c>
      <c r="AP3751" s="3">
        <v>5737</v>
      </c>
      <c r="AQ3751" s="3">
        <v>7653</v>
      </c>
      <c r="AR3751" s="4">
        <v>5.61</v>
      </c>
      <c r="AS3751" s="4">
        <v>5.61</v>
      </c>
      <c r="AT3751" s="4">
        <v>5.61</v>
      </c>
      <c r="AU3751" s="4">
        <v>5.61</v>
      </c>
      <c r="AV3751" s="4">
        <v>5.61</v>
      </c>
      <c r="AW3751" s="4">
        <v>5.61</v>
      </c>
      <c r="AX3751" s="4">
        <v>5.61</v>
      </c>
      <c r="AY3751" s="4">
        <v>5.61</v>
      </c>
      <c r="AZ3751" s="4">
        <v>5.61</v>
      </c>
      <c r="BA3751" s="4">
        <v>5.61</v>
      </c>
      <c r="BB3751" s="4">
        <v>5.61</v>
      </c>
      <c r="BC3751" s="4">
        <v>5.61</v>
      </c>
      <c r="BD3751" s="3">
        <v>28431</v>
      </c>
      <c r="BE3751" s="3">
        <v>31612</v>
      </c>
      <c r="BF3751" s="3">
        <v>31326</v>
      </c>
      <c r="BG3751" s="3">
        <v>28791</v>
      </c>
      <c r="BH3751" s="3">
        <v>31332</v>
      </c>
      <c r="BI3751" s="3">
        <v>26922</v>
      </c>
      <c r="BJ3751" s="3">
        <v>30664</v>
      </c>
      <c r="BK3751" s="3">
        <v>33952</v>
      </c>
      <c r="BL3751" s="3">
        <v>40313</v>
      </c>
      <c r="BM3751" s="3">
        <v>42372</v>
      </c>
      <c r="BN3751" s="3">
        <v>32185</v>
      </c>
      <c r="BO3751" s="3">
        <v>42933</v>
      </c>
      <c r="BP3751" s="3">
        <v>28431</v>
      </c>
      <c r="BQ3751" s="3">
        <v>31612</v>
      </c>
      <c r="BR3751" s="3">
        <v>31326</v>
      </c>
      <c r="BS3751" s="3">
        <v>28791</v>
      </c>
      <c r="BT3751" s="3">
        <v>31332</v>
      </c>
      <c r="BU3751" s="3">
        <v>26922</v>
      </c>
      <c r="BV3751" s="3">
        <v>30664</v>
      </c>
      <c r="BW3751" s="3">
        <v>33952</v>
      </c>
      <c r="BX3751" s="3">
        <v>40313</v>
      </c>
      <c r="BY3751" s="3">
        <v>42372</v>
      </c>
      <c r="BZ3751" s="3">
        <v>32185</v>
      </c>
      <c r="CA3751" s="3">
        <v>42933</v>
      </c>
      <c r="CB3751" s="3">
        <v>3015.7570000000001</v>
      </c>
      <c r="CC3751" s="3">
        <v>3352.05</v>
      </c>
      <c r="CD3751" s="3">
        <v>3321.9380000000001</v>
      </c>
      <c r="CE3751" s="3">
        <v>3052.8220000000001</v>
      </c>
      <c r="CF3751" s="3">
        <v>3322.4630000000002</v>
      </c>
      <c r="CG3751" s="3">
        <v>2854.8429999999998</v>
      </c>
      <c r="CH3751" s="3">
        <v>3251.7359999999999</v>
      </c>
      <c r="CI3751" s="3">
        <v>3600.32</v>
      </c>
      <c r="CJ3751" s="3">
        <v>4275.098</v>
      </c>
      <c r="CK3751" s="3">
        <v>4493.0770000000002</v>
      </c>
      <c r="CL3751" s="3">
        <v>3412.9430000000002</v>
      </c>
      <c r="CM3751" s="3">
        <v>4552.9530000000004</v>
      </c>
      <c r="CN3751" s="3">
        <v>71450</v>
      </c>
      <c r="CO3751" s="3">
        <v>71450</v>
      </c>
      <c r="CP3751" s="3">
        <v>400833</v>
      </c>
      <c r="CQ3751" s="3">
        <v>400833</v>
      </c>
      <c r="CR3751" s="3">
        <v>42506</v>
      </c>
      <c r="CS3751" s="2">
        <v>2019</v>
      </c>
    </row>
    <row r="3752" spans="1:97" x14ac:dyDescent="0.25">
      <c r="A3752" s="2">
        <v>6567</v>
      </c>
      <c r="B3752" s="5" t="s">
        <v>8</v>
      </c>
      <c r="C3752" s="2" t="s">
        <v>7</v>
      </c>
      <c r="D3752" s="5" t="s">
        <v>11412</v>
      </c>
      <c r="E3752" s="5" t="s">
        <v>11411</v>
      </c>
      <c r="F3752" s="2">
        <v>1857</v>
      </c>
      <c r="G3752" s="5" t="s">
        <v>82</v>
      </c>
      <c r="H3752" s="5" t="s">
        <v>48</v>
      </c>
      <c r="I3752" s="5" t="s">
        <v>573</v>
      </c>
      <c r="J3752" s="5" t="s">
        <v>0</v>
      </c>
      <c r="K3752" s="2">
        <v>22</v>
      </c>
      <c r="L3752" s="2">
        <v>1</v>
      </c>
      <c r="M3752" s="5" t="s">
        <v>17</v>
      </c>
      <c r="N3752" s="5" t="s">
        <v>88</v>
      </c>
      <c r="O3752" s="5" t="s">
        <v>71</v>
      </c>
      <c r="P3752" s="5" t="s">
        <v>71</v>
      </c>
      <c r="Q3752" s="5" t="s">
        <v>642</v>
      </c>
      <c r="R3752" s="5" t="s">
        <v>197</v>
      </c>
      <c r="S3752" s="5" t="s">
        <v>13</v>
      </c>
      <c r="T3752" s="3">
        <v>6</v>
      </c>
      <c r="U3752" s="3">
        <v>0</v>
      </c>
      <c r="V3752" s="3">
        <v>0</v>
      </c>
      <c r="W3752" s="3">
        <v>16</v>
      </c>
      <c r="X3752" s="3">
        <v>6</v>
      </c>
      <c r="Y3752" s="3">
        <v>149</v>
      </c>
      <c r="Z3752" s="3">
        <v>15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6</v>
      </c>
      <c r="AG3752" s="3">
        <v>0</v>
      </c>
      <c r="AH3752" s="3">
        <v>0</v>
      </c>
      <c r="AI3752" s="3">
        <v>16</v>
      </c>
      <c r="AJ3752" s="3">
        <v>6</v>
      </c>
      <c r="AK3752" s="3">
        <v>149</v>
      </c>
      <c r="AL3752" s="3">
        <v>15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4">
        <v>5.9</v>
      </c>
      <c r="AS3752" s="4">
        <v>0</v>
      </c>
      <c r="AT3752" s="4">
        <v>0</v>
      </c>
      <c r="AU3752" s="4">
        <v>5.9</v>
      </c>
      <c r="AV3752" s="4">
        <v>5.9</v>
      </c>
      <c r="AW3752" s="4">
        <v>5.9</v>
      </c>
      <c r="AX3752" s="4">
        <v>5.9</v>
      </c>
      <c r="AY3752" s="4">
        <v>0</v>
      </c>
      <c r="AZ3752" s="4">
        <v>0</v>
      </c>
      <c r="BA3752" s="4">
        <v>0</v>
      </c>
      <c r="BB3752" s="4">
        <v>0</v>
      </c>
      <c r="BC3752" s="4">
        <v>0</v>
      </c>
      <c r="BD3752" s="3">
        <v>35</v>
      </c>
      <c r="BE3752" s="3">
        <v>0</v>
      </c>
      <c r="BF3752" s="3">
        <v>0</v>
      </c>
      <c r="BG3752" s="3">
        <v>94</v>
      </c>
      <c r="BH3752" s="3">
        <v>35</v>
      </c>
      <c r="BI3752" s="3">
        <v>879</v>
      </c>
      <c r="BJ3752" s="3">
        <v>89</v>
      </c>
      <c r="BK3752" s="3">
        <v>0</v>
      </c>
      <c r="BL3752" s="3">
        <v>0</v>
      </c>
      <c r="BM3752" s="3">
        <v>0</v>
      </c>
      <c r="BN3752" s="3">
        <v>0</v>
      </c>
      <c r="BO3752" s="3">
        <v>0</v>
      </c>
      <c r="BP3752" s="3">
        <v>35</v>
      </c>
      <c r="BQ3752" s="3">
        <v>0</v>
      </c>
      <c r="BR3752" s="3">
        <v>0</v>
      </c>
      <c r="BS3752" s="3">
        <v>94</v>
      </c>
      <c r="BT3752" s="3">
        <v>35</v>
      </c>
      <c r="BU3752" s="3">
        <v>879</v>
      </c>
      <c r="BV3752" s="3">
        <v>89</v>
      </c>
      <c r="BW3752" s="3">
        <v>0</v>
      </c>
      <c r="BX3752" s="3">
        <v>0</v>
      </c>
      <c r="BY3752" s="3">
        <v>0</v>
      </c>
      <c r="BZ3752" s="3">
        <v>0</v>
      </c>
      <c r="CA3752" s="3">
        <v>0</v>
      </c>
      <c r="CB3752" s="3">
        <v>1</v>
      </c>
      <c r="CC3752" s="3">
        <v>0</v>
      </c>
      <c r="CD3752" s="3">
        <v>0</v>
      </c>
      <c r="CE3752" s="3">
        <v>9</v>
      </c>
      <c r="CF3752" s="3">
        <v>1</v>
      </c>
      <c r="CG3752" s="3">
        <v>65</v>
      </c>
      <c r="CH3752" s="3">
        <v>7</v>
      </c>
      <c r="CI3752" s="3">
        <v>0</v>
      </c>
      <c r="CJ3752" s="3">
        <v>0</v>
      </c>
      <c r="CK3752" s="3">
        <v>0</v>
      </c>
      <c r="CL3752" s="3">
        <v>0</v>
      </c>
      <c r="CM3752" s="3">
        <v>0</v>
      </c>
      <c r="CN3752" s="3">
        <v>192</v>
      </c>
      <c r="CO3752" s="3">
        <v>192</v>
      </c>
      <c r="CP3752" s="3">
        <v>1132</v>
      </c>
      <c r="CQ3752" s="3">
        <v>1132</v>
      </c>
      <c r="CR3752" s="3">
        <v>83</v>
      </c>
      <c r="CS3752" s="2">
        <v>2019</v>
      </c>
    </row>
    <row r="3753" spans="1:97" x14ac:dyDescent="0.25">
      <c r="A3753" s="2">
        <v>6579</v>
      </c>
      <c r="B3753" s="5" t="s">
        <v>8</v>
      </c>
      <c r="C3753" s="2" t="s">
        <v>7</v>
      </c>
      <c r="D3753" s="5" t="s">
        <v>11410</v>
      </c>
      <c r="E3753" s="5" t="s">
        <v>11409</v>
      </c>
      <c r="F3753" s="2">
        <v>9776</v>
      </c>
      <c r="G3753" s="5" t="s">
        <v>62</v>
      </c>
      <c r="H3753" s="5" t="s">
        <v>28</v>
      </c>
      <c r="I3753" s="5" t="s">
        <v>565</v>
      </c>
      <c r="J3753" s="5" t="s">
        <v>0</v>
      </c>
      <c r="K3753" s="2">
        <v>22</v>
      </c>
      <c r="L3753" s="2">
        <v>1</v>
      </c>
      <c r="M3753" s="5" t="s">
        <v>17</v>
      </c>
      <c r="N3753" s="5" t="s">
        <v>88</v>
      </c>
      <c r="O3753" s="5" t="s">
        <v>71</v>
      </c>
      <c r="P3753" s="5" t="s">
        <v>71</v>
      </c>
      <c r="Q3753" s="5" t="s">
        <v>569</v>
      </c>
      <c r="R3753" s="5" t="s">
        <v>103</v>
      </c>
      <c r="S3753" s="5" t="s">
        <v>13</v>
      </c>
      <c r="T3753" s="3">
        <v>6</v>
      </c>
      <c r="U3753" s="3">
        <v>6</v>
      </c>
      <c r="V3753" s="3">
        <v>9</v>
      </c>
      <c r="W3753" s="3">
        <v>5</v>
      </c>
      <c r="X3753" s="3">
        <v>9</v>
      </c>
      <c r="Y3753" s="3">
        <v>7</v>
      </c>
      <c r="Z3753" s="3">
        <v>4</v>
      </c>
      <c r="AA3753" s="3">
        <v>6</v>
      </c>
      <c r="AB3753" s="3">
        <v>7</v>
      </c>
      <c r="AC3753" s="3">
        <v>7</v>
      </c>
      <c r="AD3753" s="3">
        <v>6</v>
      </c>
      <c r="AE3753" s="3">
        <v>7</v>
      </c>
      <c r="AF3753" s="3">
        <v>6</v>
      </c>
      <c r="AG3753" s="3">
        <v>6</v>
      </c>
      <c r="AH3753" s="3">
        <v>9</v>
      </c>
      <c r="AI3753" s="3">
        <v>5</v>
      </c>
      <c r="AJ3753" s="3">
        <v>9</v>
      </c>
      <c r="AK3753" s="3">
        <v>7</v>
      </c>
      <c r="AL3753" s="3">
        <v>4</v>
      </c>
      <c r="AM3753" s="3">
        <v>6</v>
      </c>
      <c r="AN3753" s="3">
        <v>7</v>
      </c>
      <c r="AO3753" s="3">
        <v>7</v>
      </c>
      <c r="AP3753" s="3">
        <v>6</v>
      </c>
      <c r="AQ3753" s="3">
        <v>7</v>
      </c>
      <c r="AR3753" s="4">
        <v>5.9</v>
      </c>
      <c r="AS3753" s="4">
        <v>5.9</v>
      </c>
      <c r="AT3753" s="4">
        <v>5.9</v>
      </c>
      <c r="AU3753" s="4">
        <v>5.9</v>
      </c>
      <c r="AV3753" s="4">
        <v>5.9</v>
      </c>
      <c r="AW3753" s="4">
        <v>5.9</v>
      </c>
      <c r="AX3753" s="4">
        <v>5.9</v>
      </c>
      <c r="AY3753" s="4">
        <v>5.9</v>
      </c>
      <c r="AZ3753" s="4">
        <v>5.9</v>
      </c>
      <c r="BA3753" s="4">
        <v>5.9</v>
      </c>
      <c r="BB3753" s="4">
        <v>5.9</v>
      </c>
      <c r="BC3753" s="4">
        <v>5.9</v>
      </c>
      <c r="BD3753" s="3">
        <v>35</v>
      </c>
      <c r="BE3753" s="3">
        <v>35</v>
      </c>
      <c r="BF3753" s="3">
        <v>53</v>
      </c>
      <c r="BG3753" s="3">
        <v>30</v>
      </c>
      <c r="BH3753" s="3">
        <v>53</v>
      </c>
      <c r="BI3753" s="3">
        <v>41</v>
      </c>
      <c r="BJ3753" s="3">
        <v>24</v>
      </c>
      <c r="BK3753" s="3">
        <v>35</v>
      </c>
      <c r="BL3753" s="3">
        <v>41</v>
      </c>
      <c r="BM3753" s="3">
        <v>41</v>
      </c>
      <c r="BN3753" s="3">
        <v>35</v>
      </c>
      <c r="BO3753" s="3">
        <v>41</v>
      </c>
      <c r="BP3753" s="3">
        <v>35</v>
      </c>
      <c r="BQ3753" s="3">
        <v>35</v>
      </c>
      <c r="BR3753" s="3">
        <v>53</v>
      </c>
      <c r="BS3753" s="3">
        <v>30</v>
      </c>
      <c r="BT3753" s="3">
        <v>53</v>
      </c>
      <c r="BU3753" s="3">
        <v>41</v>
      </c>
      <c r="BV3753" s="3">
        <v>24</v>
      </c>
      <c r="BW3753" s="3">
        <v>35</v>
      </c>
      <c r="BX3753" s="3">
        <v>41</v>
      </c>
      <c r="BY3753" s="3">
        <v>41</v>
      </c>
      <c r="BZ3753" s="3">
        <v>35</v>
      </c>
      <c r="CA3753" s="3">
        <v>41</v>
      </c>
      <c r="CB3753" s="3">
        <v>3.2</v>
      </c>
      <c r="CC3753" s="3">
        <v>2.98</v>
      </c>
      <c r="CD3753" s="3">
        <v>4.3070000000000004</v>
      </c>
      <c r="CE3753" s="3">
        <v>2.5059999999999998</v>
      </c>
      <c r="CF3753" s="3">
        <v>4.4160000000000004</v>
      </c>
      <c r="CG3753" s="3">
        <v>3.7810000000000001</v>
      </c>
      <c r="CH3753" s="3">
        <v>2.2570000000000001</v>
      </c>
      <c r="CI3753" s="3">
        <v>2.976</v>
      </c>
      <c r="CJ3753" s="3">
        <v>3.4169999999999998</v>
      </c>
      <c r="CK3753" s="3">
        <v>3.617</v>
      </c>
      <c r="CL3753" s="3">
        <v>3.165</v>
      </c>
      <c r="CM3753" s="3">
        <v>3.3780000000000001</v>
      </c>
      <c r="CN3753" s="3">
        <v>79</v>
      </c>
      <c r="CO3753" s="3">
        <v>79</v>
      </c>
      <c r="CP3753" s="3">
        <v>464</v>
      </c>
      <c r="CQ3753" s="3">
        <v>464</v>
      </c>
      <c r="CR3753" s="3">
        <v>40</v>
      </c>
      <c r="CS3753" s="2">
        <v>2019</v>
      </c>
    </row>
    <row r="3754" spans="1:97" x14ac:dyDescent="0.25">
      <c r="A3754" s="2">
        <v>6579</v>
      </c>
      <c r="B3754" s="5" t="s">
        <v>8</v>
      </c>
      <c r="C3754" s="2" t="s">
        <v>7</v>
      </c>
      <c r="D3754" s="5" t="s">
        <v>11410</v>
      </c>
      <c r="E3754" s="5" t="s">
        <v>11409</v>
      </c>
      <c r="F3754" s="2">
        <v>9776</v>
      </c>
      <c r="G3754" s="5" t="s">
        <v>62</v>
      </c>
      <c r="H3754" s="5" t="s">
        <v>28</v>
      </c>
      <c r="I3754" s="5" t="s">
        <v>565</v>
      </c>
      <c r="J3754" s="5" t="s">
        <v>0</v>
      </c>
      <c r="K3754" s="2">
        <v>22</v>
      </c>
      <c r="L3754" s="2">
        <v>1</v>
      </c>
      <c r="M3754" s="5" t="s">
        <v>17</v>
      </c>
      <c r="N3754" s="5" t="s">
        <v>88</v>
      </c>
      <c r="O3754" s="5" t="s">
        <v>60</v>
      </c>
      <c r="P3754" s="5" t="s">
        <v>60</v>
      </c>
      <c r="Q3754" s="5" t="s">
        <v>569</v>
      </c>
      <c r="R3754" s="5" t="s">
        <v>103</v>
      </c>
      <c r="S3754" s="5" t="s">
        <v>55</v>
      </c>
      <c r="T3754" s="3">
        <v>0</v>
      </c>
      <c r="U3754" s="3">
        <v>0</v>
      </c>
      <c r="V3754" s="3">
        <v>0</v>
      </c>
      <c r="W3754" s="3">
        <v>0</v>
      </c>
      <c r="X3754" s="3">
        <v>0</v>
      </c>
      <c r="Y3754" s="3">
        <v>0</v>
      </c>
      <c r="Z3754" s="3">
        <v>0</v>
      </c>
      <c r="AA3754" s="3">
        <v>0</v>
      </c>
      <c r="AB3754" s="3">
        <v>0</v>
      </c>
      <c r="AC3754" s="3">
        <v>0</v>
      </c>
      <c r="AD3754" s="3">
        <v>0</v>
      </c>
      <c r="AE3754" s="3">
        <v>0</v>
      </c>
      <c r="AF3754" s="3">
        <v>0</v>
      </c>
      <c r="AG3754" s="3">
        <v>0</v>
      </c>
      <c r="AH3754" s="3">
        <v>0</v>
      </c>
      <c r="AI3754" s="3">
        <v>0</v>
      </c>
      <c r="AJ3754" s="3">
        <v>0</v>
      </c>
      <c r="AK3754" s="3">
        <v>0</v>
      </c>
      <c r="AL3754" s="3">
        <v>0</v>
      </c>
      <c r="AM3754" s="3">
        <v>0</v>
      </c>
      <c r="AN3754" s="3">
        <v>0</v>
      </c>
      <c r="AO3754" s="3">
        <v>0</v>
      </c>
      <c r="AP3754" s="3">
        <v>0</v>
      </c>
      <c r="AQ3754" s="3">
        <v>0</v>
      </c>
      <c r="AR3754" s="4">
        <v>0</v>
      </c>
      <c r="AS3754" s="4">
        <v>0</v>
      </c>
      <c r="AT3754" s="4">
        <v>0</v>
      </c>
      <c r="AU3754" s="4">
        <v>0</v>
      </c>
      <c r="AV3754" s="4">
        <v>0</v>
      </c>
      <c r="AW3754" s="4">
        <v>0</v>
      </c>
      <c r="AX3754" s="4">
        <v>0</v>
      </c>
      <c r="AY3754" s="4">
        <v>0</v>
      </c>
      <c r="AZ3754" s="4">
        <v>0</v>
      </c>
      <c r="BA3754" s="4">
        <v>0</v>
      </c>
      <c r="BB3754" s="4">
        <v>0</v>
      </c>
      <c r="BC3754" s="4">
        <v>0</v>
      </c>
      <c r="BD3754" s="3">
        <v>0</v>
      </c>
      <c r="BE3754" s="3">
        <v>0</v>
      </c>
      <c r="BF3754" s="3">
        <v>0</v>
      </c>
      <c r="BG3754" s="3">
        <v>0</v>
      </c>
      <c r="BH3754" s="3">
        <v>0</v>
      </c>
      <c r="BI3754" s="3">
        <v>0</v>
      </c>
      <c r="BJ3754" s="3">
        <v>0</v>
      </c>
      <c r="BK3754" s="3">
        <v>0</v>
      </c>
      <c r="BL3754" s="3">
        <v>0</v>
      </c>
      <c r="BM3754" s="3">
        <v>0</v>
      </c>
      <c r="BN3754" s="3">
        <v>0</v>
      </c>
      <c r="BO3754" s="3">
        <v>0</v>
      </c>
      <c r="BP3754" s="3">
        <v>0</v>
      </c>
      <c r="BQ3754" s="3">
        <v>0</v>
      </c>
      <c r="BR3754" s="3">
        <v>0</v>
      </c>
      <c r="BS3754" s="3">
        <v>0</v>
      </c>
      <c r="BT3754" s="3">
        <v>0</v>
      </c>
      <c r="BU3754" s="3">
        <v>0</v>
      </c>
      <c r="BV3754" s="3">
        <v>0</v>
      </c>
      <c r="BW3754" s="3">
        <v>0</v>
      </c>
      <c r="BX3754" s="3">
        <v>0</v>
      </c>
      <c r="BY3754" s="3">
        <v>0</v>
      </c>
      <c r="BZ3754" s="3">
        <v>0</v>
      </c>
      <c r="CA3754" s="3">
        <v>0</v>
      </c>
      <c r="CB3754" s="3">
        <v>0</v>
      </c>
      <c r="CC3754" s="3">
        <v>0</v>
      </c>
      <c r="CD3754" s="3">
        <v>0</v>
      </c>
      <c r="CE3754" s="3">
        <v>0</v>
      </c>
      <c r="CF3754" s="3">
        <v>0</v>
      </c>
      <c r="CG3754" s="3">
        <v>0</v>
      </c>
      <c r="CH3754" s="3">
        <v>0</v>
      </c>
      <c r="CI3754" s="3">
        <v>0</v>
      </c>
      <c r="CJ3754" s="3">
        <v>0</v>
      </c>
      <c r="CK3754" s="3">
        <v>0</v>
      </c>
      <c r="CL3754" s="3">
        <v>0</v>
      </c>
      <c r="CM3754" s="3">
        <v>0</v>
      </c>
      <c r="CN3754" s="3">
        <v>0</v>
      </c>
      <c r="CO3754" s="3">
        <v>0</v>
      </c>
      <c r="CP3754" s="3">
        <v>0</v>
      </c>
      <c r="CQ3754" s="3">
        <v>0</v>
      </c>
      <c r="CR3754" s="3">
        <v>0</v>
      </c>
      <c r="CS3754" s="2">
        <v>2019</v>
      </c>
    </row>
    <row r="3755" spans="1:97" x14ac:dyDescent="0.25">
      <c r="A3755" s="2">
        <v>6580</v>
      </c>
      <c r="B3755" s="5" t="s">
        <v>8</v>
      </c>
      <c r="C3755" s="2" t="s">
        <v>7</v>
      </c>
      <c r="D3755" s="5" t="s">
        <v>11408</v>
      </c>
      <c r="E3755" s="5" t="s">
        <v>4794</v>
      </c>
      <c r="F3755" s="2">
        <v>10210</v>
      </c>
      <c r="G3755" s="5" t="s">
        <v>96</v>
      </c>
      <c r="H3755" s="5" t="s">
        <v>95</v>
      </c>
      <c r="I3755" s="5" t="s">
        <v>3864</v>
      </c>
      <c r="J3755" s="5" t="s">
        <v>0</v>
      </c>
      <c r="K3755" s="2">
        <v>22</v>
      </c>
      <c r="L3755" s="2">
        <v>1</v>
      </c>
      <c r="M3755" s="5" t="s">
        <v>17</v>
      </c>
      <c r="N3755" s="5" t="s">
        <v>98</v>
      </c>
      <c r="O3755" s="5" t="s">
        <v>86</v>
      </c>
      <c r="P3755" s="5" t="s">
        <v>97</v>
      </c>
      <c r="Q3755" s="5" t="s">
        <v>0</v>
      </c>
      <c r="R3755" s="5" t="s">
        <v>103</v>
      </c>
      <c r="S3755" s="5" t="s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4">
        <v>0</v>
      </c>
      <c r="AS3755" s="4">
        <v>0</v>
      </c>
      <c r="AT3755" s="4">
        <v>0</v>
      </c>
      <c r="AU3755" s="4">
        <v>0</v>
      </c>
      <c r="AV3755" s="4">
        <v>0</v>
      </c>
      <c r="AW3755" s="4">
        <v>0</v>
      </c>
      <c r="AX3755" s="4">
        <v>0</v>
      </c>
      <c r="AY3755" s="4">
        <v>0</v>
      </c>
      <c r="AZ3755" s="4">
        <v>0</v>
      </c>
      <c r="BA3755" s="4">
        <v>0</v>
      </c>
      <c r="BB3755" s="4">
        <v>0</v>
      </c>
      <c r="BC3755" s="4">
        <v>0</v>
      </c>
      <c r="BD3755" s="3">
        <v>25966</v>
      </c>
      <c r="BE3755" s="3">
        <v>24288</v>
      </c>
      <c r="BF3755" s="3">
        <v>28439</v>
      </c>
      <c r="BG3755" s="3">
        <v>29145</v>
      </c>
      <c r="BH3755" s="3">
        <v>34818</v>
      </c>
      <c r="BI3755" s="3">
        <v>30395</v>
      </c>
      <c r="BJ3755" s="3">
        <v>26255</v>
      </c>
      <c r="BK3755" s="3">
        <v>25201</v>
      </c>
      <c r="BL3755" s="3">
        <v>20196</v>
      </c>
      <c r="BM3755" s="3">
        <v>20141</v>
      </c>
      <c r="BN3755" s="3">
        <v>23448</v>
      </c>
      <c r="BO3755" s="3">
        <v>24621</v>
      </c>
      <c r="BP3755" s="3">
        <v>25966</v>
      </c>
      <c r="BQ3755" s="3">
        <v>24288</v>
      </c>
      <c r="BR3755" s="3">
        <v>28439</v>
      </c>
      <c r="BS3755" s="3">
        <v>29145</v>
      </c>
      <c r="BT3755" s="3">
        <v>34818</v>
      </c>
      <c r="BU3755" s="3">
        <v>30395</v>
      </c>
      <c r="BV3755" s="3">
        <v>26255</v>
      </c>
      <c r="BW3755" s="3">
        <v>25201</v>
      </c>
      <c r="BX3755" s="3">
        <v>20196</v>
      </c>
      <c r="BY3755" s="3">
        <v>20141</v>
      </c>
      <c r="BZ3755" s="3">
        <v>23448</v>
      </c>
      <c r="CA3755" s="3">
        <v>24621</v>
      </c>
      <c r="CB3755" s="3">
        <v>2915.8510000000001</v>
      </c>
      <c r="CC3755" s="3">
        <v>2727.4720000000002</v>
      </c>
      <c r="CD3755" s="3">
        <v>3193.654</v>
      </c>
      <c r="CE3755" s="3">
        <v>3272.893</v>
      </c>
      <c r="CF3755" s="3">
        <v>3909.89</v>
      </c>
      <c r="CG3755" s="3">
        <v>3413.2139999999999</v>
      </c>
      <c r="CH3755" s="3">
        <v>2948.3539999999998</v>
      </c>
      <c r="CI3755" s="3">
        <v>2829.96</v>
      </c>
      <c r="CJ3755" s="3">
        <v>2267.9879999999998</v>
      </c>
      <c r="CK3755" s="3">
        <v>2261.77</v>
      </c>
      <c r="CL3755" s="3">
        <v>2633.1509999999998</v>
      </c>
      <c r="CM3755" s="3">
        <v>2764.8029999999999</v>
      </c>
      <c r="CN3755" s="3">
        <v>0</v>
      </c>
      <c r="CO3755" s="3">
        <v>0</v>
      </c>
      <c r="CP3755" s="3">
        <v>312913</v>
      </c>
      <c r="CQ3755" s="3">
        <v>312913</v>
      </c>
      <c r="CR3755" s="3">
        <v>35139</v>
      </c>
      <c r="CS3755" s="2">
        <v>2019</v>
      </c>
    </row>
    <row r="3756" spans="1:97" x14ac:dyDescent="0.25">
      <c r="A3756" s="2">
        <v>6581</v>
      </c>
      <c r="B3756" s="5" t="s">
        <v>8</v>
      </c>
      <c r="C3756" s="2" t="s">
        <v>7</v>
      </c>
      <c r="D3756" s="5" t="s">
        <v>11407</v>
      </c>
      <c r="E3756" s="5" t="s">
        <v>4794</v>
      </c>
      <c r="F3756" s="2">
        <v>10210</v>
      </c>
      <c r="G3756" s="5" t="s">
        <v>96</v>
      </c>
      <c r="H3756" s="5" t="s">
        <v>95</v>
      </c>
      <c r="I3756" s="5" t="s">
        <v>3864</v>
      </c>
      <c r="J3756" s="5" t="s">
        <v>0</v>
      </c>
      <c r="K3756" s="2">
        <v>22</v>
      </c>
      <c r="L3756" s="2">
        <v>1</v>
      </c>
      <c r="M3756" s="5" t="s">
        <v>17</v>
      </c>
      <c r="N3756" s="5" t="s">
        <v>98</v>
      </c>
      <c r="O3756" s="5" t="s">
        <v>86</v>
      </c>
      <c r="P3756" s="5" t="s">
        <v>97</v>
      </c>
      <c r="Q3756" s="5" t="s">
        <v>0</v>
      </c>
      <c r="R3756" s="5" t="s">
        <v>103</v>
      </c>
      <c r="S3756" s="5" t="s">
        <v>0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0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0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0</v>
      </c>
      <c r="BD3756" s="3">
        <v>6325</v>
      </c>
      <c r="BE3756" s="3">
        <v>5917</v>
      </c>
      <c r="BF3756" s="3">
        <v>6928</v>
      </c>
      <c r="BG3756" s="3">
        <v>7100</v>
      </c>
      <c r="BH3756" s="3">
        <v>8482</v>
      </c>
      <c r="BI3756" s="3">
        <v>7404</v>
      </c>
      <c r="BJ3756" s="3">
        <v>6396</v>
      </c>
      <c r="BK3756" s="3">
        <v>6139</v>
      </c>
      <c r="BL3756" s="3">
        <v>4920</v>
      </c>
      <c r="BM3756" s="3">
        <v>4906</v>
      </c>
      <c r="BN3756" s="3">
        <v>5712</v>
      </c>
      <c r="BO3756" s="3">
        <v>5998</v>
      </c>
      <c r="BP3756" s="3">
        <v>6325</v>
      </c>
      <c r="BQ3756" s="3">
        <v>5917</v>
      </c>
      <c r="BR3756" s="3">
        <v>6928</v>
      </c>
      <c r="BS3756" s="3">
        <v>7100</v>
      </c>
      <c r="BT3756" s="3">
        <v>8482</v>
      </c>
      <c r="BU3756" s="3">
        <v>7404</v>
      </c>
      <c r="BV3756" s="3">
        <v>6396</v>
      </c>
      <c r="BW3756" s="3">
        <v>6139</v>
      </c>
      <c r="BX3756" s="3">
        <v>4920</v>
      </c>
      <c r="BY3756" s="3">
        <v>4906</v>
      </c>
      <c r="BZ3756" s="3">
        <v>5712</v>
      </c>
      <c r="CA3756" s="3">
        <v>5998</v>
      </c>
      <c r="CB3756" s="3">
        <v>710.31100000000004</v>
      </c>
      <c r="CC3756" s="3">
        <v>664.423</v>
      </c>
      <c r="CD3756" s="3">
        <v>777.98699999999997</v>
      </c>
      <c r="CE3756" s="3">
        <v>797.29</v>
      </c>
      <c r="CF3756" s="3">
        <v>952.46500000000003</v>
      </c>
      <c r="CG3756" s="3">
        <v>831.47299999999996</v>
      </c>
      <c r="CH3756" s="3">
        <v>718.23099999999999</v>
      </c>
      <c r="CI3756" s="3">
        <v>689.39</v>
      </c>
      <c r="CJ3756" s="3">
        <v>552.49099999999999</v>
      </c>
      <c r="CK3756" s="3">
        <v>550.976</v>
      </c>
      <c r="CL3756" s="3">
        <v>641.44600000000003</v>
      </c>
      <c r="CM3756" s="3">
        <v>673.51700000000005</v>
      </c>
      <c r="CN3756" s="3">
        <v>0</v>
      </c>
      <c r="CO3756" s="3">
        <v>0</v>
      </c>
      <c r="CP3756" s="3">
        <v>76227</v>
      </c>
      <c r="CQ3756" s="3">
        <v>76227</v>
      </c>
      <c r="CR3756" s="3">
        <v>8560</v>
      </c>
      <c r="CS3756" s="2">
        <v>2019</v>
      </c>
    </row>
    <row r="3757" spans="1:97" x14ac:dyDescent="0.25">
      <c r="A3757" s="2">
        <v>6584</v>
      </c>
      <c r="B3757" s="5" t="s">
        <v>8</v>
      </c>
      <c r="C3757" s="2" t="s">
        <v>7</v>
      </c>
      <c r="D3757" s="5" t="s">
        <v>11406</v>
      </c>
      <c r="E3757" s="5" t="s">
        <v>11405</v>
      </c>
      <c r="F3757" s="2">
        <v>50079</v>
      </c>
      <c r="G3757" s="5" t="s">
        <v>61</v>
      </c>
      <c r="H3757" s="5" t="s">
        <v>18</v>
      </c>
      <c r="I3757" s="5" t="s">
        <v>561</v>
      </c>
      <c r="J3757" s="5" t="s">
        <v>0</v>
      </c>
      <c r="K3757" s="2">
        <v>22</v>
      </c>
      <c r="L3757" s="2">
        <v>1</v>
      </c>
      <c r="M3757" s="5" t="s">
        <v>17</v>
      </c>
      <c r="N3757" s="5" t="s">
        <v>99</v>
      </c>
      <c r="O3757" s="5" t="s">
        <v>71</v>
      </c>
      <c r="P3757" s="5" t="s">
        <v>71</v>
      </c>
      <c r="Q3757" s="5" t="s">
        <v>1599</v>
      </c>
      <c r="R3757" s="5" t="s">
        <v>103</v>
      </c>
      <c r="S3757" s="5" t="s">
        <v>13</v>
      </c>
      <c r="T3757" s="3">
        <v>150</v>
      </c>
      <c r="U3757" s="3">
        <v>235</v>
      </c>
      <c r="V3757" s="3">
        <v>581</v>
      </c>
      <c r="W3757" s="3">
        <v>405</v>
      </c>
      <c r="X3757" s="3">
        <v>351</v>
      </c>
      <c r="Y3757" s="3">
        <v>423</v>
      </c>
      <c r="Z3757" s="3">
        <v>986</v>
      </c>
      <c r="AA3757" s="3">
        <v>960</v>
      </c>
      <c r="AB3757" s="3">
        <v>298</v>
      </c>
      <c r="AC3757" s="3">
        <v>673</v>
      </c>
      <c r="AD3757" s="3">
        <v>260</v>
      </c>
      <c r="AE3757" s="3">
        <v>459</v>
      </c>
      <c r="AF3757" s="3">
        <v>150</v>
      </c>
      <c r="AG3757" s="3">
        <v>235</v>
      </c>
      <c r="AH3757" s="3">
        <v>581</v>
      </c>
      <c r="AI3757" s="3">
        <v>405</v>
      </c>
      <c r="AJ3757" s="3">
        <v>351</v>
      </c>
      <c r="AK3757" s="3">
        <v>423</v>
      </c>
      <c r="AL3757" s="3">
        <v>986</v>
      </c>
      <c r="AM3757" s="3">
        <v>960</v>
      </c>
      <c r="AN3757" s="3">
        <v>298</v>
      </c>
      <c r="AO3757" s="3">
        <v>673</v>
      </c>
      <c r="AP3757" s="3">
        <v>260</v>
      </c>
      <c r="AQ3757" s="3">
        <v>459</v>
      </c>
      <c r="AR3757" s="4">
        <v>5.8040000000000003</v>
      </c>
      <c r="AS3757" s="4">
        <v>5.8040000000000003</v>
      </c>
      <c r="AT3757" s="4">
        <v>5.8040000000000003</v>
      </c>
      <c r="AU3757" s="4">
        <v>5.8040000000000003</v>
      </c>
      <c r="AV3757" s="4">
        <v>5.8040000000000003</v>
      </c>
      <c r="AW3757" s="4">
        <v>5.8040000000000003</v>
      </c>
      <c r="AX3757" s="4">
        <v>5.8040000000000003</v>
      </c>
      <c r="AY3757" s="4">
        <v>5.8040000000000003</v>
      </c>
      <c r="AZ3757" s="4">
        <v>5.8040000000000003</v>
      </c>
      <c r="BA3757" s="4">
        <v>5.8040000000000003</v>
      </c>
      <c r="BB3757" s="4">
        <v>5.8040000000000003</v>
      </c>
      <c r="BC3757" s="4">
        <v>5.8040000000000003</v>
      </c>
      <c r="BD3757" s="3">
        <v>871</v>
      </c>
      <c r="BE3757" s="3">
        <v>1364</v>
      </c>
      <c r="BF3757" s="3">
        <v>3372</v>
      </c>
      <c r="BG3757" s="3">
        <v>2351</v>
      </c>
      <c r="BH3757" s="3">
        <v>2037</v>
      </c>
      <c r="BI3757" s="3">
        <v>2455</v>
      </c>
      <c r="BJ3757" s="3">
        <v>5723</v>
      </c>
      <c r="BK3757" s="3">
        <v>5572</v>
      </c>
      <c r="BL3757" s="3">
        <v>1730</v>
      </c>
      <c r="BM3757" s="3">
        <v>3906</v>
      </c>
      <c r="BN3757" s="3">
        <v>1509</v>
      </c>
      <c r="BO3757" s="3">
        <v>2664</v>
      </c>
      <c r="BP3757" s="3">
        <v>871</v>
      </c>
      <c r="BQ3757" s="3">
        <v>1364</v>
      </c>
      <c r="BR3757" s="3">
        <v>3372</v>
      </c>
      <c r="BS3757" s="3">
        <v>2351</v>
      </c>
      <c r="BT3757" s="3">
        <v>2037</v>
      </c>
      <c r="BU3757" s="3">
        <v>2455</v>
      </c>
      <c r="BV3757" s="3">
        <v>5723</v>
      </c>
      <c r="BW3757" s="3">
        <v>5572</v>
      </c>
      <c r="BX3757" s="3">
        <v>1730</v>
      </c>
      <c r="BY3757" s="3">
        <v>3906</v>
      </c>
      <c r="BZ3757" s="3">
        <v>1509</v>
      </c>
      <c r="CA3757" s="3">
        <v>2664</v>
      </c>
      <c r="CB3757" s="3">
        <v>65.111000000000004</v>
      </c>
      <c r="CC3757" s="3">
        <v>101.024</v>
      </c>
      <c r="CD3757" s="3">
        <v>250.08799999999999</v>
      </c>
      <c r="CE3757" s="3">
        <v>174.2</v>
      </c>
      <c r="CF3757" s="3">
        <v>150.90700000000001</v>
      </c>
      <c r="CG3757" s="3">
        <v>182.285</v>
      </c>
      <c r="CH3757" s="3">
        <v>424.51900000000001</v>
      </c>
      <c r="CI3757" s="3">
        <v>413.35199999999998</v>
      </c>
      <c r="CJ3757" s="3">
        <v>128.386</v>
      </c>
      <c r="CK3757" s="3">
        <v>289.75700000000001</v>
      </c>
      <c r="CL3757" s="3">
        <v>111.78</v>
      </c>
      <c r="CM3757" s="3">
        <v>197.59100000000001</v>
      </c>
      <c r="CN3757" s="3">
        <v>5781</v>
      </c>
      <c r="CO3757" s="3">
        <v>5781</v>
      </c>
      <c r="CP3757" s="3">
        <v>33554</v>
      </c>
      <c r="CQ3757" s="3">
        <v>33554</v>
      </c>
      <c r="CR3757" s="3">
        <v>2489</v>
      </c>
      <c r="CS3757" s="2">
        <v>2019</v>
      </c>
    </row>
    <row r="3758" spans="1:97" x14ac:dyDescent="0.25">
      <c r="A3758" s="2">
        <v>6584</v>
      </c>
      <c r="B3758" s="5" t="s">
        <v>8</v>
      </c>
      <c r="C3758" s="2" t="s">
        <v>7</v>
      </c>
      <c r="D3758" s="5" t="s">
        <v>11406</v>
      </c>
      <c r="E3758" s="5" t="s">
        <v>11405</v>
      </c>
      <c r="F3758" s="2">
        <v>50079</v>
      </c>
      <c r="G3758" s="5" t="s">
        <v>61</v>
      </c>
      <c r="H3758" s="5" t="s">
        <v>18</v>
      </c>
      <c r="I3758" s="5" t="s">
        <v>561</v>
      </c>
      <c r="J3758" s="5" t="s">
        <v>0</v>
      </c>
      <c r="K3758" s="2">
        <v>22</v>
      </c>
      <c r="L3758" s="2">
        <v>1</v>
      </c>
      <c r="M3758" s="5" t="s">
        <v>17</v>
      </c>
      <c r="N3758" s="5" t="s">
        <v>88</v>
      </c>
      <c r="O3758" s="5" t="s">
        <v>71</v>
      </c>
      <c r="P3758" s="5" t="s">
        <v>71</v>
      </c>
      <c r="Q3758" s="5" t="s">
        <v>1599</v>
      </c>
      <c r="R3758" s="5" t="s">
        <v>103</v>
      </c>
      <c r="S3758" s="5" t="s">
        <v>13</v>
      </c>
      <c r="T3758" s="3">
        <v>24</v>
      </c>
      <c r="U3758" s="3">
        <v>36</v>
      </c>
      <c r="V3758" s="3">
        <v>88</v>
      </c>
      <c r="W3758" s="3">
        <v>62</v>
      </c>
      <c r="X3758" s="3">
        <v>53</v>
      </c>
      <c r="Y3758" s="3">
        <v>64</v>
      </c>
      <c r="Z3758" s="3">
        <v>150</v>
      </c>
      <c r="AA3758" s="3">
        <v>146</v>
      </c>
      <c r="AB3758" s="3">
        <v>45</v>
      </c>
      <c r="AC3758" s="3">
        <v>102</v>
      </c>
      <c r="AD3758" s="3">
        <v>40</v>
      </c>
      <c r="AE3758" s="3">
        <v>70</v>
      </c>
      <c r="AF3758" s="3">
        <v>24</v>
      </c>
      <c r="AG3758" s="3">
        <v>36</v>
      </c>
      <c r="AH3758" s="3">
        <v>88</v>
      </c>
      <c r="AI3758" s="3">
        <v>62</v>
      </c>
      <c r="AJ3758" s="3">
        <v>53</v>
      </c>
      <c r="AK3758" s="3">
        <v>64</v>
      </c>
      <c r="AL3758" s="3">
        <v>150</v>
      </c>
      <c r="AM3758" s="3">
        <v>146</v>
      </c>
      <c r="AN3758" s="3">
        <v>45</v>
      </c>
      <c r="AO3758" s="3">
        <v>102</v>
      </c>
      <c r="AP3758" s="3">
        <v>40</v>
      </c>
      <c r="AQ3758" s="3">
        <v>70</v>
      </c>
      <c r="AR3758" s="4">
        <v>5.8040000000000003</v>
      </c>
      <c r="AS3758" s="4">
        <v>5.8040000000000003</v>
      </c>
      <c r="AT3758" s="4">
        <v>5.8040000000000003</v>
      </c>
      <c r="AU3758" s="4">
        <v>5.8040000000000003</v>
      </c>
      <c r="AV3758" s="4">
        <v>5.8040000000000003</v>
      </c>
      <c r="AW3758" s="4">
        <v>5.8040000000000003</v>
      </c>
      <c r="AX3758" s="4">
        <v>5.8040000000000003</v>
      </c>
      <c r="AY3758" s="4">
        <v>5.8040000000000003</v>
      </c>
      <c r="AZ3758" s="4">
        <v>5.8040000000000003</v>
      </c>
      <c r="BA3758" s="4">
        <v>5.8040000000000003</v>
      </c>
      <c r="BB3758" s="4">
        <v>5.8040000000000003</v>
      </c>
      <c r="BC3758" s="4">
        <v>5.8040000000000003</v>
      </c>
      <c r="BD3758" s="3">
        <v>139</v>
      </c>
      <c r="BE3758" s="3">
        <v>209</v>
      </c>
      <c r="BF3758" s="3">
        <v>511</v>
      </c>
      <c r="BG3758" s="3">
        <v>360</v>
      </c>
      <c r="BH3758" s="3">
        <v>308</v>
      </c>
      <c r="BI3758" s="3">
        <v>371</v>
      </c>
      <c r="BJ3758" s="3">
        <v>871</v>
      </c>
      <c r="BK3758" s="3">
        <v>847</v>
      </c>
      <c r="BL3758" s="3">
        <v>261</v>
      </c>
      <c r="BM3758" s="3">
        <v>592</v>
      </c>
      <c r="BN3758" s="3">
        <v>232</v>
      </c>
      <c r="BO3758" s="3">
        <v>406</v>
      </c>
      <c r="BP3758" s="3">
        <v>139</v>
      </c>
      <c r="BQ3758" s="3">
        <v>209</v>
      </c>
      <c r="BR3758" s="3">
        <v>511</v>
      </c>
      <c r="BS3758" s="3">
        <v>360</v>
      </c>
      <c r="BT3758" s="3">
        <v>308</v>
      </c>
      <c r="BU3758" s="3">
        <v>371</v>
      </c>
      <c r="BV3758" s="3">
        <v>871</v>
      </c>
      <c r="BW3758" s="3">
        <v>847</v>
      </c>
      <c r="BX3758" s="3">
        <v>261</v>
      </c>
      <c r="BY3758" s="3">
        <v>592</v>
      </c>
      <c r="BZ3758" s="3">
        <v>232</v>
      </c>
      <c r="CA3758" s="3">
        <v>406</v>
      </c>
      <c r="CB3758" s="3">
        <v>6.2770000000000001</v>
      </c>
      <c r="CC3758" s="3">
        <v>9.7409999999999997</v>
      </c>
      <c r="CD3758" s="3">
        <v>24.114999999999998</v>
      </c>
      <c r="CE3758" s="3">
        <v>16.797000000000001</v>
      </c>
      <c r="CF3758" s="3">
        <v>14.551</v>
      </c>
      <c r="CG3758" s="3">
        <v>17.577000000000002</v>
      </c>
      <c r="CH3758" s="3">
        <v>40.933999999999997</v>
      </c>
      <c r="CI3758" s="3">
        <v>39.856999999999999</v>
      </c>
      <c r="CJ3758" s="3">
        <v>12.38</v>
      </c>
      <c r="CK3758" s="3">
        <v>27.94</v>
      </c>
      <c r="CL3758" s="3">
        <v>10.778</v>
      </c>
      <c r="CM3758" s="3">
        <v>19.053000000000001</v>
      </c>
      <c r="CN3758" s="3">
        <v>880</v>
      </c>
      <c r="CO3758" s="3">
        <v>880</v>
      </c>
      <c r="CP3758" s="3">
        <v>5107</v>
      </c>
      <c r="CQ3758" s="3">
        <v>5107</v>
      </c>
      <c r="CR3758" s="3">
        <v>240</v>
      </c>
      <c r="CS3758" s="2">
        <v>2019</v>
      </c>
    </row>
    <row r="3759" spans="1:97" x14ac:dyDescent="0.25">
      <c r="A3759" s="2">
        <v>6586</v>
      </c>
      <c r="B3759" s="5" t="s">
        <v>8</v>
      </c>
      <c r="C3759" s="2" t="s">
        <v>7</v>
      </c>
      <c r="D3759" s="5" t="s">
        <v>11404</v>
      </c>
      <c r="E3759" s="5" t="s">
        <v>11403</v>
      </c>
      <c r="F3759" s="2">
        <v>11624</v>
      </c>
      <c r="G3759" s="5" t="s">
        <v>81</v>
      </c>
      <c r="H3759" s="5" t="s">
        <v>48</v>
      </c>
      <c r="I3759" s="5" t="s">
        <v>573</v>
      </c>
      <c r="J3759" s="5" t="s">
        <v>0</v>
      </c>
      <c r="K3759" s="2">
        <v>22</v>
      </c>
      <c r="L3759" s="2">
        <v>1</v>
      </c>
      <c r="M3759" s="5" t="s">
        <v>17</v>
      </c>
      <c r="N3759" s="5" t="s">
        <v>88</v>
      </c>
      <c r="O3759" s="5" t="s">
        <v>71</v>
      </c>
      <c r="P3759" s="5" t="s">
        <v>71</v>
      </c>
      <c r="Q3759" s="5" t="s">
        <v>575</v>
      </c>
      <c r="R3759" s="5" t="s">
        <v>103</v>
      </c>
      <c r="S3759" s="5" t="s">
        <v>13</v>
      </c>
      <c r="T3759" s="3">
        <v>2</v>
      </c>
      <c r="U3759" s="3">
        <v>2</v>
      </c>
      <c r="V3759" s="3">
        <v>2</v>
      </c>
      <c r="W3759" s="3">
        <v>1</v>
      </c>
      <c r="X3759" s="3">
        <v>1</v>
      </c>
      <c r="Y3759" s="3">
        <v>1</v>
      </c>
      <c r="Z3759" s="3">
        <v>1</v>
      </c>
      <c r="AA3759" s="3">
        <v>2</v>
      </c>
      <c r="AB3759" s="3">
        <v>1</v>
      </c>
      <c r="AC3759" s="3">
        <v>2</v>
      </c>
      <c r="AD3759" s="3">
        <v>2</v>
      </c>
      <c r="AE3759" s="3">
        <v>2</v>
      </c>
      <c r="AF3759" s="3">
        <v>2</v>
      </c>
      <c r="AG3759" s="3">
        <v>2</v>
      </c>
      <c r="AH3759" s="3">
        <v>2</v>
      </c>
      <c r="AI3759" s="3">
        <v>1</v>
      </c>
      <c r="AJ3759" s="3">
        <v>1</v>
      </c>
      <c r="AK3759" s="3">
        <v>1</v>
      </c>
      <c r="AL3759" s="3">
        <v>1</v>
      </c>
      <c r="AM3759" s="3">
        <v>2</v>
      </c>
      <c r="AN3759" s="3">
        <v>1</v>
      </c>
      <c r="AO3759" s="3">
        <v>2</v>
      </c>
      <c r="AP3759" s="3">
        <v>2</v>
      </c>
      <c r="AQ3759" s="3">
        <v>2</v>
      </c>
      <c r="AR3759" s="4">
        <v>5.8</v>
      </c>
      <c r="AS3759" s="4">
        <v>5.8</v>
      </c>
      <c r="AT3759" s="4">
        <v>5.8</v>
      </c>
      <c r="AU3759" s="4">
        <v>5.8</v>
      </c>
      <c r="AV3759" s="4">
        <v>5.8</v>
      </c>
      <c r="AW3759" s="4">
        <v>5.8</v>
      </c>
      <c r="AX3759" s="4">
        <v>5.8</v>
      </c>
      <c r="AY3759" s="4">
        <v>5.8</v>
      </c>
      <c r="AZ3759" s="4">
        <v>5.8</v>
      </c>
      <c r="BA3759" s="4">
        <v>5.8</v>
      </c>
      <c r="BB3759" s="4">
        <v>5.8</v>
      </c>
      <c r="BC3759" s="4">
        <v>5.8</v>
      </c>
      <c r="BD3759" s="3">
        <v>12</v>
      </c>
      <c r="BE3759" s="3">
        <v>12</v>
      </c>
      <c r="BF3759" s="3">
        <v>12</v>
      </c>
      <c r="BG3759" s="3">
        <v>6</v>
      </c>
      <c r="BH3759" s="3">
        <v>6</v>
      </c>
      <c r="BI3759" s="3">
        <v>6</v>
      </c>
      <c r="BJ3759" s="3">
        <v>6</v>
      </c>
      <c r="BK3759" s="3">
        <v>12</v>
      </c>
      <c r="BL3759" s="3">
        <v>6</v>
      </c>
      <c r="BM3759" s="3">
        <v>12</v>
      </c>
      <c r="BN3759" s="3">
        <v>12</v>
      </c>
      <c r="BO3759" s="3">
        <v>12</v>
      </c>
      <c r="BP3759" s="3">
        <v>12</v>
      </c>
      <c r="BQ3759" s="3">
        <v>12</v>
      </c>
      <c r="BR3759" s="3">
        <v>12</v>
      </c>
      <c r="BS3759" s="3">
        <v>6</v>
      </c>
      <c r="BT3759" s="3">
        <v>6</v>
      </c>
      <c r="BU3759" s="3">
        <v>6</v>
      </c>
      <c r="BV3759" s="3">
        <v>6</v>
      </c>
      <c r="BW3759" s="3">
        <v>12</v>
      </c>
      <c r="BX3759" s="3">
        <v>6</v>
      </c>
      <c r="BY3759" s="3">
        <v>12</v>
      </c>
      <c r="BZ3759" s="3">
        <v>12</v>
      </c>
      <c r="CA3759" s="3">
        <v>12</v>
      </c>
      <c r="CB3759" s="3">
        <v>0.80700000000000005</v>
      </c>
      <c r="CC3759" s="3">
        <v>0.504</v>
      </c>
      <c r="CD3759" s="3">
        <v>0.52500000000000002</v>
      </c>
      <c r="CE3759" s="3">
        <v>0.40799999999999997</v>
      </c>
      <c r="CF3759" s="3">
        <v>0.20899999999999999</v>
      </c>
      <c r="CG3759" s="3">
        <v>0.254</v>
      </c>
      <c r="CH3759" s="3">
        <v>0.34599999999999997</v>
      </c>
      <c r="CI3759" s="3">
        <v>0.65900000000000003</v>
      </c>
      <c r="CJ3759" s="3">
        <v>0.317</v>
      </c>
      <c r="CK3759" s="3">
        <v>0.499</v>
      </c>
      <c r="CL3759" s="3">
        <v>0.69</v>
      </c>
      <c r="CM3759" s="3">
        <v>0.78200000000000003</v>
      </c>
      <c r="CN3759" s="3">
        <v>19</v>
      </c>
      <c r="CO3759" s="3">
        <v>19</v>
      </c>
      <c r="CP3759" s="3">
        <v>114</v>
      </c>
      <c r="CQ3759" s="3">
        <v>114</v>
      </c>
      <c r="CR3759" s="3">
        <v>6</v>
      </c>
      <c r="CS3759" s="2">
        <v>2019</v>
      </c>
    </row>
    <row r="3760" spans="1:97" x14ac:dyDescent="0.25">
      <c r="A3760" s="2">
        <v>6595</v>
      </c>
      <c r="B3760" s="5" t="s">
        <v>8</v>
      </c>
      <c r="C3760" s="2" t="s">
        <v>7</v>
      </c>
      <c r="D3760" s="5" t="s">
        <v>11402</v>
      </c>
      <c r="E3760" s="5" t="s">
        <v>11401</v>
      </c>
      <c r="F3760" s="2">
        <v>55937</v>
      </c>
      <c r="G3760" s="5" t="s">
        <v>10</v>
      </c>
      <c r="H3760" s="5" t="s">
        <v>9</v>
      </c>
      <c r="I3760" s="5" t="s">
        <v>579</v>
      </c>
      <c r="J3760" s="5" t="s">
        <v>0</v>
      </c>
      <c r="K3760" s="2">
        <v>22</v>
      </c>
      <c r="L3760" s="2">
        <v>1</v>
      </c>
      <c r="M3760" s="5" t="s">
        <v>17</v>
      </c>
      <c r="N3760" s="5" t="s">
        <v>98</v>
      </c>
      <c r="O3760" s="5" t="s">
        <v>86</v>
      </c>
      <c r="P3760" s="5" t="s">
        <v>97</v>
      </c>
      <c r="Q3760" s="5" t="s">
        <v>564</v>
      </c>
      <c r="R3760" s="5" t="s">
        <v>103</v>
      </c>
      <c r="S3760" s="5" t="s">
        <v>0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333427</v>
      </c>
      <c r="BE3760" s="3">
        <v>540821</v>
      </c>
      <c r="BF3760" s="3">
        <v>204854</v>
      </c>
      <c r="BG3760" s="3">
        <v>392941</v>
      </c>
      <c r="BH3760" s="3">
        <v>457691</v>
      </c>
      <c r="BI3760" s="3">
        <v>277535</v>
      </c>
      <c r="BJ3760" s="3">
        <v>443376</v>
      </c>
      <c r="BK3760" s="3">
        <v>198845</v>
      </c>
      <c r="BL3760" s="3">
        <v>210863</v>
      </c>
      <c r="BM3760" s="3">
        <v>198094</v>
      </c>
      <c r="BN3760" s="3">
        <v>183094</v>
      </c>
      <c r="BO3760" s="3">
        <v>148963</v>
      </c>
      <c r="BP3760" s="3">
        <v>333427</v>
      </c>
      <c r="BQ3760" s="3">
        <v>540821</v>
      </c>
      <c r="BR3760" s="3">
        <v>204854</v>
      </c>
      <c r="BS3760" s="3">
        <v>392941</v>
      </c>
      <c r="BT3760" s="3">
        <v>457691</v>
      </c>
      <c r="BU3760" s="3">
        <v>277535</v>
      </c>
      <c r="BV3760" s="3">
        <v>443376</v>
      </c>
      <c r="BW3760" s="3">
        <v>198845</v>
      </c>
      <c r="BX3760" s="3">
        <v>210863</v>
      </c>
      <c r="BY3760" s="3">
        <v>198094</v>
      </c>
      <c r="BZ3760" s="3">
        <v>183094</v>
      </c>
      <c r="CA3760" s="3">
        <v>148963</v>
      </c>
      <c r="CB3760" s="3">
        <v>37442.625999999997</v>
      </c>
      <c r="CC3760" s="3">
        <v>60732.322999999997</v>
      </c>
      <c r="CD3760" s="3">
        <v>23004.404999999999</v>
      </c>
      <c r="CE3760" s="3">
        <v>44125.885999999999</v>
      </c>
      <c r="CF3760" s="3">
        <v>51397.093999999997</v>
      </c>
      <c r="CG3760" s="3">
        <v>31166.217000000001</v>
      </c>
      <c r="CH3760" s="3">
        <v>49789.54</v>
      </c>
      <c r="CI3760" s="3">
        <v>22329.629000000001</v>
      </c>
      <c r="CJ3760" s="3">
        <v>23679.181</v>
      </c>
      <c r="CK3760" s="3">
        <v>22245.281999999999</v>
      </c>
      <c r="CL3760" s="3">
        <v>20560.822</v>
      </c>
      <c r="CM3760" s="3">
        <v>16727.994999999999</v>
      </c>
      <c r="CN3760" s="3">
        <v>0</v>
      </c>
      <c r="CO3760" s="3">
        <v>0</v>
      </c>
      <c r="CP3760" s="3">
        <v>3590504</v>
      </c>
      <c r="CQ3760" s="3">
        <v>3590504</v>
      </c>
      <c r="CR3760" s="3">
        <v>403201</v>
      </c>
      <c r="CS3760" s="2">
        <v>2019</v>
      </c>
    </row>
    <row r="3761" spans="1:97" x14ac:dyDescent="0.25">
      <c r="A3761" s="2">
        <v>6612</v>
      </c>
      <c r="B3761" s="5" t="s">
        <v>8</v>
      </c>
      <c r="C3761" s="2" t="s">
        <v>7</v>
      </c>
      <c r="D3761" s="5" t="s">
        <v>11400</v>
      </c>
      <c r="E3761" s="5" t="s">
        <v>8099</v>
      </c>
      <c r="F3761" s="2">
        <v>16534</v>
      </c>
      <c r="G3761" s="5" t="s">
        <v>6</v>
      </c>
      <c r="H3761" s="5" t="s">
        <v>5</v>
      </c>
      <c r="I3761" s="5" t="s">
        <v>611</v>
      </c>
      <c r="J3761" s="5" t="s">
        <v>0</v>
      </c>
      <c r="K3761" s="2">
        <v>22</v>
      </c>
      <c r="L3761" s="2">
        <v>1</v>
      </c>
      <c r="M3761" s="5" t="s">
        <v>17</v>
      </c>
      <c r="N3761" s="5" t="s">
        <v>98</v>
      </c>
      <c r="O3761" s="5" t="s">
        <v>86</v>
      </c>
      <c r="P3761" s="5" t="s">
        <v>97</v>
      </c>
      <c r="Q3761" s="5" t="s">
        <v>1218</v>
      </c>
      <c r="R3761" s="5" t="s">
        <v>103</v>
      </c>
      <c r="S3761" s="5" t="s">
        <v>0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43254</v>
      </c>
      <c r="BE3761" s="3">
        <v>65046</v>
      </c>
      <c r="BF3761" s="3">
        <v>129371</v>
      </c>
      <c r="BG3761" s="3">
        <v>139060</v>
      </c>
      <c r="BH3761" s="3">
        <v>132228</v>
      </c>
      <c r="BI3761" s="3">
        <v>130807</v>
      </c>
      <c r="BJ3761" s="3">
        <v>121071</v>
      </c>
      <c r="BK3761" s="3">
        <v>112330</v>
      </c>
      <c r="BL3761" s="3">
        <v>84257</v>
      </c>
      <c r="BM3761" s="3">
        <v>65367</v>
      </c>
      <c r="BN3761" s="3">
        <v>52339</v>
      </c>
      <c r="BO3761" s="3">
        <v>61666</v>
      </c>
      <c r="BP3761" s="3">
        <v>43254</v>
      </c>
      <c r="BQ3761" s="3">
        <v>65046</v>
      </c>
      <c r="BR3761" s="3">
        <v>129371</v>
      </c>
      <c r="BS3761" s="3">
        <v>139060</v>
      </c>
      <c r="BT3761" s="3">
        <v>132228</v>
      </c>
      <c r="BU3761" s="3">
        <v>130807</v>
      </c>
      <c r="BV3761" s="3">
        <v>121071</v>
      </c>
      <c r="BW3761" s="3">
        <v>112330</v>
      </c>
      <c r="BX3761" s="3">
        <v>84257</v>
      </c>
      <c r="BY3761" s="3">
        <v>65367</v>
      </c>
      <c r="BZ3761" s="3">
        <v>52339</v>
      </c>
      <c r="CA3761" s="3">
        <v>61666</v>
      </c>
      <c r="CB3761" s="3">
        <v>4857.2550000000001</v>
      </c>
      <c r="CC3761" s="3">
        <v>7304.4129999999996</v>
      </c>
      <c r="CD3761" s="3">
        <v>14527.852999999999</v>
      </c>
      <c r="CE3761" s="3">
        <v>15615.99</v>
      </c>
      <c r="CF3761" s="3">
        <v>14848.74</v>
      </c>
      <c r="CG3761" s="3">
        <v>14689.156999999999</v>
      </c>
      <c r="CH3761" s="3">
        <v>13595.797</v>
      </c>
      <c r="CI3761" s="3">
        <v>12614.259</v>
      </c>
      <c r="CJ3761" s="3">
        <v>9461.73</v>
      </c>
      <c r="CK3761" s="3">
        <v>7340.5039999999999</v>
      </c>
      <c r="CL3761" s="3">
        <v>5877.442</v>
      </c>
      <c r="CM3761" s="3">
        <v>6924.86</v>
      </c>
      <c r="CN3761" s="3">
        <v>0</v>
      </c>
      <c r="CO3761" s="3">
        <v>0</v>
      </c>
      <c r="CP3761" s="3">
        <v>1136796</v>
      </c>
      <c r="CQ3761" s="3">
        <v>1136796</v>
      </c>
      <c r="CR3761" s="3">
        <v>127658</v>
      </c>
      <c r="CS3761" s="2">
        <v>2019</v>
      </c>
    </row>
    <row r="3762" spans="1:97" x14ac:dyDescent="0.25">
      <c r="A3762" s="2">
        <v>6618</v>
      </c>
      <c r="B3762" s="5" t="s">
        <v>8</v>
      </c>
      <c r="C3762" s="2" t="s">
        <v>7</v>
      </c>
      <c r="D3762" s="5" t="s">
        <v>11399</v>
      </c>
      <c r="E3762" s="5" t="s">
        <v>11398</v>
      </c>
      <c r="F3762" s="2">
        <v>18371</v>
      </c>
      <c r="G3762" s="5" t="s">
        <v>329</v>
      </c>
      <c r="H3762" s="5" t="s">
        <v>48</v>
      </c>
      <c r="I3762" s="5" t="s">
        <v>573</v>
      </c>
      <c r="J3762" s="5" t="s">
        <v>0</v>
      </c>
      <c r="K3762" s="2">
        <v>22</v>
      </c>
      <c r="L3762" s="2">
        <v>1</v>
      </c>
      <c r="M3762" s="5" t="s">
        <v>17</v>
      </c>
      <c r="N3762" s="5" t="s">
        <v>98</v>
      </c>
      <c r="O3762" s="5" t="s">
        <v>86</v>
      </c>
      <c r="P3762" s="5" t="s">
        <v>97</v>
      </c>
      <c r="Q3762" s="5" t="s">
        <v>575</v>
      </c>
      <c r="R3762" s="5" t="s">
        <v>103</v>
      </c>
      <c r="S3762" s="5" t="s">
        <v>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49253</v>
      </c>
      <c r="BE3762" s="3">
        <v>45746</v>
      </c>
      <c r="BF3762" s="3">
        <v>48283</v>
      </c>
      <c r="BG3762" s="3">
        <v>52353</v>
      </c>
      <c r="BH3762" s="3">
        <v>55617</v>
      </c>
      <c r="BI3762" s="3">
        <v>39624</v>
      </c>
      <c r="BJ3762" s="3">
        <v>24062</v>
      </c>
      <c r="BK3762" s="3">
        <v>13533</v>
      </c>
      <c r="BL3762" s="3">
        <v>12027</v>
      </c>
      <c r="BM3762" s="3">
        <v>26248</v>
      </c>
      <c r="BN3762" s="3">
        <v>32013</v>
      </c>
      <c r="BO3762" s="3">
        <v>43420</v>
      </c>
      <c r="BP3762" s="3">
        <v>49253</v>
      </c>
      <c r="BQ3762" s="3">
        <v>45746</v>
      </c>
      <c r="BR3762" s="3">
        <v>48283</v>
      </c>
      <c r="BS3762" s="3">
        <v>52353</v>
      </c>
      <c r="BT3762" s="3">
        <v>55617</v>
      </c>
      <c r="BU3762" s="3">
        <v>39624</v>
      </c>
      <c r="BV3762" s="3">
        <v>24062</v>
      </c>
      <c r="BW3762" s="3">
        <v>13533</v>
      </c>
      <c r="BX3762" s="3">
        <v>12027</v>
      </c>
      <c r="BY3762" s="3">
        <v>26248</v>
      </c>
      <c r="BZ3762" s="3">
        <v>32013</v>
      </c>
      <c r="CA3762" s="3">
        <v>43420</v>
      </c>
      <c r="CB3762" s="3">
        <v>5530.9690000000001</v>
      </c>
      <c r="CC3762" s="3">
        <v>5137.07</v>
      </c>
      <c r="CD3762" s="3">
        <v>5421.9610000000002</v>
      </c>
      <c r="CE3762" s="3">
        <v>5879.058</v>
      </c>
      <c r="CF3762" s="3">
        <v>6245.5379999999996</v>
      </c>
      <c r="CG3762" s="3">
        <v>4449.5860000000002</v>
      </c>
      <c r="CH3762" s="3">
        <v>2702.12</v>
      </c>
      <c r="CI3762" s="3">
        <v>1519.7539999999999</v>
      </c>
      <c r="CJ3762" s="3">
        <v>1350.558</v>
      </c>
      <c r="CK3762" s="3">
        <v>2947.5540000000001</v>
      </c>
      <c r="CL3762" s="3">
        <v>3594.9119999999998</v>
      </c>
      <c r="CM3762" s="3">
        <v>4875.92</v>
      </c>
      <c r="CN3762" s="3">
        <v>0</v>
      </c>
      <c r="CO3762" s="3">
        <v>0</v>
      </c>
      <c r="CP3762" s="3">
        <v>442179</v>
      </c>
      <c r="CQ3762" s="3">
        <v>442179</v>
      </c>
      <c r="CR3762" s="3">
        <v>49655</v>
      </c>
      <c r="CS3762" s="2">
        <v>2019</v>
      </c>
    </row>
    <row r="3763" spans="1:97" x14ac:dyDescent="0.25">
      <c r="A3763" s="2">
        <v>6619</v>
      </c>
      <c r="B3763" s="5" t="s">
        <v>8</v>
      </c>
      <c r="C3763" s="2" t="s">
        <v>7</v>
      </c>
      <c r="D3763" s="5" t="s">
        <v>11397</v>
      </c>
      <c r="E3763" s="5" t="s">
        <v>8341</v>
      </c>
      <c r="F3763" s="2">
        <v>30151</v>
      </c>
      <c r="G3763" s="5" t="s">
        <v>37</v>
      </c>
      <c r="H3763" s="5" t="s">
        <v>36</v>
      </c>
      <c r="I3763" s="5" t="s">
        <v>611</v>
      </c>
      <c r="J3763" s="5" t="s">
        <v>0</v>
      </c>
      <c r="K3763" s="2">
        <v>22</v>
      </c>
      <c r="L3763" s="2">
        <v>1</v>
      </c>
      <c r="M3763" s="5" t="s">
        <v>17</v>
      </c>
      <c r="N3763" s="5" t="s">
        <v>99</v>
      </c>
      <c r="O3763" s="5" t="s">
        <v>71</v>
      </c>
      <c r="P3763" s="5" t="s">
        <v>71</v>
      </c>
      <c r="Q3763" s="5" t="s">
        <v>767</v>
      </c>
      <c r="R3763" s="5" t="s">
        <v>197</v>
      </c>
      <c r="S3763" s="5" t="s">
        <v>13</v>
      </c>
      <c r="T3763" s="3">
        <v>780</v>
      </c>
      <c r="U3763" s="3">
        <v>942</v>
      </c>
      <c r="V3763" s="3">
        <v>1142</v>
      </c>
      <c r="W3763" s="3">
        <v>360</v>
      </c>
      <c r="X3763" s="3">
        <v>505</v>
      </c>
      <c r="Y3763" s="3">
        <v>319</v>
      </c>
      <c r="Z3763" s="3">
        <v>663</v>
      </c>
      <c r="AA3763" s="3">
        <v>636</v>
      </c>
      <c r="AB3763" s="3">
        <v>832</v>
      </c>
      <c r="AC3763" s="3">
        <v>117</v>
      </c>
      <c r="AD3763" s="3">
        <v>220</v>
      </c>
      <c r="AE3763" s="3">
        <v>505</v>
      </c>
      <c r="AF3763" s="3">
        <v>780</v>
      </c>
      <c r="AG3763" s="3">
        <v>942</v>
      </c>
      <c r="AH3763" s="3">
        <v>1142</v>
      </c>
      <c r="AI3763" s="3">
        <v>360</v>
      </c>
      <c r="AJ3763" s="3">
        <v>505</v>
      </c>
      <c r="AK3763" s="3">
        <v>319</v>
      </c>
      <c r="AL3763" s="3">
        <v>663</v>
      </c>
      <c r="AM3763" s="3">
        <v>636</v>
      </c>
      <c r="AN3763" s="3">
        <v>832</v>
      </c>
      <c r="AO3763" s="3">
        <v>117</v>
      </c>
      <c r="AP3763" s="3">
        <v>220</v>
      </c>
      <c r="AQ3763" s="3">
        <v>505</v>
      </c>
      <c r="AR3763" s="4">
        <v>5.5</v>
      </c>
      <c r="AS3763" s="4">
        <v>5.5</v>
      </c>
      <c r="AT3763" s="4">
        <v>5.5</v>
      </c>
      <c r="AU3763" s="4">
        <v>5.5</v>
      </c>
      <c r="AV3763" s="4">
        <v>5.5</v>
      </c>
      <c r="AW3763" s="4">
        <v>5.5</v>
      </c>
      <c r="AX3763" s="4">
        <v>5.5</v>
      </c>
      <c r="AY3763" s="4">
        <v>5.5</v>
      </c>
      <c r="AZ3763" s="4">
        <v>5.5</v>
      </c>
      <c r="BA3763" s="4">
        <v>5.5</v>
      </c>
      <c r="BB3763" s="4">
        <v>5.5</v>
      </c>
      <c r="BC3763" s="4">
        <v>5.5</v>
      </c>
      <c r="BD3763" s="3">
        <v>4290</v>
      </c>
      <c r="BE3763" s="3">
        <v>5181</v>
      </c>
      <c r="BF3763" s="3">
        <v>6281</v>
      </c>
      <c r="BG3763" s="3">
        <v>1980</v>
      </c>
      <c r="BH3763" s="3">
        <v>2778</v>
      </c>
      <c r="BI3763" s="3">
        <v>1755</v>
      </c>
      <c r="BJ3763" s="3">
        <v>3647</v>
      </c>
      <c r="BK3763" s="3">
        <v>3498</v>
      </c>
      <c r="BL3763" s="3">
        <v>4576</v>
      </c>
      <c r="BM3763" s="3">
        <v>644</v>
      </c>
      <c r="BN3763" s="3">
        <v>1210</v>
      </c>
      <c r="BO3763" s="3">
        <v>2778</v>
      </c>
      <c r="BP3763" s="3">
        <v>4290</v>
      </c>
      <c r="BQ3763" s="3">
        <v>5181</v>
      </c>
      <c r="BR3763" s="3">
        <v>6281</v>
      </c>
      <c r="BS3763" s="3">
        <v>1980</v>
      </c>
      <c r="BT3763" s="3">
        <v>2778</v>
      </c>
      <c r="BU3763" s="3">
        <v>1755</v>
      </c>
      <c r="BV3763" s="3">
        <v>3647</v>
      </c>
      <c r="BW3763" s="3">
        <v>3498</v>
      </c>
      <c r="BX3763" s="3">
        <v>4576</v>
      </c>
      <c r="BY3763" s="3">
        <v>644</v>
      </c>
      <c r="BZ3763" s="3">
        <v>1210</v>
      </c>
      <c r="CA3763" s="3">
        <v>2778</v>
      </c>
      <c r="CB3763" s="3">
        <v>321</v>
      </c>
      <c r="CC3763" s="3">
        <v>405</v>
      </c>
      <c r="CD3763" s="3">
        <v>447</v>
      </c>
      <c r="CE3763" s="3">
        <v>184</v>
      </c>
      <c r="CF3763" s="3">
        <v>215</v>
      </c>
      <c r="CG3763" s="3">
        <v>131</v>
      </c>
      <c r="CH3763" s="3">
        <v>275</v>
      </c>
      <c r="CI3763" s="3">
        <v>267</v>
      </c>
      <c r="CJ3763" s="3">
        <v>352</v>
      </c>
      <c r="CK3763" s="3">
        <v>47</v>
      </c>
      <c r="CL3763" s="3">
        <v>99</v>
      </c>
      <c r="CM3763" s="3">
        <v>219</v>
      </c>
      <c r="CN3763" s="3">
        <v>7021</v>
      </c>
      <c r="CO3763" s="3">
        <v>7021</v>
      </c>
      <c r="CP3763" s="3">
        <v>38618</v>
      </c>
      <c r="CQ3763" s="3">
        <v>38618</v>
      </c>
      <c r="CR3763" s="3">
        <v>2962</v>
      </c>
      <c r="CS3763" s="2">
        <v>2019</v>
      </c>
    </row>
    <row r="3764" spans="1:97" x14ac:dyDescent="0.25">
      <c r="A3764" s="2">
        <v>6623</v>
      </c>
      <c r="B3764" s="5" t="s">
        <v>8</v>
      </c>
      <c r="C3764" s="2" t="s">
        <v>7</v>
      </c>
      <c r="D3764" s="5" t="s">
        <v>11396</v>
      </c>
      <c r="E3764" s="5" t="s">
        <v>11394</v>
      </c>
      <c r="F3764" s="2">
        <v>19635</v>
      </c>
      <c r="G3764" s="5" t="s">
        <v>1054</v>
      </c>
      <c r="H3764" s="5" t="s">
        <v>36</v>
      </c>
      <c r="I3764" s="5" t="s">
        <v>611</v>
      </c>
      <c r="J3764" s="5" t="s">
        <v>0</v>
      </c>
      <c r="K3764" s="2">
        <v>22</v>
      </c>
      <c r="L3764" s="2">
        <v>1</v>
      </c>
      <c r="M3764" s="5" t="s">
        <v>17</v>
      </c>
      <c r="N3764" s="5" t="s">
        <v>98</v>
      </c>
      <c r="O3764" s="5" t="s">
        <v>86</v>
      </c>
      <c r="P3764" s="5" t="s">
        <v>97</v>
      </c>
      <c r="Q3764" s="5" t="s">
        <v>7005</v>
      </c>
      <c r="R3764" s="5" t="s">
        <v>103</v>
      </c>
      <c r="S3764" s="5" t="s">
        <v>0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0</v>
      </c>
      <c r="Z3764" s="3">
        <v>0</v>
      </c>
      <c r="AA3764" s="3">
        <v>0</v>
      </c>
      <c r="AB3764" s="3">
        <v>0</v>
      </c>
      <c r="AC3764" s="3">
        <v>0</v>
      </c>
      <c r="AD3764" s="3">
        <v>0</v>
      </c>
      <c r="AE3764" s="3">
        <v>0</v>
      </c>
      <c r="AF3764" s="3">
        <v>0</v>
      </c>
      <c r="AG3764" s="3">
        <v>0</v>
      </c>
      <c r="AH3764" s="3">
        <v>0</v>
      </c>
      <c r="AI3764" s="3">
        <v>0</v>
      </c>
      <c r="AJ3764" s="3">
        <v>0</v>
      </c>
      <c r="AK3764" s="3">
        <v>0</v>
      </c>
      <c r="AL3764" s="3">
        <v>0</v>
      </c>
      <c r="AM3764" s="3">
        <v>0</v>
      </c>
      <c r="AN3764" s="3">
        <v>0</v>
      </c>
      <c r="AO3764" s="3">
        <v>0</v>
      </c>
      <c r="AP3764" s="3">
        <v>0</v>
      </c>
      <c r="AQ3764" s="3">
        <v>0</v>
      </c>
      <c r="AR3764" s="4">
        <v>0</v>
      </c>
      <c r="AS3764" s="4">
        <v>0</v>
      </c>
      <c r="AT3764" s="4">
        <v>0</v>
      </c>
      <c r="AU3764" s="4">
        <v>0</v>
      </c>
      <c r="AV3764" s="4">
        <v>0</v>
      </c>
      <c r="AW3764" s="4">
        <v>0</v>
      </c>
      <c r="AX3764" s="4">
        <v>0</v>
      </c>
      <c r="AY3764" s="4">
        <v>0</v>
      </c>
      <c r="AZ3764" s="4">
        <v>0</v>
      </c>
      <c r="BA3764" s="4">
        <v>0</v>
      </c>
      <c r="BB3764" s="4">
        <v>0</v>
      </c>
      <c r="BC3764" s="4">
        <v>0</v>
      </c>
      <c r="BD3764" s="3">
        <v>773714</v>
      </c>
      <c r="BE3764" s="3">
        <v>812190</v>
      </c>
      <c r="BF3764" s="3">
        <v>904718</v>
      </c>
      <c r="BG3764" s="3">
        <v>979871</v>
      </c>
      <c r="BH3764" s="3">
        <v>1035942</v>
      </c>
      <c r="BI3764" s="3">
        <v>1031034</v>
      </c>
      <c r="BJ3764" s="3">
        <v>1137501</v>
      </c>
      <c r="BK3764" s="3">
        <v>1084675</v>
      </c>
      <c r="BL3764" s="3">
        <v>868320</v>
      </c>
      <c r="BM3764" s="3">
        <v>769775</v>
      </c>
      <c r="BN3764" s="3">
        <v>718223</v>
      </c>
      <c r="BO3764" s="3">
        <v>617366</v>
      </c>
      <c r="BP3764" s="3">
        <v>773714</v>
      </c>
      <c r="BQ3764" s="3">
        <v>812190</v>
      </c>
      <c r="BR3764" s="3">
        <v>904718</v>
      </c>
      <c r="BS3764" s="3">
        <v>979871</v>
      </c>
      <c r="BT3764" s="3">
        <v>1035942</v>
      </c>
      <c r="BU3764" s="3">
        <v>1031034</v>
      </c>
      <c r="BV3764" s="3">
        <v>1137501</v>
      </c>
      <c r="BW3764" s="3">
        <v>1084675</v>
      </c>
      <c r="BX3764" s="3">
        <v>868320</v>
      </c>
      <c r="BY3764" s="3">
        <v>769775</v>
      </c>
      <c r="BZ3764" s="3">
        <v>718223</v>
      </c>
      <c r="CA3764" s="3">
        <v>617366</v>
      </c>
      <c r="CB3764" s="3">
        <v>86885.39</v>
      </c>
      <c r="CC3764" s="3">
        <v>91206.074999999997</v>
      </c>
      <c r="CD3764" s="3">
        <v>101596.59</v>
      </c>
      <c r="CE3764" s="3">
        <v>110036.02</v>
      </c>
      <c r="CF3764" s="3">
        <v>116332.65</v>
      </c>
      <c r="CG3764" s="3">
        <v>115781.47</v>
      </c>
      <c r="CH3764" s="3">
        <v>127737.34</v>
      </c>
      <c r="CI3764" s="3">
        <v>121805.21</v>
      </c>
      <c r="CJ3764" s="3">
        <v>97509.235000000001</v>
      </c>
      <c r="CK3764" s="3">
        <v>86443.047000000006</v>
      </c>
      <c r="CL3764" s="3">
        <v>80653.934999999998</v>
      </c>
      <c r="CM3764" s="3">
        <v>69328.039000000004</v>
      </c>
      <c r="CN3764" s="3">
        <v>0</v>
      </c>
      <c r="CO3764" s="3">
        <v>0</v>
      </c>
      <c r="CP3764" s="3">
        <v>10733329</v>
      </c>
      <c r="CQ3764" s="3">
        <v>10733329</v>
      </c>
      <c r="CR3764" s="3">
        <v>1205315</v>
      </c>
      <c r="CS3764" s="2">
        <v>2019</v>
      </c>
    </row>
    <row r="3765" spans="1:97" x14ac:dyDescent="0.25">
      <c r="A3765" s="2">
        <v>6624</v>
      </c>
      <c r="B3765" s="5" t="s">
        <v>8</v>
      </c>
      <c r="C3765" s="2" t="s">
        <v>7</v>
      </c>
      <c r="D3765" s="5" t="s">
        <v>11395</v>
      </c>
      <c r="E3765" s="5" t="s">
        <v>11394</v>
      </c>
      <c r="F3765" s="2">
        <v>19635</v>
      </c>
      <c r="G3765" s="5" t="s">
        <v>109</v>
      </c>
      <c r="H3765" s="5" t="s">
        <v>28</v>
      </c>
      <c r="I3765" s="5" t="s">
        <v>565</v>
      </c>
      <c r="J3765" s="5" t="s">
        <v>0</v>
      </c>
      <c r="K3765" s="2">
        <v>22</v>
      </c>
      <c r="L3765" s="2">
        <v>1</v>
      </c>
      <c r="M3765" s="5" t="s">
        <v>17</v>
      </c>
      <c r="N3765" s="5" t="s">
        <v>98</v>
      </c>
      <c r="O3765" s="5" t="s">
        <v>86</v>
      </c>
      <c r="P3765" s="5" t="s">
        <v>97</v>
      </c>
      <c r="Q3765" s="5" t="s">
        <v>569</v>
      </c>
      <c r="R3765" s="5" t="s">
        <v>103</v>
      </c>
      <c r="S3765" s="5" t="s">
        <v>0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603385</v>
      </c>
      <c r="BE3765" s="3">
        <v>350687</v>
      </c>
      <c r="BF3765" s="3">
        <v>608089</v>
      </c>
      <c r="BG3765" s="3">
        <v>610686</v>
      </c>
      <c r="BH3765" s="3">
        <v>708155</v>
      </c>
      <c r="BI3765" s="3">
        <v>589640</v>
      </c>
      <c r="BJ3765" s="3">
        <v>409119</v>
      </c>
      <c r="BK3765" s="3">
        <v>305205</v>
      </c>
      <c r="BL3765" s="3">
        <v>345128</v>
      </c>
      <c r="BM3765" s="3">
        <v>371396</v>
      </c>
      <c r="BN3765" s="3">
        <v>370022</v>
      </c>
      <c r="BO3765" s="3">
        <v>411044</v>
      </c>
      <c r="BP3765" s="3">
        <v>603385</v>
      </c>
      <c r="BQ3765" s="3">
        <v>350687</v>
      </c>
      <c r="BR3765" s="3">
        <v>608089</v>
      </c>
      <c r="BS3765" s="3">
        <v>610686</v>
      </c>
      <c r="BT3765" s="3">
        <v>708155</v>
      </c>
      <c r="BU3765" s="3">
        <v>589640</v>
      </c>
      <c r="BV3765" s="3">
        <v>409119</v>
      </c>
      <c r="BW3765" s="3">
        <v>305205</v>
      </c>
      <c r="BX3765" s="3">
        <v>345128</v>
      </c>
      <c r="BY3765" s="3">
        <v>371396</v>
      </c>
      <c r="BZ3765" s="3">
        <v>370022</v>
      </c>
      <c r="CA3765" s="3">
        <v>411044</v>
      </c>
      <c r="CB3765" s="3">
        <v>67758.051000000007</v>
      </c>
      <c r="CC3765" s="3">
        <v>39380.892999999996</v>
      </c>
      <c r="CD3765" s="3">
        <v>68286.284</v>
      </c>
      <c r="CE3765" s="3">
        <v>68577.842000000004</v>
      </c>
      <c r="CF3765" s="3">
        <v>79523.267000000007</v>
      </c>
      <c r="CG3765" s="3">
        <v>66214.508000000002</v>
      </c>
      <c r="CH3765" s="3">
        <v>45942.66</v>
      </c>
      <c r="CI3765" s="3">
        <v>34273.485000000001</v>
      </c>
      <c r="CJ3765" s="3">
        <v>38756.616000000002</v>
      </c>
      <c r="CK3765" s="3">
        <v>41706.495999999999</v>
      </c>
      <c r="CL3765" s="3">
        <v>41552.142</v>
      </c>
      <c r="CM3765" s="3">
        <v>46158.756000000001</v>
      </c>
      <c r="CN3765" s="3">
        <v>0</v>
      </c>
      <c r="CO3765" s="3">
        <v>0</v>
      </c>
      <c r="CP3765" s="3">
        <v>5682556</v>
      </c>
      <c r="CQ3765" s="3">
        <v>5682556</v>
      </c>
      <c r="CR3765" s="3">
        <v>638131</v>
      </c>
      <c r="CS3765" s="2">
        <v>2019</v>
      </c>
    </row>
    <row r="3766" spans="1:97" x14ac:dyDescent="0.25">
      <c r="A3766" s="2">
        <v>6635</v>
      </c>
      <c r="B3766" s="5" t="s">
        <v>8</v>
      </c>
      <c r="C3766" s="2" t="s">
        <v>7</v>
      </c>
      <c r="D3766" s="5" t="s">
        <v>11393</v>
      </c>
      <c r="E3766" s="5" t="s">
        <v>4323</v>
      </c>
      <c r="F3766" s="2">
        <v>4180</v>
      </c>
      <c r="G3766" s="5" t="s">
        <v>100</v>
      </c>
      <c r="H3766" s="5" t="s">
        <v>48</v>
      </c>
      <c r="I3766" s="5" t="s">
        <v>573</v>
      </c>
      <c r="J3766" s="5" t="s">
        <v>0</v>
      </c>
      <c r="K3766" s="2">
        <v>22</v>
      </c>
      <c r="L3766" s="2">
        <v>1</v>
      </c>
      <c r="M3766" s="5" t="s">
        <v>17</v>
      </c>
      <c r="N3766" s="5" t="s">
        <v>99</v>
      </c>
      <c r="O3766" s="5" t="s">
        <v>71</v>
      </c>
      <c r="P3766" s="5" t="s">
        <v>71</v>
      </c>
      <c r="Q3766" s="5" t="s">
        <v>575</v>
      </c>
      <c r="R3766" s="5" t="s">
        <v>197</v>
      </c>
      <c r="S3766" s="5" t="s">
        <v>13</v>
      </c>
      <c r="T3766" s="3">
        <v>14</v>
      </c>
      <c r="U3766" s="3">
        <v>0</v>
      </c>
      <c r="V3766" s="3">
        <v>3</v>
      </c>
      <c r="W3766" s="3">
        <v>58</v>
      </c>
      <c r="X3766" s="3">
        <v>20</v>
      </c>
      <c r="Y3766" s="3">
        <v>0</v>
      </c>
      <c r="Z3766" s="3">
        <v>0</v>
      </c>
      <c r="AA3766" s="3">
        <v>0</v>
      </c>
      <c r="AB3766" s="3">
        <v>0</v>
      </c>
      <c r="AC3766" s="3">
        <v>256</v>
      </c>
      <c r="AD3766" s="3">
        <v>424</v>
      </c>
      <c r="AE3766" s="3">
        <v>117</v>
      </c>
      <c r="AF3766" s="3">
        <v>14</v>
      </c>
      <c r="AG3766" s="3">
        <v>0</v>
      </c>
      <c r="AH3766" s="3">
        <v>3</v>
      </c>
      <c r="AI3766" s="3">
        <v>58</v>
      </c>
      <c r="AJ3766" s="3">
        <v>20</v>
      </c>
      <c r="AK3766" s="3">
        <v>0</v>
      </c>
      <c r="AL3766" s="3">
        <v>0</v>
      </c>
      <c r="AM3766" s="3">
        <v>0</v>
      </c>
      <c r="AN3766" s="3">
        <v>0</v>
      </c>
      <c r="AO3766" s="3">
        <v>256</v>
      </c>
      <c r="AP3766" s="3">
        <v>424</v>
      </c>
      <c r="AQ3766" s="3">
        <v>117</v>
      </c>
      <c r="AR3766" s="4">
        <v>5.82</v>
      </c>
      <c r="AS3766" s="4">
        <v>0</v>
      </c>
      <c r="AT3766" s="4">
        <v>5.82</v>
      </c>
      <c r="AU3766" s="4">
        <v>5.82</v>
      </c>
      <c r="AV3766" s="4">
        <v>5.82</v>
      </c>
      <c r="AW3766" s="4">
        <v>0</v>
      </c>
      <c r="AX3766" s="4">
        <v>0</v>
      </c>
      <c r="AY3766" s="4">
        <v>0</v>
      </c>
      <c r="AZ3766" s="4">
        <v>0</v>
      </c>
      <c r="BA3766" s="4">
        <v>5.82</v>
      </c>
      <c r="BB3766" s="4">
        <v>5.82</v>
      </c>
      <c r="BC3766" s="4">
        <v>5.82</v>
      </c>
      <c r="BD3766" s="3">
        <v>81</v>
      </c>
      <c r="BE3766" s="3">
        <v>0</v>
      </c>
      <c r="BF3766" s="3">
        <v>17</v>
      </c>
      <c r="BG3766" s="3">
        <v>338</v>
      </c>
      <c r="BH3766" s="3">
        <v>116</v>
      </c>
      <c r="BI3766" s="3">
        <v>0</v>
      </c>
      <c r="BJ3766" s="3">
        <v>0</v>
      </c>
      <c r="BK3766" s="3">
        <v>0</v>
      </c>
      <c r="BL3766" s="3">
        <v>0</v>
      </c>
      <c r="BM3766" s="3">
        <v>1490</v>
      </c>
      <c r="BN3766" s="3">
        <v>2468</v>
      </c>
      <c r="BO3766" s="3">
        <v>681</v>
      </c>
      <c r="BP3766" s="3">
        <v>81</v>
      </c>
      <c r="BQ3766" s="3">
        <v>0</v>
      </c>
      <c r="BR3766" s="3">
        <v>17</v>
      </c>
      <c r="BS3766" s="3">
        <v>338</v>
      </c>
      <c r="BT3766" s="3">
        <v>116</v>
      </c>
      <c r="BU3766" s="3">
        <v>0</v>
      </c>
      <c r="BV3766" s="3">
        <v>0</v>
      </c>
      <c r="BW3766" s="3">
        <v>0</v>
      </c>
      <c r="BX3766" s="3">
        <v>0</v>
      </c>
      <c r="BY3766" s="3">
        <v>1490</v>
      </c>
      <c r="BZ3766" s="3">
        <v>2468</v>
      </c>
      <c r="CA3766" s="3">
        <v>681</v>
      </c>
      <c r="CB3766" s="3">
        <v>2.85</v>
      </c>
      <c r="CC3766" s="3">
        <v>0</v>
      </c>
      <c r="CD3766" s="3">
        <v>1.3109999999999999</v>
      </c>
      <c r="CE3766" s="3">
        <v>20.373999999999999</v>
      </c>
      <c r="CF3766" s="3">
        <v>3.63</v>
      </c>
      <c r="CG3766" s="3">
        <v>0</v>
      </c>
      <c r="CH3766" s="3">
        <v>0</v>
      </c>
      <c r="CI3766" s="3">
        <v>0</v>
      </c>
      <c r="CJ3766" s="3">
        <v>0</v>
      </c>
      <c r="CK3766" s="3">
        <v>80.381</v>
      </c>
      <c r="CL3766" s="3">
        <v>204.447</v>
      </c>
      <c r="CM3766" s="3">
        <v>50.308999999999997</v>
      </c>
      <c r="CN3766" s="3">
        <v>892</v>
      </c>
      <c r="CO3766" s="3">
        <v>892</v>
      </c>
      <c r="CP3766" s="3">
        <v>5191</v>
      </c>
      <c r="CQ3766" s="3">
        <v>5191</v>
      </c>
      <c r="CR3766" s="3">
        <v>363.30200000000002</v>
      </c>
      <c r="CS3766" s="2">
        <v>2019</v>
      </c>
    </row>
    <row r="3767" spans="1:97" x14ac:dyDescent="0.25">
      <c r="A3767" s="2">
        <v>6635</v>
      </c>
      <c r="B3767" s="5" t="s">
        <v>8</v>
      </c>
      <c r="C3767" s="2" t="s">
        <v>7</v>
      </c>
      <c r="D3767" s="5" t="s">
        <v>11393</v>
      </c>
      <c r="E3767" s="5" t="s">
        <v>4323</v>
      </c>
      <c r="F3767" s="2">
        <v>4180</v>
      </c>
      <c r="G3767" s="5" t="s">
        <v>100</v>
      </c>
      <c r="H3767" s="5" t="s">
        <v>48</v>
      </c>
      <c r="I3767" s="5" t="s">
        <v>573</v>
      </c>
      <c r="J3767" s="5" t="s">
        <v>0</v>
      </c>
      <c r="K3767" s="2">
        <v>22</v>
      </c>
      <c r="L3767" s="2">
        <v>1</v>
      </c>
      <c r="M3767" s="5" t="s">
        <v>17</v>
      </c>
      <c r="N3767" s="5" t="s">
        <v>99</v>
      </c>
      <c r="O3767" s="5" t="s">
        <v>93</v>
      </c>
      <c r="P3767" s="5" t="s">
        <v>68</v>
      </c>
      <c r="Q3767" s="5" t="s">
        <v>575</v>
      </c>
      <c r="R3767" s="5" t="s">
        <v>197</v>
      </c>
      <c r="S3767" s="5" t="s">
        <v>55</v>
      </c>
      <c r="T3767" s="3">
        <v>0</v>
      </c>
      <c r="U3767" s="3">
        <v>0</v>
      </c>
      <c r="V3767" s="3">
        <v>0</v>
      </c>
      <c r="W3767" s="3">
        <v>0</v>
      </c>
      <c r="X3767" s="3">
        <v>0</v>
      </c>
      <c r="Y3767" s="3">
        <v>0</v>
      </c>
      <c r="Z3767" s="3">
        <v>0</v>
      </c>
      <c r="AA3767" s="3">
        <v>0</v>
      </c>
      <c r="AB3767" s="3">
        <v>0</v>
      </c>
      <c r="AC3767" s="3">
        <v>0</v>
      </c>
      <c r="AD3767" s="3">
        <v>0</v>
      </c>
      <c r="AE3767" s="3">
        <v>0</v>
      </c>
      <c r="AF3767" s="3">
        <v>0</v>
      </c>
      <c r="AG3767" s="3">
        <v>0</v>
      </c>
      <c r="AH3767" s="3">
        <v>0</v>
      </c>
      <c r="AI3767" s="3">
        <v>0</v>
      </c>
      <c r="AJ3767" s="3">
        <v>0</v>
      </c>
      <c r="AK3767" s="3">
        <v>0</v>
      </c>
      <c r="AL3767" s="3">
        <v>0</v>
      </c>
      <c r="AM3767" s="3">
        <v>0</v>
      </c>
      <c r="AN3767" s="3">
        <v>0</v>
      </c>
      <c r="AO3767" s="3">
        <v>0</v>
      </c>
      <c r="AP3767" s="3">
        <v>0</v>
      </c>
      <c r="AQ3767" s="3">
        <v>0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0</v>
      </c>
      <c r="BE3767" s="3">
        <v>0</v>
      </c>
      <c r="BF3767" s="3">
        <v>0</v>
      </c>
      <c r="BG3767" s="3">
        <v>0</v>
      </c>
      <c r="BH3767" s="3">
        <v>0</v>
      </c>
      <c r="BI3767" s="3">
        <v>0</v>
      </c>
      <c r="BJ3767" s="3">
        <v>0</v>
      </c>
      <c r="BK3767" s="3">
        <v>0</v>
      </c>
      <c r="BL3767" s="3">
        <v>0</v>
      </c>
      <c r="BM3767" s="3">
        <v>0</v>
      </c>
      <c r="BN3767" s="3">
        <v>0</v>
      </c>
      <c r="BO3767" s="3">
        <v>0</v>
      </c>
      <c r="BP3767" s="3">
        <v>0</v>
      </c>
      <c r="BQ3767" s="3">
        <v>0</v>
      </c>
      <c r="BR3767" s="3">
        <v>0</v>
      </c>
      <c r="BS3767" s="3">
        <v>0</v>
      </c>
      <c r="BT3767" s="3">
        <v>0</v>
      </c>
      <c r="BU3767" s="3">
        <v>0</v>
      </c>
      <c r="BV3767" s="3">
        <v>0</v>
      </c>
      <c r="BW3767" s="3">
        <v>0</v>
      </c>
      <c r="BX3767" s="3">
        <v>0</v>
      </c>
      <c r="BY3767" s="3">
        <v>0</v>
      </c>
      <c r="BZ3767" s="3">
        <v>0</v>
      </c>
      <c r="CA3767" s="3">
        <v>0</v>
      </c>
      <c r="CB3767" s="3">
        <v>0</v>
      </c>
      <c r="CC3767" s="3">
        <v>0</v>
      </c>
      <c r="CD3767" s="3">
        <v>0</v>
      </c>
      <c r="CE3767" s="3">
        <v>0</v>
      </c>
      <c r="CF3767" s="3">
        <v>0</v>
      </c>
      <c r="CG3767" s="3">
        <v>0</v>
      </c>
      <c r="CH3767" s="3">
        <v>0</v>
      </c>
      <c r="CI3767" s="3">
        <v>0</v>
      </c>
      <c r="CJ3767" s="3">
        <v>0</v>
      </c>
      <c r="CK3767" s="3">
        <v>0</v>
      </c>
      <c r="CL3767" s="3">
        <v>0</v>
      </c>
      <c r="CM3767" s="3">
        <v>0</v>
      </c>
      <c r="CN3767" s="3">
        <v>0</v>
      </c>
      <c r="CO3767" s="3">
        <v>0</v>
      </c>
      <c r="CP3767" s="3">
        <v>0</v>
      </c>
      <c r="CQ3767" s="3">
        <v>0</v>
      </c>
      <c r="CR3767" s="3">
        <v>0</v>
      </c>
      <c r="CS3767" s="2">
        <v>2019</v>
      </c>
    </row>
    <row r="3768" spans="1:97" x14ac:dyDescent="0.25">
      <c r="A3768" s="2">
        <v>6635</v>
      </c>
      <c r="B3768" s="5" t="s">
        <v>8</v>
      </c>
      <c r="C3768" s="2" t="s">
        <v>7</v>
      </c>
      <c r="D3768" s="5" t="s">
        <v>11393</v>
      </c>
      <c r="E3768" s="5" t="s">
        <v>4323</v>
      </c>
      <c r="F3768" s="2">
        <v>4180</v>
      </c>
      <c r="G3768" s="5" t="s">
        <v>100</v>
      </c>
      <c r="H3768" s="5" t="s">
        <v>48</v>
      </c>
      <c r="I3768" s="5" t="s">
        <v>573</v>
      </c>
      <c r="J3768" s="5" t="s">
        <v>0</v>
      </c>
      <c r="K3768" s="2">
        <v>22</v>
      </c>
      <c r="L3768" s="2">
        <v>1</v>
      </c>
      <c r="M3768" s="5" t="s">
        <v>17</v>
      </c>
      <c r="N3768" s="5" t="s">
        <v>99</v>
      </c>
      <c r="O3768" s="5" t="s">
        <v>60</v>
      </c>
      <c r="P3768" s="5" t="s">
        <v>60</v>
      </c>
      <c r="Q3768" s="5" t="s">
        <v>575</v>
      </c>
      <c r="R3768" s="5" t="s">
        <v>197</v>
      </c>
      <c r="S3768" s="5" t="s">
        <v>55</v>
      </c>
      <c r="T3768" s="3">
        <v>32</v>
      </c>
      <c r="U3768" s="3">
        <v>0</v>
      </c>
      <c r="V3768" s="3">
        <v>1111</v>
      </c>
      <c r="W3768" s="3">
        <v>365</v>
      </c>
      <c r="X3768" s="3">
        <v>74</v>
      </c>
      <c r="Y3768" s="3">
        <v>1233</v>
      </c>
      <c r="Z3768" s="3">
        <v>0</v>
      </c>
      <c r="AA3768" s="3">
        <v>1358</v>
      </c>
      <c r="AB3768" s="3">
        <v>2432</v>
      </c>
      <c r="AC3768" s="3">
        <v>6274</v>
      </c>
      <c r="AD3768" s="3">
        <v>8727</v>
      </c>
      <c r="AE3768" s="3">
        <v>75</v>
      </c>
      <c r="AF3768" s="3">
        <v>32</v>
      </c>
      <c r="AG3768" s="3">
        <v>0</v>
      </c>
      <c r="AH3768" s="3">
        <v>1111</v>
      </c>
      <c r="AI3768" s="3">
        <v>365</v>
      </c>
      <c r="AJ3768" s="3">
        <v>74</v>
      </c>
      <c r="AK3768" s="3">
        <v>1233</v>
      </c>
      <c r="AL3768" s="3">
        <v>0</v>
      </c>
      <c r="AM3768" s="3">
        <v>1358</v>
      </c>
      <c r="AN3768" s="3">
        <v>2432</v>
      </c>
      <c r="AO3768" s="3">
        <v>6274</v>
      </c>
      <c r="AP3768" s="3">
        <v>8727</v>
      </c>
      <c r="AQ3768" s="3">
        <v>75</v>
      </c>
      <c r="AR3768" s="4">
        <v>1.0269999999999999</v>
      </c>
      <c r="AS3768" s="4">
        <v>0</v>
      </c>
      <c r="AT3768" s="4">
        <v>1.0269999999999999</v>
      </c>
      <c r="AU3768" s="4">
        <v>1.0269999999999999</v>
      </c>
      <c r="AV3768" s="4">
        <v>1.0269999999999999</v>
      </c>
      <c r="AW3768" s="4">
        <v>1.0269999999999999</v>
      </c>
      <c r="AX3768" s="4">
        <v>0</v>
      </c>
      <c r="AY3768" s="4">
        <v>1.0269999999999999</v>
      </c>
      <c r="AZ3768" s="4">
        <v>1.0269999999999999</v>
      </c>
      <c r="BA3768" s="4">
        <v>1.0269999999999999</v>
      </c>
      <c r="BB3768" s="4">
        <v>1.0269999999999999</v>
      </c>
      <c r="BC3768" s="4">
        <v>1.0269999999999999</v>
      </c>
      <c r="BD3768" s="3">
        <v>33</v>
      </c>
      <c r="BE3768" s="3">
        <v>0</v>
      </c>
      <c r="BF3768" s="3">
        <v>1141</v>
      </c>
      <c r="BG3768" s="3">
        <v>375</v>
      </c>
      <c r="BH3768" s="3">
        <v>76</v>
      </c>
      <c r="BI3768" s="3">
        <v>1266</v>
      </c>
      <c r="BJ3768" s="3">
        <v>0</v>
      </c>
      <c r="BK3768" s="3">
        <v>1395</v>
      </c>
      <c r="BL3768" s="3">
        <v>2498</v>
      </c>
      <c r="BM3768" s="3">
        <v>6443</v>
      </c>
      <c r="BN3768" s="3">
        <v>8963</v>
      </c>
      <c r="BO3768" s="3">
        <v>77</v>
      </c>
      <c r="BP3768" s="3">
        <v>33</v>
      </c>
      <c r="BQ3768" s="3">
        <v>0</v>
      </c>
      <c r="BR3768" s="3">
        <v>1141</v>
      </c>
      <c r="BS3768" s="3">
        <v>375</v>
      </c>
      <c r="BT3768" s="3">
        <v>76</v>
      </c>
      <c r="BU3768" s="3">
        <v>1266</v>
      </c>
      <c r="BV3768" s="3">
        <v>0</v>
      </c>
      <c r="BW3768" s="3">
        <v>1395</v>
      </c>
      <c r="BX3768" s="3">
        <v>2498</v>
      </c>
      <c r="BY3768" s="3">
        <v>6443</v>
      </c>
      <c r="BZ3768" s="3">
        <v>8963</v>
      </c>
      <c r="CA3768" s="3">
        <v>77</v>
      </c>
      <c r="CB3768" s="3">
        <v>1.1499999999999999</v>
      </c>
      <c r="CC3768" s="3">
        <v>0</v>
      </c>
      <c r="CD3768" s="3">
        <v>85.688999999999993</v>
      </c>
      <c r="CE3768" s="3">
        <v>22.626000000000001</v>
      </c>
      <c r="CF3768" s="3">
        <v>2.37</v>
      </c>
      <c r="CG3768" s="3">
        <v>87</v>
      </c>
      <c r="CH3768" s="3">
        <v>0</v>
      </c>
      <c r="CI3768" s="3">
        <v>95</v>
      </c>
      <c r="CJ3768" s="3">
        <v>205</v>
      </c>
      <c r="CK3768" s="3">
        <v>347.61900000000003</v>
      </c>
      <c r="CL3768" s="3">
        <v>742.553</v>
      </c>
      <c r="CM3768" s="3">
        <v>5.6909999999999998</v>
      </c>
      <c r="CN3768" s="3">
        <v>21681</v>
      </c>
      <c r="CO3768" s="3">
        <v>21681</v>
      </c>
      <c r="CP3768" s="3">
        <v>22267</v>
      </c>
      <c r="CQ3768" s="3">
        <v>22267</v>
      </c>
      <c r="CR3768" s="3">
        <v>1594.6980000000001</v>
      </c>
      <c r="CS3768" s="2">
        <v>2019</v>
      </c>
    </row>
    <row r="3769" spans="1:97" x14ac:dyDescent="0.25">
      <c r="A3769" s="2">
        <v>6636</v>
      </c>
      <c r="B3769" s="5" t="s">
        <v>8</v>
      </c>
      <c r="C3769" s="2" t="s">
        <v>7</v>
      </c>
      <c r="D3769" s="5" t="s">
        <v>11392</v>
      </c>
      <c r="E3769" s="5" t="s">
        <v>11391</v>
      </c>
      <c r="F3769" s="2">
        <v>59926</v>
      </c>
      <c r="G3769" s="5" t="s">
        <v>44</v>
      </c>
      <c r="H3769" s="5" t="s">
        <v>43</v>
      </c>
      <c r="I3769" s="5" t="s">
        <v>584</v>
      </c>
      <c r="J3769" s="5" t="s">
        <v>0</v>
      </c>
      <c r="K3769" s="2">
        <v>22</v>
      </c>
      <c r="L3769" s="2">
        <v>2</v>
      </c>
      <c r="M3769" s="5" t="s">
        <v>4</v>
      </c>
      <c r="N3769" s="5" t="s">
        <v>98</v>
      </c>
      <c r="O3769" s="5" t="s">
        <v>86</v>
      </c>
      <c r="P3769" s="5" t="s">
        <v>97</v>
      </c>
      <c r="Q3769" s="5" t="s">
        <v>578</v>
      </c>
      <c r="R3769" s="5" t="s">
        <v>103</v>
      </c>
      <c r="S3769" s="5" t="s">
        <v>0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84301</v>
      </c>
      <c r="BE3769" s="3">
        <v>74386</v>
      </c>
      <c r="BF3769" s="3">
        <v>87250</v>
      </c>
      <c r="BG3769" s="3">
        <v>76116</v>
      </c>
      <c r="BH3769" s="3">
        <v>86158</v>
      </c>
      <c r="BI3769" s="3">
        <v>83828</v>
      </c>
      <c r="BJ3769" s="3">
        <v>89570</v>
      </c>
      <c r="BK3769" s="3">
        <v>87997</v>
      </c>
      <c r="BL3769" s="3">
        <v>84534</v>
      </c>
      <c r="BM3769" s="3">
        <v>82731</v>
      </c>
      <c r="BN3769" s="3">
        <v>82308</v>
      </c>
      <c r="BO3769" s="3">
        <v>90800</v>
      </c>
      <c r="BP3769" s="3">
        <v>84301</v>
      </c>
      <c r="BQ3769" s="3">
        <v>74386</v>
      </c>
      <c r="BR3769" s="3">
        <v>87250</v>
      </c>
      <c r="BS3769" s="3">
        <v>76116</v>
      </c>
      <c r="BT3769" s="3">
        <v>86158</v>
      </c>
      <c r="BU3769" s="3">
        <v>83828</v>
      </c>
      <c r="BV3769" s="3">
        <v>89570</v>
      </c>
      <c r="BW3769" s="3">
        <v>87997</v>
      </c>
      <c r="BX3769" s="3">
        <v>84534</v>
      </c>
      <c r="BY3769" s="3">
        <v>82731</v>
      </c>
      <c r="BZ3769" s="3">
        <v>82308</v>
      </c>
      <c r="CA3769" s="3">
        <v>90800</v>
      </c>
      <c r="CB3769" s="3">
        <v>9466.7060000000001</v>
      </c>
      <c r="CC3769" s="3">
        <v>8353.34</v>
      </c>
      <c r="CD3769" s="3">
        <v>9797.8130000000001</v>
      </c>
      <c r="CE3769" s="3">
        <v>8547.5450000000001</v>
      </c>
      <c r="CF3769" s="3">
        <v>9675.23</v>
      </c>
      <c r="CG3769" s="3">
        <v>9413.6280000000006</v>
      </c>
      <c r="CH3769" s="3">
        <v>10058.344999999999</v>
      </c>
      <c r="CI3769" s="3">
        <v>9881.7440000000006</v>
      </c>
      <c r="CJ3769" s="3">
        <v>9492.8729999999996</v>
      </c>
      <c r="CK3769" s="3">
        <v>9290.35</v>
      </c>
      <c r="CL3769" s="3">
        <v>9242.8700000000008</v>
      </c>
      <c r="CM3769" s="3">
        <v>10196.556</v>
      </c>
      <c r="CN3769" s="3">
        <v>0</v>
      </c>
      <c r="CO3769" s="3">
        <v>0</v>
      </c>
      <c r="CP3769" s="3">
        <v>1009979</v>
      </c>
      <c r="CQ3769" s="3">
        <v>1009979</v>
      </c>
      <c r="CR3769" s="3">
        <v>113417</v>
      </c>
      <c r="CS3769" s="2">
        <v>2019</v>
      </c>
    </row>
    <row r="3770" spans="1:97" x14ac:dyDescent="0.25">
      <c r="A3770" s="2">
        <v>6637</v>
      </c>
      <c r="B3770" s="5" t="s">
        <v>8</v>
      </c>
      <c r="C3770" s="2" t="s">
        <v>7</v>
      </c>
      <c r="D3770" s="5" t="s">
        <v>11390</v>
      </c>
      <c r="E3770" s="5" t="s">
        <v>3356</v>
      </c>
      <c r="F3770" s="2">
        <v>221</v>
      </c>
      <c r="G3770" s="5" t="s">
        <v>96</v>
      </c>
      <c r="H3770" s="5" t="s">
        <v>95</v>
      </c>
      <c r="I3770" s="5" t="s">
        <v>3864</v>
      </c>
      <c r="J3770" s="5" t="s">
        <v>0</v>
      </c>
      <c r="K3770" s="2">
        <v>22</v>
      </c>
      <c r="L3770" s="2">
        <v>1</v>
      </c>
      <c r="M3770" s="5" t="s">
        <v>17</v>
      </c>
      <c r="N3770" s="5" t="s">
        <v>88</v>
      </c>
      <c r="O3770" s="5" t="s">
        <v>71</v>
      </c>
      <c r="P3770" s="5" t="s">
        <v>71</v>
      </c>
      <c r="Q3770" s="5" t="s">
        <v>0</v>
      </c>
      <c r="R3770" s="5" t="s">
        <v>103</v>
      </c>
      <c r="S3770" s="5" t="s">
        <v>13</v>
      </c>
      <c r="T3770" s="3">
        <v>690</v>
      </c>
      <c r="U3770" s="3">
        <v>766</v>
      </c>
      <c r="V3770" s="3">
        <v>759</v>
      </c>
      <c r="W3770" s="3">
        <v>698</v>
      </c>
      <c r="X3770" s="3">
        <v>760</v>
      </c>
      <c r="Y3770" s="3">
        <v>653</v>
      </c>
      <c r="Z3770" s="3">
        <v>743</v>
      </c>
      <c r="AA3770" s="3">
        <v>823</v>
      </c>
      <c r="AB3770" s="3">
        <v>977</v>
      </c>
      <c r="AC3770" s="3">
        <v>1027</v>
      </c>
      <c r="AD3770" s="3">
        <v>780</v>
      </c>
      <c r="AE3770" s="3">
        <v>1041</v>
      </c>
      <c r="AF3770" s="3">
        <v>690</v>
      </c>
      <c r="AG3770" s="3">
        <v>766</v>
      </c>
      <c r="AH3770" s="3">
        <v>759</v>
      </c>
      <c r="AI3770" s="3">
        <v>698</v>
      </c>
      <c r="AJ3770" s="3">
        <v>760</v>
      </c>
      <c r="AK3770" s="3">
        <v>653</v>
      </c>
      <c r="AL3770" s="3">
        <v>743</v>
      </c>
      <c r="AM3770" s="3">
        <v>823</v>
      </c>
      <c r="AN3770" s="3">
        <v>977</v>
      </c>
      <c r="AO3770" s="3">
        <v>1027</v>
      </c>
      <c r="AP3770" s="3">
        <v>780</v>
      </c>
      <c r="AQ3770" s="3">
        <v>1041</v>
      </c>
      <c r="AR3770" s="4">
        <v>5.61</v>
      </c>
      <c r="AS3770" s="4">
        <v>5.61</v>
      </c>
      <c r="AT3770" s="4">
        <v>5.61</v>
      </c>
      <c r="AU3770" s="4">
        <v>5.61</v>
      </c>
      <c r="AV3770" s="4">
        <v>5.61</v>
      </c>
      <c r="AW3770" s="4">
        <v>5.61</v>
      </c>
      <c r="AX3770" s="4">
        <v>5.61</v>
      </c>
      <c r="AY3770" s="4">
        <v>5.61</v>
      </c>
      <c r="AZ3770" s="4">
        <v>5.61</v>
      </c>
      <c r="BA3770" s="4">
        <v>5.61</v>
      </c>
      <c r="BB3770" s="4">
        <v>5.61</v>
      </c>
      <c r="BC3770" s="4">
        <v>5.61</v>
      </c>
      <c r="BD3770" s="3">
        <v>3871</v>
      </c>
      <c r="BE3770" s="3">
        <v>4297</v>
      </c>
      <c r="BF3770" s="3">
        <v>4258</v>
      </c>
      <c r="BG3770" s="3">
        <v>3916</v>
      </c>
      <c r="BH3770" s="3">
        <v>4264</v>
      </c>
      <c r="BI3770" s="3">
        <v>3663</v>
      </c>
      <c r="BJ3770" s="3">
        <v>4168</v>
      </c>
      <c r="BK3770" s="3">
        <v>4617</v>
      </c>
      <c r="BL3770" s="3">
        <v>5481</v>
      </c>
      <c r="BM3770" s="3">
        <v>5761</v>
      </c>
      <c r="BN3770" s="3">
        <v>4376</v>
      </c>
      <c r="BO3770" s="3">
        <v>5840</v>
      </c>
      <c r="BP3770" s="3">
        <v>3871</v>
      </c>
      <c r="BQ3770" s="3">
        <v>4297</v>
      </c>
      <c r="BR3770" s="3">
        <v>4258</v>
      </c>
      <c r="BS3770" s="3">
        <v>3916</v>
      </c>
      <c r="BT3770" s="3">
        <v>4264</v>
      </c>
      <c r="BU3770" s="3">
        <v>3663</v>
      </c>
      <c r="BV3770" s="3">
        <v>4168</v>
      </c>
      <c r="BW3770" s="3">
        <v>4617</v>
      </c>
      <c r="BX3770" s="3">
        <v>5481</v>
      </c>
      <c r="BY3770" s="3">
        <v>5761</v>
      </c>
      <c r="BZ3770" s="3">
        <v>4376</v>
      </c>
      <c r="CA3770" s="3">
        <v>5840</v>
      </c>
      <c r="CB3770" s="3">
        <v>409.02100000000002</v>
      </c>
      <c r="CC3770" s="3">
        <v>454.63099999999997</v>
      </c>
      <c r="CD3770" s="3">
        <v>450.54700000000003</v>
      </c>
      <c r="CE3770" s="3">
        <v>414.048</v>
      </c>
      <c r="CF3770" s="3">
        <v>450.61900000000003</v>
      </c>
      <c r="CG3770" s="3">
        <v>387.19600000000003</v>
      </c>
      <c r="CH3770" s="3">
        <v>441.02600000000001</v>
      </c>
      <c r="CI3770" s="3">
        <v>488.30399999999997</v>
      </c>
      <c r="CJ3770" s="3">
        <v>579.82299999999998</v>
      </c>
      <c r="CK3770" s="3">
        <v>609.38699999999994</v>
      </c>
      <c r="CL3770" s="3">
        <v>462.89</v>
      </c>
      <c r="CM3770" s="3">
        <v>617.50800000000004</v>
      </c>
      <c r="CN3770" s="3">
        <v>9717</v>
      </c>
      <c r="CO3770" s="3">
        <v>9717</v>
      </c>
      <c r="CP3770" s="3">
        <v>54512</v>
      </c>
      <c r="CQ3770" s="3">
        <v>54512</v>
      </c>
      <c r="CR3770" s="3">
        <v>5765</v>
      </c>
      <c r="CS3770" s="2">
        <v>2019</v>
      </c>
    </row>
    <row r="3771" spans="1:97" x14ac:dyDescent="0.25">
      <c r="A3771" s="2">
        <v>6639</v>
      </c>
      <c r="B3771" s="5" t="s">
        <v>8</v>
      </c>
      <c r="C3771" s="2" t="s">
        <v>7</v>
      </c>
      <c r="D3771" s="5" t="s">
        <v>11389</v>
      </c>
      <c r="E3771" s="5" t="s">
        <v>11359</v>
      </c>
      <c r="F3771" s="2">
        <v>1692</v>
      </c>
      <c r="G3771" s="5" t="s">
        <v>799</v>
      </c>
      <c r="H3771" s="5" t="s">
        <v>41</v>
      </c>
      <c r="I3771" s="5" t="s">
        <v>579</v>
      </c>
      <c r="J3771" s="5" t="s">
        <v>0</v>
      </c>
      <c r="K3771" s="2">
        <v>22</v>
      </c>
      <c r="L3771" s="2">
        <v>1</v>
      </c>
      <c r="M3771" s="5" t="s">
        <v>17</v>
      </c>
      <c r="N3771" s="5" t="s">
        <v>16</v>
      </c>
      <c r="O3771" s="5" t="s">
        <v>75</v>
      </c>
      <c r="P3771" s="5" t="s">
        <v>31</v>
      </c>
      <c r="Q3771" s="5" t="s">
        <v>564</v>
      </c>
      <c r="R3771" s="5" t="s">
        <v>197</v>
      </c>
      <c r="S3771" s="5" t="s">
        <v>20</v>
      </c>
      <c r="T3771" s="3">
        <v>137847</v>
      </c>
      <c r="U3771" s="3">
        <v>124739</v>
      </c>
      <c r="V3771" s="3">
        <v>114347</v>
      </c>
      <c r="W3771" s="3">
        <v>125200</v>
      </c>
      <c r="X3771" s="3">
        <v>127352</v>
      </c>
      <c r="Y3771" s="3">
        <v>109079</v>
      </c>
      <c r="Z3771" s="3">
        <v>121180</v>
      </c>
      <c r="AA3771" s="3">
        <v>95389</v>
      </c>
      <c r="AB3771" s="3">
        <v>78638</v>
      </c>
      <c r="AC3771" s="3">
        <v>54236</v>
      </c>
      <c r="AD3771" s="3">
        <v>54256</v>
      </c>
      <c r="AE3771" s="3">
        <v>24446</v>
      </c>
      <c r="AF3771" s="3">
        <v>137847</v>
      </c>
      <c r="AG3771" s="3">
        <v>124739</v>
      </c>
      <c r="AH3771" s="3">
        <v>114347</v>
      </c>
      <c r="AI3771" s="3">
        <v>125200</v>
      </c>
      <c r="AJ3771" s="3">
        <v>127352</v>
      </c>
      <c r="AK3771" s="3">
        <v>109079</v>
      </c>
      <c r="AL3771" s="3">
        <v>121180</v>
      </c>
      <c r="AM3771" s="3">
        <v>95389</v>
      </c>
      <c r="AN3771" s="3">
        <v>78638</v>
      </c>
      <c r="AO3771" s="3">
        <v>54236</v>
      </c>
      <c r="AP3771" s="3">
        <v>54256</v>
      </c>
      <c r="AQ3771" s="3">
        <v>24446</v>
      </c>
      <c r="AR3771" s="4">
        <v>22.91</v>
      </c>
      <c r="AS3771" s="4">
        <v>22.98</v>
      </c>
      <c r="AT3771" s="4">
        <v>22.97</v>
      </c>
      <c r="AU3771" s="4">
        <v>22.96</v>
      </c>
      <c r="AV3771" s="4">
        <v>22.96</v>
      </c>
      <c r="AW3771" s="4">
        <v>22.96</v>
      </c>
      <c r="AX3771" s="4">
        <v>22.92</v>
      </c>
      <c r="AY3771" s="4">
        <v>22.96</v>
      </c>
      <c r="AZ3771" s="4">
        <v>22.99</v>
      </c>
      <c r="BA3771" s="4">
        <v>23.02</v>
      </c>
      <c r="BB3771" s="4">
        <v>23.01</v>
      </c>
      <c r="BC3771" s="4">
        <v>23.05</v>
      </c>
      <c r="BD3771" s="3">
        <v>3158075</v>
      </c>
      <c r="BE3771" s="3">
        <v>2866502</v>
      </c>
      <c r="BF3771" s="3">
        <v>2626551</v>
      </c>
      <c r="BG3771" s="3">
        <v>2874592</v>
      </c>
      <c r="BH3771" s="3">
        <v>2924002</v>
      </c>
      <c r="BI3771" s="3">
        <v>2504454</v>
      </c>
      <c r="BJ3771" s="3">
        <v>2777446</v>
      </c>
      <c r="BK3771" s="3">
        <v>2190131</v>
      </c>
      <c r="BL3771" s="3">
        <v>1807888</v>
      </c>
      <c r="BM3771" s="3">
        <v>1248513</v>
      </c>
      <c r="BN3771" s="3">
        <v>1248431</v>
      </c>
      <c r="BO3771" s="3">
        <v>563480</v>
      </c>
      <c r="BP3771" s="3">
        <v>3158075</v>
      </c>
      <c r="BQ3771" s="3">
        <v>2866502</v>
      </c>
      <c r="BR3771" s="3">
        <v>2626551</v>
      </c>
      <c r="BS3771" s="3">
        <v>2874592</v>
      </c>
      <c r="BT3771" s="3">
        <v>2924002</v>
      </c>
      <c r="BU3771" s="3">
        <v>2504454</v>
      </c>
      <c r="BV3771" s="3">
        <v>2777446</v>
      </c>
      <c r="BW3771" s="3">
        <v>2190131</v>
      </c>
      <c r="BX3771" s="3">
        <v>1807888</v>
      </c>
      <c r="BY3771" s="3">
        <v>1248513</v>
      </c>
      <c r="BZ3771" s="3">
        <v>1248431</v>
      </c>
      <c r="CA3771" s="3">
        <v>563480</v>
      </c>
      <c r="CB3771" s="3">
        <v>282041.64</v>
      </c>
      <c r="CC3771" s="3">
        <v>252087.75</v>
      </c>
      <c r="CD3771" s="3">
        <v>238171.21</v>
      </c>
      <c r="CE3771" s="3">
        <v>257800.9</v>
      </c>
      <c r="CF3771" s="3">
        <v>260067.16</v>
      </c>
      <c r="CG3771" s="3">
        <v>211923.29</v>
      </c>
      <c r="CH3771" s="3">
        <v>234826.79</v>
      </c>
      <c r="CI3771" s="3">
        <v>187487.83</v>
      </c>
      <c r="CJ3771" s="3">
        <v>156460.84</v>
      </c>
      <c r="CK3771" s="3">
        <v>104316.73</v>
      </c>
      <c r="CL3771" s="3">
        <v>101500.2</v>
      </c>
      <c r="CM3771" s="3">
        <v>46145.49</v>
      </c>
      <c r="CN3771" s="3">
        <v>1166709</v>
      </c>
      <c r="CO3771" s="3">
        <v>1166709</v>
      </c>
      <c r="CP3771" s="3">
        <v>26790065</v>
      </c>
      <c r="CQ3771" s="3">
        <v>26790065</v>
      </c>
      <c r="CR3771" s="3">
        <v>2332829.7999999998</v>
      </c>
      <c r="CS3771" s="2">
        <v>2019</v>
      </c>
    </row>
    <row r="3772" spans="1:97" x14ac:dyDescent="0.25">
      <c r="A3772" s="2">
        <v>6639</v>
      </c>
      <c r="B3772" s="5" t="s">
        <v>8</v>
      </c>
      <c r="C3772" s="2" t="s">
        <v>7</v>
      </c>
      <c r="D3772" s="5" t="s">
        <v>11389</v>
      </c>
      <c r="E3772" s="5" t="s">
        <v>11359</v>
      </c>
      <c r="F3772" s="2">
        <v>1692</v>
      </c>
      <c r="G3772" s="5" t="s">
        <v>799</v>
      </c>
      <c r="H3772" s="5" t="s">
        <v>41</v>
      </c>
      <c r="I3772" s="5" t="s">
        <v>579</v>
      </c>
      <c r="J3772" s="5" t="s">
        <v>0</v>
      </c>
      <c r="K3772" s="2">
        <v>22</v>
      </c>
      <c r="L3772" s="2">
        <v>1</v>
      </c>
      <c r="M3772" s="5" t="s">
        <v>17</v>
      </c>
      <c r="N3772" s="5" t="s">
        <v>16</v>
      </c>
      <c r="O3772" s="5" t="s">
        <v>71</v>
      </c>
      <c r="P3772" s="5" t="s">
        <v>71</v>
      </c>
      <c r="Q3772" s="5" t="s">
        <v>564</v>
      </c>
      <c r="R3772" s="5" t="s">
        <v>197</v>
      </c>
      <c r="S3772" s="5" t="s">
        <v>13</v>
      </c>
      <c r="T3772" s="3">
        <v>2744</v>
      </c>
      <c r="U3772" s="3">
        <v>1863</v>
      </c>
      <c r="V3772" s="3">
        <v>1939</v>
      </c>
      <c r="W3772" s="3">
        <v>1146</v>
      </c>
      <c r="X3772" s="3">
        <v>2417</v>
      </c>
      <c r="Y3772" s="3">
        <v>1226</v>
      </c>
      <c r="Z3772" s="3">
        <v>1277</v>
      </c>
      <c r="AA3772" s="3">
        <v>1241</v>
      </c>
      <c r="AB3772" s="3">
        <v>3158</v>
      </c>
      <c r="AC3772" s="3">
        <v>2516</v>
      </c>
      <c r="AD3772" s="3">
        <v>2960</v>
      </c>
      <c r="AE3772" s="3">
        <v>879</v>
      </c>
      <c r="AF3772" s="3">
        <v>2744</v>
      </c>
      <c r="AG3772" s="3">
        <v>1863</v>
      </c>
      <c r="AH3772" s="3">
        <v>1939</v>
      </c>
      <c r="AI3772" s="3">
        <v>1146</v>
      </c>
      <c r="AJ3772" s="3">
        <v>2417</v>
      </c>
      <c r="AK3772" s="3">
        <v>1226</v>
      </c>
      <c r="AL3772" s="3">
        <v>1277</v>
      </c>
      <c r="AM3772" s="3">
        <v>1241</v>
      </c>
      <c r="AN3772" s="3">
        <v>3158</v>
      </c>
      <c r="AO3772" s="3">
        <v>2516</v>
      </c>
      <c r="AP3772" s="3">
        <v>2960</v>
      </c>
      <c r="AQ3772" s="3">
        <v>879</v>
      </c>
      <c r="AR3772" s="4">
        <v>5.8</v>
      </c>
      <c r="AS3772" s="4">
        <v>5.8</v>
      </c>
      <c r="AT3772" s="4">
        <v>5.8</v>
      </c>
      <c r="AU3772" s="4">
        <v>5.8</v>
      </c>
      <c r="AV3772" s="4">
        <v>5.8</v>
      </c>
      <c r="AW3772" s="4">
        <v>5.8</v>
      </c>
      <c r="AX3772" s="4">
        <v>5.8</v>
      </c>
      <c r="AY3772" s="4">
        <v>5.8</v>
      </c>
      <c r="AZ3772" s="4">
        <v>5.8</v>
      </c>
      <c r="BA3772" s="4">
        <v>5.8</v>
      </c>
      <c r="BB3772" s="4">
        <v>5.8</v>
      </c>
      <c r="BC3772" s="4">
        <v>5.8</v>
      </c>
      <c r="BD3772" s="3">
        <v>15915</v>
      </c>
      <c r="BE3772" s="3">
        <v>10805</v>
      </c>
      <c r="BF3772" s="3">
        <v>11246</v>
      </c>
      <c r="BG3772" s="3">
        <v>6647</v>
      </c>
      <c r="BH3772" s="3">
        <v>14019</v>
      </c>
      <c r="BI3772" s="3">
        <v>7111</v>
      </c>
      <c r="BJ3772" s="3">
        <v>7407</v>
      </c>
      <c r="BK3772" s="3">
        <v>7198</v>
      </c>
      <c r="BL3772" s="3">
        <v>18316</v>
      </c>
      <c r="BM3772" s="3">
        <v>14593</v>
      </c>
      <c r="BN3772" s="3">
        <v>17168</v>
      </c>
      <c r="BO3772" s="3">
        <v>5098</v>
      </c>
      <c r="BP3772" s="3">
        <v>15915</v>
      </c>
      <c r="BQ3772" s="3">
        <v>10805</v>
      </c>
      <c r="BR3772" s="3">
        <v>11246</v>
      </c>
      <c r="BS3772" s="3">
        <v>6647</v>
      </c>
      <c r="BT3772" s="3">
        <v>14019</v>
      </c>
      <c r="BU3772" s="3">
        <v>7111</v>
      </c>
      <c r="BV3772" s="3">
        <v>7407</v>
      </c>
      <c r="BW3772" s="3">
        <v>7198</v>
      </c>
      <c r="BX3772" s="3">
        <v>18316</v>
      </c>
      <c r="BY3772" s="3">
        <v>14593</v>
      </c>
      <c r="BZ3772" s="3">
        <v>17168</v>
      </c>
      <c r="CA3772" s="3">
        <v>5098</v>
      </c>
      <c r="CB3772" s="3">
        <v>1421.356</v>
      </c>
      <c r="CC3772" s="3">
        <v>950.255</v>
      </c>
      <c r="CD3772" s="3">
        <v>1019.787</v>
      </c>
      <c r="CE3772" s="3">
        <v>596.10199999999998</v>
      </c>
      <c r="CF3772" s="3">
        <v>1246.845</v>
      </c>
      <c r="CG3772" s="3">
        <v>601.70600000000002</v>
      </c>
      <c r="CH3772" s="3">
        <v>626.21100000000001</v>
      </c>
      <c r="CI3772" s="3">
        <v>616.173</v>
      </c>
      <c r="CJ3772" s="3">
        <v>1585.164</v>
      </c>
      <c r="CK3772" s="3">
        <v>1219.269</v>
      </c>
      <c r="CL3772" s="3">
        <v>1395.797</v>
      </c>
      <c r="CM3772" s="3">
        <v>417.51</v>
      </c>
      <c r="CN3772" s="3">
        <v>23366</v>
      </c>
      <c r="CO3772" s="3">
        <v>23366</v>
      </c>
      <c r="CP3772" s="3">
        <v>135523</v>
      </c>
      <c r="CQ3772" s="3">
        <v>135523</v>
      </c>
      <c r="CR3772" s="3">
        <v>11696.174999999999</v>
      </c>
      <c r="CS3772" s="2">
        <v>2019</v>
      </c>
    </row>
    <row r="3773" spans="1:97" x14ac:dyDescent="0.25">
      <c r="A3773" s="2">
        <v>6639</v>
      </c>
      <c r="B3773" s="5" t="s">
        <v>8</v>
      </c>
      <c r="C3773" s="2" t="s">
        <v>7</v>
      </c>
      <c r="D3773" s="5" t="s">
        <v>11389</v>
      </c>
      <c r="E3773" s="5" t="s">
        <v>11359</v>
      </c>
      <c r="F3773" s="2">
        <v>1692</v>
      </c>
      <c r="G3773" s="5" t="s">
        <v>799</v>
      </c>
      <c r="H3773" s="5" t="s">
        <v>41</v>
      </c>
      <c r="I3773" s="5" t="s">
        <v>579</v>
      </c>
      <c r="J3773" s="5" t="s">
        <v>0</v>
      </c>
      <c r="K3773" s="2">
        <v>22</v>
      </c>
      <c r="L3773" s="2">
        <v>1</v>
      </c>
      <c r="M3773" s="5" t="s">
        <v>17</v>
      </c>
      <c r="N3773" s="5" t="s">
        <v>16</v>
      </c>
      <c r="O3773" s="5" t="s">
        <v>57</v>
      </c>
      <c r="P3773" s="5" t="s">
        <v>57</v>
      </c>
      <c r="Q3773" s="5" t="s">
        <v>564</v>
      </c>
      <c r="R3773" s="5" t="s">
        <v>197</v>
      </c>
      <c r="S3773" s="5" t="s">
        <v>20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4">
        <v>0</v>
      </c>
      <c r="AS3773" s="4">
        <v>0</v>
      </c>
      <c r="AT3773" s="4">
        <v>0</v>
      </c>
      <c r="AU3773" s="4">
        <v>0</v>
      </c>
      <c r="AV3773" s="4">
        <v>0</v>
      </c>
      <c r="AW3773" s="4">
        <v>0</v>
      </c>
      <c r="AX3773" s="4">
        <v>0</v>
      </c>
      <c r="AY3773" s="4">
        <v>0</v>
      </c>
      <c r="AZ3773" s="4">
        <v>0</v>
      </c>
      <c r="BA3773" s="4">
        <v>0</v>
      </c>
      <c r="BB3773" s="4">
        <v>0</v>
      </c>
      <c r="BC3773" s="4">
        <v>0</v>
      </c>
      <c r="BD3773" s="3">
        <v>0</v>
      </c>
      <c r="BE3773" s="3">
        <v>0</v>
      </c>
      <c r="BF3773" s="3">
        <v>0</v>
      </c>
      <c r="BG3773" s="3">
        <v>0</v>
      </c>
      <c r="BH3773" s="3">
        <v>0</v>
      </c>
      <c r="BI3773" s="3">
        <v>0</v>
      </c>
      <c r="BJ3773" s="3">
        <v>0</v>
      </c>
      <c r="BK3773" s="3">
        <v>0</v>
      </c>
      <c r="BL3773" s="3">
        <v>0</v>
      </c>
      <c r="BM3773" s="3">
        <v>0</v>
      </c>
      <c r="BN3773" s="3">
        <v>0</v>
      </c>
      <c r="BO3773" s="3">
        <v>0</v>
      </c>
      <c r="BP3773" s="3">
        <v>0</v>
      </c>
      <c r="BQ3773" s="3">
        <v>0</v>
      </c>
      <c r="BR3773" s="3">
        <v>0</v>
      </c>
      <c r="BS3773" s="3">
        <v>0</v>
      </c>
      <c r="BT3773" s="3">
        <v>0</v>
      </c>
      <c r="BU3773" s="3">
        <v>0</v>
      </c>
      <c r="BV3773" s="3">
        <v>0</v>
      </c>
      <c r="BW3773" s="3">
        <v>0</v>
      </c>
      <c r="BX3773" s="3">
        <v>0</v>
      </c>
      <c r="BY3773" s="3">
        <v>0</v>
      </c>
      <c r="BZ3773" s="3">
        <v>0</v>
      </c>
      <c r="CA3773" s="3">
        <v>0</v>
      </c>
      <c r="CB3773" s="3">
        <v>0</v>
      </c>
      <c r="CC3773" s="3">
        <v>0</v>
      </c>
      <c r="CD3773" s="3">
        <v>0</v>
      </c>
      <c r="CE3773" s="3">
        <v>0</v>
      </c>
      <c r="CF3773" s="3">
        <v>0</v>
      </c>
      <c r="CG3773" s="3">
        <v>0</v>
      </c>
      <c r="CH3773" s="3">
        <v>0</v>
      </c>
      <c r="CI3773" s="3">
        <v>0</v>
      </c>
      <c r="CJ3773" s="3">
        <v>0</v>
      </c>
      <c r="CK3773" s="3">
        <v>0</v>
      </c>
      <c r="CL3773" s="3">
        <v>0</v>
      </c>
      <c r="CM3773" s="3">
        <v>0</v>
      </c>
      <c r="CN3773" s="3">
        <v>0</v>
      </c>
      <c r="CO3773" s="3">
        <v>0</v>
      </c>
      <c r="CP3773" s="3">
        <v>0</v>
      </c>
      <c r="CQ3773" s="3">
        <v>0</v>
      </c>
      <c r="CR3773" s="3">
        <v>0</v>
      </c>
      <c r="CS3773" s="2">
        <v>2019</v>
      </c>
    </row>
    <row r="3774" spans="1:97" x14ac:dyDescent="0.25">
      <c r="A3774" s="2">
        <v>6641</v>
      </c>
      <c r="B3774" s="5" t="s">
        <v>8</v>
      </c>
      <c r="C3774" s="2" t="s">
        <v>7</v>
      </c>
      <c r="D3774" s="5" t="s">
        <v>11388</v>
      </c>
      <c r="E3774" s="5" t="s">
        <v>8383</v>
      </c>
      <c r="F3774" s="2">
        <v>814</v>
      </c>
      <c r="G3774" s="5" t="s">
        <v>33</v>
      </c>
      <c r="H3774" s="5" t="s">
        <v>9</v>
      </c>
      <c r="I3774" s="5" t="s">
        <v>579</v>
      </c>
      <c r="J3774" s="5" t="s">
        <v>0</v>
      </c>
      <c r="K3774" s="2">
        <v>22</v>
      </c>
      <c r="L3774" s="2">
        <v>1</v>
      </c>
      <c r="M3774" s="5" t="s">
        <v>17</v>
      </c>
      <c r="N3774" s="5" t="s">
        <v>16</v>
      </c>
      <c r="O3774" s="5" t="s">
        <v>71</v>
      </c>
      <c r="P3774" s="5" t="s">
        <v>71</v>
      </c>
      <c r="Q3774" s="5" t="s">
        <v>564</v>
      </c>
      <c r="R3774" s="5" t="s">
        <v>197</v>
      </c>
      <c r="S3774" s="5" t="s">
        <v>13</v>
      </c>
      <c r="T3774" s="3">
        <v>1768</v>
      </c>
      <c r="U3774" s="3">
        <v>3232</v>
      </c>
      <c r="V3774" s="3">
        <v>2291</v>
      </c>
      <c r="W3774" s="3">
        <v>2289</v>
      </c>
      <c r="X3774" s="3">
        <v>3436</v>
      </c>
      <c r="Y3774" s="3">
        <v>3352</v>
      </c>
      <c r="Z3774" s="3">
        <v>1170</v>
      </c>
      <c r="AA3774" s="3">
        <v>1530</v>
      </c>
      <c r="AB3774" s="3">
        <v>1702</v>
      </c>
      <c r="AC3774" s="3">
        <v>2218</v>
      </c>
      <c r="AD3774" s="3">
        <v>4489</v>
      </c>
      <c r="AE3774" s="3">
        <v>2530</v>
      </c>
      <c r="AF3774" s="3">
        <v>1768</v>
      </c>
      <c r="AG3774" s="3">
        <v>3232</v>
      </c>
      <c r="AH3774" s="3">
        <v>2291</v>
      </c>
      <c r="AI3774" s="3">
        <v>2289</v>
      </c>
      <c r="AJ3774" s="3">
        <v>3436</v>
      </c>
      <c r="AK3774" s="3">
        <v>3352</v>
      </c>
      <c r="AL3774" s="3">
        <v>1170</v>
      </c>
      <c r="AM3774" s="3">
        <v>1530</v>
      </c>
      <c r="AN3774" s="3">
        <v>1702</v>
      </c>
      <c r="AO3774" s="3">
        <v>2218</v>
      </c>
      <c r="AP3774" s="3">
        <v>4489</v>
      </c>
      <c r="AQ3774" s="3">
        <v>2530</v>
      </c>
      <c r="AR3774" s="4">
        <v>5.9</v>
      </c>
      <c r="AS3774" s="4">
        <v>5.9</v>
      </c>
      <c r="AT3774" s="4">
        <v>5.9</v>
      </c>
      <c r="AU3774" s="4">
        <v>5.9</v>
      </c>
      <c r="AV3774" s="4">
        <v>5.9</v>
      </c>
      <c r="AW3774" s="4">
        <v>5.9</v>
      </c>
      <c r="AX3774" s="4">
        <v>5.9</v>
      </c>
      <c r="AY3774" s="4">
        <v>5.9</v>
      </c>
      <c r="AZ3774" s="4">
        <v>5.9</v>
      </c>
      <c r="BA3774" s="4">
        <v>5.9</v>
      </c>
      <c r="BB3774" s="4">
        <v>5.9</v>
      </c>
      <c r="BC3774" s="4">
        <v>5.9</v>
      </c>
      <c r="BD3774" s="3">
        <v>10431</v>
      </c>
      <c r="BE3774" s="3">
        <v>19069</v>
      </c>
      <c r="BF3774" s="3">
        <v>13517</v>
      </c>
      <c r="BG3774" s="3">
        <v>13505</v>
      </c>
      <c r="BH3774" s="3">
        <v>20272</v>
      </c>
      <c r="BI3774" s="3">
        <v>19777</v>
      </c>
      <c r="BJ3774" s="3">
        <v>6903</v>
      </c>
      <c r="BK3774" s="3">
        <v>9027</v>
      </c>
      <c r="BL3774" s="3">
        <v>10042</v>
      </c>
      <c r="BM3774" s="3">
        <v>13086</v>
      </c>
      <c r="BN3774" s="3">
        <v>26485</v>
      </c>
      <c r="BO3774" s="3">
        <v>14927</v>
      </c>
      <c r="BP3774" s="3">
        <v>10431</v>
      </c>
      <c r="BQ3774" s="3">
        <v>19069</v>
      </c>
      <c r="BR3774" s="3">
        <v>13517</v>
      </c>
      <c r="BS3774" s="3">
        <v>13505</v>
      </c>
      <c r="BT3774" s="3">
        <v>20272</v>
      </c>
      <c r="BU3774" s="3">
        <v>19777</v>
      </c>
      <c r="BV3774" s="3">
        <v>6903</v>
      </c>
      <c r="BW3774" s="3">
        <v>9027</v>
      </c>
      <c r="BX3774" s="3">
        <v>10042</v>
      </c>
      <c r="BY3774" s="3">
        <v>13086</v>
      </c>
      <c r="BZ3774" s="3">
        <v>26485</v>
      </c>
      <c r="CA3774" s="3">
        <v>14927</v>
      </c>
      <c r="CB3774" s="3">
        <v>1014.981</v>
      </c>
      <c r="CC3774" s="3">
        <v>1807.6369999999999</v>
      </c>
      <c r="CD3774" s="3">
        <v>1273.7660000000001</v>
      </c>
      <c r="CE3774" s="3">
        <v>1231.3430000000001</v>
      </c>
      <c r="CF3774" s="3">
        <v>1891.0229999999999</v>
      </c>
      <c r="CG3774" s="3">
        <v>1836.6669999999999</v>
      </c>
      <c r="CH3774" s="3">
        <v>645.19399999999996</v>
      </c>
      <c r="CI3774" s="3">
        <v>842.13599999999997</v>
      </c>
      <c r="CJ3774" s="3">
        <v>954.9</v>
      </c>
      <c r="CK3774" s="3">
        <v>1229.0740000000001</v>
      </c>
      <c r="CL3774" s="3">
        <v>2568.6060000000002</v>
      </c>
      <c r="CM3774" s="3">
        <v>1432.4570000000001</v>
      </c>
      <c r="CN3774" s="3">
        <v>30007</v>
      </c>
      <c r="CO3774" s="3">
        <v>30007</v>
      </c>
      <c r="CP3774" s="3">
        <v>177041</v>
      </c>
      <c r="CQ3774" s="3">
        <v>177041</v>
      </c>
      <c r="CR3774" s="3">
        <v>16727.784</v>
      </c>
      <c r="CS3774" s="2">
        <v>2019</v>
      </c>
    </row>
    <row r="3775" spans="1:97" x14ac:dyDescent="0.25">
      <c r="A3775" s="2">
        <v>6641</v>
      </c>
      <c r="B3775" s="5" t="s">
        <v>8</v>
      </c>
      <c r="C3775" s="2" t="s">
        <v>7</v>
      </c>
      <c r="D3775" s="5" t="s">
        <v>11388</v>
      </c>
      <c r="E3775" s="5" t="s">
        <v>8383</v>
      </c>
      <c r="F3775" s="2">
        <v>814</v>
      </c>
      <c r="G3775" s="5" t="s">
        <v>33</v>
      </c>
      <c r="H3775" s="5" t="s">
        <v>9</v>
      </c>
      <c r="I3775" s="5" t="s">
        <v>579</v>
      </c>
      <c r="J3775" s="5" t="s">
        <v>0</v>
      </c>
      <c r="K3775" s="2">
        <v>22</v>
      </c>
      <c r="L3775" s="2">
        <v>1</v>
      </c>
      <c r="M3775" s="5" t="s">
        <v>17</v>
      </c>
      <c r="N3775" s="5" t="s">
        <v>16</v>
      </c>
      <c r="O3775" s="5" t="s">
        <v>32</v>
      </c>
      <c r="P3775" s="5" t="s">
        <v>31</v>
      </c>
      <c r="Q3775" s="5" t="s">
        <v>564</v>
      </c>
      <c r="R3775" s="5" t="s">
        <v>197</v>
      </c>
      <c r="S3775" s="5" t="s">
        <v>20</v>
      </c>
      <c r="T3775" s="3">
        <v>506643</v>
      </c>
      <c r="U3775" s="3">
        <v>101666</v>
      </c>
      <c r="V3775" s="3">
        <v>79434</v>
      </c>
      <c r="W3775" s="3">
        <v>51239</v>
      </c>
      <c r="X3775" s="3">
        <v>314064</v>
      </c>
      <c r="Y3775" s="3">
        <v>352649</v>
      </c>
      <c r="Z3775" s="3">
        <v>422545</v>
      </c>
      <c r="AA3775" s="3">
        <v>407733</v>
      </c>
      <c r="AB3775" s="3">
        <v>428769</v>
      </c>
      <c r="AC3775" s="3">
        <v>211014</v>
      </c>
      <c r="AD3775" s="3">
        <v>314424</v>
      </c>
      <c r="AE3775" s="3">
        <v>341527</v>
      </c>
      <c r="AF3775" s="3">
        <v>506643</v>
      </c>
      <c r="AG3775" s="3">
        <v>101666</v>
      </c>
      <c r="AH3775" s="3">
        <v>79434</v>
      </c>
      <c r="AI3775" s="3">
        <v>51239</v>
      </c>
      <c r="AJ3775" s="3">
        <v>314064</v>
      </c>
      <c r="AK3775" s="3">
        <v>352649</v>
      </c>
      <c r="AL3775" s="3">
        <v>422545</v>
      </c>
      <c r="AM3775" s="3">
        <v>407733</v>
      </c>
      <c r="AN3775" s="3">
        <v>428769</v>
      </c>
      <c r="AO3775" s="3">
        <v>211014</v>
      </c>
      <c r="AP3775" s="3">
        <v>314424</v>
      </c>
      <c r="AQ3775" s="3">
        <v>341527</v>
      </c>
      <c r="AR3775" s="4">
        <v>17.11</v>
      </c>
      <c r="AS3775" s="4">
        <v>17.03</v>
      </c>
      <c r="AT3775" s="4">
        <v>17.12</v>
      </c>
      <c r="AU3775" s="4">
        <v>17.16</v>
      </c>
      <c r="AV3775" s="4">
        <v>16.64</v>
      </c>
      <c r="AW3775" s="4">
        <v>16.62</v>
      </c>
      <c r="AX3775" s="4">
        <v>16.89</v>
      </c>
      <c r="AY3775" s="4">
        <v>16.920000000000002</v>
      </c>
      <c r="AZ3775" s="4">
        <v>17.04</v>
      </c>
      <c r="BA3775" s="4">
        <v>16.489999999999998</v>
      </c>
      <c r="BB3775" s="4">
        <v>16.72</v>
      </c>
      <c r="BC3775" s="4">
        <v>16.75</v>
      </c>
      <c r="BD3775" s="3">
        <v>8668662</v>
      </c>
      <c r="BE3775" s="3">
        <v>1731372</v>
      </c>
      <c r="BF3775" s="3">
        <v>1359910</v>
      </c>
      <c r="BG3775" s="3">
        <v>879261</v>
      </c>
      <c r="BH3775" s="3">
        <v>5226025</v>
      </c>
      <c r="BI3775" s="3">
        <v>5861026</v>
      </c>
      <c r="BJ3775" s="3">
        <v>7136785</v>
      </c>
      <c r="BK3775" s="3">
        <v>6898842</v>
      </c>
      <c r="BL3775" s="3">
        <v>7306224</v>
      </c>
      <c r="BM3775" s="3">
        <v>3479621</v>
      </c>
      <c r="BN3775" s="3">
        <v>5257169</v>
      </c>
      <c r="BO3775" s="3">
        <v>5720577</v>
      </c>
      <c r="BP3775" s="3">
        <v>8668662</v>
      </c>
      <c r="BQ3775" s="3">
        <v>1731372</v>
      </c>
      <c r="BR3775" s="3">
        <v>1359910</v>
      </c>
      <c r="BS3775" s="3">
        <v>879261</v>
      </c>
      <c r="BT3775" s="3">
        <v>5226025</v>
      </c>
      <c r="BU3775" s="3">
        <v>5861026</v>
      </c>
      <c r="BV3775" s="3">
        <v>7136785</v>
      </c>
      <c r="BW3775" s="3">
        <v>6898842</v>
      </c>
      <c r="BX3775" s="3">
        <v>7306224</v>
      </c>
      <c r="BY3775" s="3">
        <v>3479621</v>
      </c>
      <c r="BZ3775" s="3">
        <v>5257169</v>
      </c>
      <c r="CA3775" s="3">
        <v>5720577</v>
      </c>
      <c r="CB3775" s="3">
        <v>843482.02</v>
      </c>
      <c r="CC3775" s="3">
        <v>164126.35999999999</v>
      </c>
      <c r="CD3775" s="3">
        <v>128151.23</v>
      </c>
      <c r="CE3775" s="3">
        <v>80167.657000000007</v>
      </c>
      <c r="CF3775" s="3">
        <v>487486.98</v>
      </c>
      <c r="CG3775" s="3">
        <v>544312.32999999996</v>
      </c>
      <c r="CH3775" s="3">
        <v>667044.81000000006</v>
      </c>
      <c r="CI3775" s="3">
        <v>643598.86</v>
      </c>
      <c r="CJ3775" s="3">
        <v>694767.1</v>
      </c>
      <c r="CK3775" s="3">
        <v>326810.93</v>
      </c>
      <c r="CL3775" s="3">
        <v>509856.39</v>
      </c>
      <c r="CM3775" s="3">
        <v>548970.54</v>
      </c>
      <c r="CN3775" s="3">
        <v>3531707</v>
      </c>
      <c r="CO3775" s="3">
        <v>3531707</v>
      </c>
      <c r="CP3775" s="3">
        <v>59525474</v>
      </c>
      <c r="CQ3775" s="3">
        <v>59525474</v>
      </c>
      <c r="CR3775" s="3">
        <v>5638775.2000000002</v>
      </c>
      <c r="CS3775" s="2">
        <v>2019</v>
      </c>
    </row>
    <row r="3776" spans="1:97" x14ac:dyDescent="0.25">
      <c r="A3776" s="2">
        <v>6643</v>
      </c>
      <c r="B3776" s="5" t="s">
        <v>8</v>
      </c>
      <c r="C3776" s="2" t="s">
        <v>7</v>
      </c>
      <c r="D3776" s="5" t="s">
        <v>11387</v>
      </c>
      <c r="E3776" s="5" t="s">
        <v>3364</v>
      </c>
      <c r="F3776" s="2">
        <v>12397</v>
      </c>
      <c r="G3776" s="5" t="s">
        <v>6</v>
      </c>
      <c r="H3776" s="5" t="s">
        <v>5</v>
      </c>
      <c r="I3776" s="5" t="s">
        <v>611</v>
      </c>
      <c r="J3776" s="5" t="s">
        <v>0</v>
      </c>
      <c r="K3776" s="2">
        <v>22</v>
      </c>
      <c r="L3776" s="2">
        <v>1</v>
      </c>
      <c r="M3776" s="5" t="s">
        <v>17</v>
      </c>
      <c r="N3776" s="5" t="s">
        <v>98</v>
      </c>
      <c r="O3776" s="5" t="s">
        <v>86</v>
      </c>
      <c r="P3776" s="5" t="s">
        <v>97</v>
      </c>
      <c r="Q3776" s="5" t="s">
        <v>864</v>
      </c>
      <c r="R3776" s="5" t="s">
        <v>103</v>
      </c>
      <c r="S3776" s="5" t="s">
        <v>0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4">
        <v>0</v>
      </c>
      <c r="AS3776" s="4">
        <v>0</v>
      </c>
      <c r="AT3776" s="4">
        <v>0</v>
      </c>
      <c r="AU3776" s="4">
        <v>0</v>
      </c>
      <c r="AV3776" s="4">
        <v>0</v>
      </c>
      <c r="AW3776" s="4">
        <v>0</v>
      </c>
      <c r="AX3776" s="4">
        <v>0</v>
      </c>
      <c r="AY3776" s="4">
        <v>0</v>
      </c>
      <c r="AZ3776" s="4">
        <v>0</v>
      </c>
      <c r="BA3776" s="4">
        <v>0</v>
      </c>
      <c r="BB3776" s="4">
        <v>0</v>
      </c>
      <c r="BC3776" s="4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  <c r="BO3776" s="3">
        <v>0</v>
      </c>
      <c r="BP3776" s="3">
        <v>0</v>
      </c>
      <c r="BQ3776" s="3">
        <v>0</v>
      </c>
      <c r="BR3776" s="3">
        <v>0</v>
      </c>
      <c r="BS3776" s="3">
        <v>0</v>
      </c>
      <c r="BT3776" s="3">
        <v>0</v>
      </c>
      <c r="BU3776" s="3">
        <v>0</v>
      </c>
      <c r="BV3776" s="3">
        <v>0</v>
      </c>
      <c r="BW3776" s="3">
        <v>0</v>
      </c>
      <c r="BX3776" s="3">
        <v>0</v>
      </c>
      <c r="BY3776" s="3">
        <v>0</v>
      </c>
      <c r="BZ3776" s="3">
        <v>0</v>
      </c>
      <c r="CA3776" s="3">
        <v>0</v>
      </c>
      <c r="CB3776" s="3">
        <v>0</v>
      </c>
      <c r="CC3776" s="3">
        <v>0</v>
      </c>
      <c r="CD3776" s="3">
        <v>0</v>
      </c>
      <c r="CE3776" s="3">
        <v>0</v>
      </c>
      <c r="CF3776" s="3">
        <v>0</v>
      </c>
      <c r="CG3776" s="3">
        <v>0</v>
      </c>
      <c r="CH3776" s="3">
        <v>0</v>
      </c>
      <c r="CI3776" s="3">
        <v>0</v>
      </c>
      <c r="CJ3776" s="3">
        <v>0</v>
      </c>
      <c r="CK3776" s="3">
        <v>0</v>
      </c>
      <c r="CL3776" s="3">
        <v>0</v>
      </c>
      <c r="CM3776" s="3">
        <v>0</v>
      </c>
      <c r="CN3776" s="3">
        <v>0</v>
      </c>
      <c r="CO3776" s="3">
        <v>0</v>
      </c>
      <c r="CP3776" s="3">
        <v>0</v>
      </c>
      <c r="CQ3776" s="3">
        <v>0</v>
      </c>
      <c r="CR3776" s="3">
        <v>0</v>
      </c>
      <c r="CS3776" s="2">
        <v>2019</v>
      </c>
    </row>
    <row r="3777" spans="1:97" x14ac:dyDescent="0.25">
      <c r="A3777" s="2">
        <v>6644</v>
      </c>
      <c r="B3777" s="5" t="s">
        <v>8</v>
      </c>
      <c r="C3777" s="2" t="s">
        <v>7</v>
      </c>
      <c r="D3777" s="5" t="s">
        <v>11386</v>
      </c>
      <c r="E3777" s="5" t="s">
        <v>3364</v>
      </c>
      <c r="F3777" s="2">
        <v>12397</v>
      </c>
      <c r="G3777" s="5" t="s">
        <v>6</v>
      </c>
      <c r="H3777" s="5" t="s">
        <v>5</v>
      </c>
      <c r="I3777" s="5" t="s">
        <v>611</v>
      </c>
      <c r="J3777" s="5" t="s">
        <v>0</v>
      </c>
      <c r="K3777" s="2">
        <v>22</v>
      </c>
      <c r="L3777" s="2">
        <v>1</v>
      </c>
      <c r="M3777" s="5" t="s">
        <v>17</v>
      </c>
      <c r="N3777" s="5" t="s">
        <v>98</v>
      </c>
      <c r="O3777" s="5" t="s">
        <v>86</v>
      </c>
      <c r="P3777" s="5" t="s">
        <v>97</v>
      </c>
      <c r="Q3777" s="5" t="s">
        <v>707</v>
      </c>
      <c r="R3777" s="5" t="s">
        <v>103</v>
      </c>
      <c r="S3777" s="5" t="s">
        <v>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1265</v>
      </c>
      <c r="BE3777" s="3">
        <v>1902</v>
      </c>
      <c r="BF3777" s="3">
        <v>3783</v>
      </c>
      <c r="BG3777" s="3">
        <v>4066</v>
      </c>
      <c r="BH3777" s="3">
        <v>3867</v>
      </c>
      <c r="BI3777" s="3">
        <v>3825</v>
      </c>
      <c r="BJ3777" s="3">
        <v>3540</v>
      </c>
      <c r="BK3777" s="3">
        <v>3285</v>
      </c>
      <c r="BL3777" s="3">
        <v>2464</v>
      </c>
      <c r="BM3777" s="3">
        <v>1911</v>
      </c>
      <c r="BN3777" s="3">
        <v>1530</v>
      </c>
      <c r="BO3777" s="3">
        <v>1803</v>
      </c>
      <c r="BP3777" s="3">
        <v>1265</v>
      </c>
      <c r="BQ3777" s="3">
        <v>1902</v>
      </c>
      <c r="BR3777" s="3">
        <v>3783</v>
      </c>
      <c r="BS3777" s="3">
        <v>4066</v>
      </c>
      <c r="BT3777" s="3">
        <v>3867</v>
      </c>
      <c r="BU3777" s="3">
        <v>3825</v>
      </c>
      <c r="BV3777" s="3">
        <v>3540</v>
      </c>
      <c r="BW3777" s="3">
        <v>3285</v>
      </c>
      <c r="BX3777" s="3">
        <v>2464</v>
      </c>
      <c r="BY3777" s="3">
        <v>1911</v>
      </c>
      <c r="BZ3777" s="3">
        <v>1530</v>
      </c>
      <c r="CA3777" s="3">
        <v>1803</v>
      </c>
      <c r="CB3777" s="3">
        <v>142.03700000000001</v>
      </c>
      <c r="CC3777" s="3">
        <v>213.59700000000001</v>
      </c>
      <c r="CD3777" s="3">
        <v>424.82600000000002</v>
      </c>
      <c r="CE3777" s="3">
        <v>456.64600000000002</v>
      </c>
      <c r="CF3777" s="3">
        <v>434.21</v>
      </c>
      <c r="CG3777" s="3">
        <v>429.54300000000001</v>
      </c>
      <c r="CH3777" s="3">
        <v>397.57100000000003</v>
      </c>
      <c r="CI3777" s="3">
        <v>368.86900000000003</v>
      </c>
      <c r="CJ3777" s="3">
        <v>276.68200000000002</v>
      </c>
      <c r="CK3777" s="3">
        <v>214.65199999999999</v>
      </c>
      <c r="CL3777" s="3">
        <v>171.869</v>
      </c>
      <c r="CM3777" s="3">
        <v>202.49799999999999</v>
      </c>
      <c r="CN3777" s="3">
        <v>0</v>
      </c>
      <c r="CO3777" s="3">
        <v>0</v>
      </c>
      <c r="CP3777" s="3">
        <v>33241</v>
      </c>
      <c r="CQ3777" s="3">
        <v>33241</v>
      </c>
      <c r="CR3777" s="3">
        <v>3733</v>
      </c>
      <c r="CS3777" s="2">
        <v>2019</v>
      </c>
    </row>
    <row r="3778" spans="1:97" x14ac:dyDescent="0.25">
      <c r="A3778" s="2">
        <v>6645</v>
      </c>
      <c r="B3778" s="5" t="s">
        <v>8</v>
      </c>
      <c r="C3778" s="2" t="s">
        <v>7</v>
      </c>
      <c r="D3778" s="5" t="s">
        <v>11385</v>
      </c>
      <c r="E3778" s="5" t="s">
        <v>3364</v>
      </c>
      <c r="F3778" s="2">
        <v>12397</v>
      </c>
      <c r="G3778" s="5" t="s">
        <v>6</v>
      </c>
      <c r="H3778" s="5" t="s">
        <v>5</v>
      </c>
      <c r="I3778" s="5" t="s">
        <v>611</v>
      </c>
      <c r="J3778" s="5" t="s">
        <v>0</v>
      </c>
      <c r="K3778" s="2">
        <v>22</v>
      </c>
      <c r="L3778" s="2">
        <v>1</v>
      </c>
      <c r="M3778" s="5" t="s">
        <v>17</v>
      </c>
      <c r="N3778" s="5" t="s">
        <v>98</v>
      </c>
      <c r="O3778" s="5" t="s">
        <v>86</v>
      </c>
      <c r="P3778" s="5" t="s">
        <v>97</v>
      </c>
      <c r="Q3778" s="5" t="s">
        <v>707</v>
      </c>
      <c r="R3778" s="5" t="s">
        <v>103</v>
      </c>
      <c r="S3778" s="5" t="s">
        <v>0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15022</v>
      </c>
      <c r="BE3778" s="3">
        <v>22591</v>
      </c>
      <c r="BF3778" s="3">
        <v>44931</v>
      </c>
      <c r="BG3778" s="3">
        <v>48296</v>
      </c>
      <c r="BH3778" s="3">
        <v>45923</v>
      </c>
      <c r="BI3778" s="3">
        <v>45430</v>
      </c>
      <c r="BJ3778" s="3">
        <v>42048</v>
      </c>
      <c r="BK3778" s="3">
        <v>39013</v>
      </c>
      <c r="BL3778" s="3">
        <v>29263</v>
      </c>
      <c r="BM3778" s="3">
        <v>22702</v>
      </c>
      <c r="BN3778" s="3">
        <v>18177</v>
      </c>
      <c r="BO3778" s="3">
        <v>21417</v>
      </c>
      <c r="BP3778" s="3">
        <v>15022</v>
      </c>
      <c r="BQ3778" s="3">
        <v>22591</v>
      </c>
      <c r="BR3778" s="3">
        <v>44931</v>
      </c>
      <c r="BS3778" s="3">
        <v>48296</v>
      </c>
      <c r="BT3778" s="3">
        <v>45923</v>
      </c>
      <c r="BU3778" s="3">
        <v>45430</v>
      </c>
      <c r="BV3778" s="3">
        <v>42048</v>
      </c>
      <c r="BW3778" s="3">
        <v>39013</v>
      </c>
      <c r="BX3778" s="3">
        <v>29263</v>
      </c>
      <c r="BY3778" s="3">
        <v>22702</v>
      </c>
      <c r="BZ3778" s="3">
        <v>18177</v>
      </c>
      <c r="CA3778" s="3">
        <v>21417</v>
      </c>
      <c r="CB3778" s="3">
        <v>1686.94</v>
      </c>
      <c r="CC3778" s="3">
        <v>2536.8440000000001</v>
      </c>
      <c r="CD3778" s="3">
        <v>5045.5659999999998</v>
      </c>
      <c r="CE3778" s="3">
        <v>5423.4790000000003</v>
      </c>
      <c r="CF3778" s="3">
        <v>5157.0110000000004</v>
      </c>
      <c r="CG3778" s="3">
        <v>5101.5879999999997</v>
      </c>
      <c r="CH3778" s="3">
        <v>4721.8599999999997</v>
      </c>
      <c r="CI3778" s="3">
        <v>4380.9690000000001</v>
      </c>
      <c r="CJ3778" s="3">
        <v>3286.087</v>
      </c>
      <c r="CK3778" s="3">
        <v>2549.3789999999999</v>
      </c>
      <c r="CL3778" s="3">
        <v>2041.2529999999999</v>
      </c>
      <c r="CM3778" s="3">
        <v>2405.0239999999999</v>
      </c>
      <c r="CN3778" s="3">
        <v>0</v>
      </c>
      <c r="CO3778" s="3">
        <v>0</v>
      </c>
      <c r="CP3778" s="3">
        <v>394813</v>
      </c>
      <c r="CQ3778" s="3">
        <v>394813</v>
      </c>
      <c r="CR3778" s="3">
        <v>44336</v>
      </c>
      <c r="CS3778" s="2">
        <v>2019</v>
      </c>
    </row>
    <row r="3779" spans="1:97" x14ac:dyDescent="0.25">
      <c r="A3779" s="2">
        <v>6646</v>
      </c>
      <c r="B3779" s="5" t="s">
        <v>8</v>
      </c>
      <c r="C3779" s="2" t="s">
        <v>7</v>
      </c>
      <c r="D3779" s="5" t="s">
        <v>11384</v>
      </c>
      <c r="E3779" s="5" t="s">
        <v>3364</v>
      </c>
      <c r="F3779" s="2">
        <v>12397</v>
      </c>
      <c r="G3779" s="5" t="s">
        <v>6</v>
      </c>
      <c r="H3779" s="5" t="s">
        <v>5</v>
      </c>
      <c r="I3779" s="5" t="s">
        <v>611</v>
      </c>
      <c r="J3779" s="5" t="s">
        <v>0</v>
      </c>
      <c r="K3779" s="2">
        <v>22</v>
      </c>
      <c r="L3779" s="2">
        <v>1</v>
      </c>
      <c r="M3779" s="5" t="s">
        <v>17</v>
      </c>
      <c r="N3779" s="5" t="s">
        <v>98</v>
      </c>
      <c r="O3779" s="5" t="s">
        <v>86</v>
      </c>
      <c r="P3779" s="5" t="s">
        <v>97</v>
      </c>
      <c r="Q3779" s="5" t="s">
        <v>707</v>
      </c>
      <c r="R3779" s="5" t="s">
        <v>103</v>
      </c>
      <c r="S3779" s="5" t="s">
        <v>0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4">
        <v>0</v>
      </c>
      <c r="AS3779" s="4">
        <v>0</v>
      </c>
      <c r="AT3779" s="4">
        <v>0</v>
      </c>
      <c r="AU3779" s="4">
        <v>0</v>
      </c>
      <c r="AV3779" s="4">
        <v>0</v>
      </c>
      <c r="AW3779" s="4">
        <v>0</v>
      </c>
      <c r="AX3779" s="4">
        <v>0</v>
      </c>
      <c r="AY3779" s="4">
        <v>0</v>
      </c>
      <c r="AZ3779" s="4">
        <v>0</v>
      </c>
      <c r="BA3779" s="4">
        <v>0</v>
      </c>
      <c r="BB3779" s="4">
        <v>0</v>
      </c>
      <c r="BC3779" s="4">
        <v>0</v>
      </c>
      <c r="BD3779" s="3">
        <v>12143</v>
      </c>
      <c r="BE3779" s="3">
        <v>18261</v>
      </c>
      <c r="BF3779" s="3">
        <v>36319</v>
      </c>
      <c r="BG3779" s="3">
        <v>39039</v>
      </c>
      <c r="BH3779" s="3">
        <v>37121</v>
      </c>
      <c r="BI3779" s="3">
        <v>36722</v>
      </c>
      <c r="BJ3779" s="3">
        <v>33989</v>
      </c>
      <c r="BK3779" s="3">
        <v>31535</v>
      </c>
      <c r="BL3779" s="3">
        <v>23654</v>
      </c>
      <c r="BM3779" s="3">
        <v>18351</v>
      </c>
      <c r="BN3779" s="3">
        <v>14693</v>
      </c>
      <c r="BO3779" s="3">
        <v>17312</v>
      </c>
      <c r="BP3779" s="3">
        <v>12143</v>
      </c>
      <c r="BQ3779" s="3">
        <v>18261</v>
      </c>
      <c r="BR3779" s="3">
        <v>36319</v>
      </c>
      <c r="BS3779" s="3">
        <v>39039</v>
      </c>
      <c r="BT3779" s="3">
        <v>37121</v>
      </c>
      <c r="BU3779" s="3">
        <v>36722</v>
      </c>
      <c r="BV3779" s="3">
        <v>33989</v>
      </c>
      <c r="BW3779" s="3">
        <v>31535</v>
      </c>
      <c r="BX3779" s="3">
        <v>23654</v>
      </c>
      <c r="BY3779" s="3">
        <v>18351</v>
      </c>
      <c r="BZ3779" s="3">
        <v>14693</v>
      </c>
      <c r="CA3779" s="3">
        <v>17312</v>
      </c>
      <c r="CB3779" s="3">
        <v>1363.596</v>
      </c>
      <c r="CC3779" s="3">
        <v>2050.6010000000001</v>
      </c>
      <c r="CD3779" s="3">
        <v>4078.4690000000001</v>
      </c>
      <c r="CE3779" s="3">
        <v>4383.9470000000001</v>
      </c>
      <c r="CF3779" s="3">
        <v>4168.5529999999999</v>
      </c>
      <c r="CG3779" s="3">
        <v>4123.7529999999997</v>
      </c>
      <c r="CH3779" s="3">
        <v>3816.8090000000002</v>
      </c>
      <c r="CI3779" s="3">
        <v>3541.2570000000001</v>
      </c>
      <c r="CJ3779" s="3">
        <v>2656.2339999999999</v>
      </c>
      <c r="CK3779" s="3">
        <v>2060.7330000000002</v>
      </c>
      <c r="CL3779" s="3">
        <v>1650.001</v>
      </c>
      <c r="CM3779" s="3">
        <v>1944.047</v>
      </c>
      <c r="CN3779" s="3">
        <v>0</v>
      </c>
      <c r="CO3779" s="3">
        <v>0</v>
      </c>
      <c r="CP3779" s="3">
        <v>319139</v>
      </c>
      <c r="CQ3779" s="3">
        <v>319139</v>
      </c>
      <c r="CR3779" s="3">
        <v>35838</v>
      </c>
      <c r="CS3779" s="2">
        <v>2019</v>
      </c>
    </row>
    <row r="3780" spans="1:97" x14ac:dyDescent="0.25">
      <c r="A3780" s="2">
        <v>6647</v>
      </c>
      <c r="B3780" s="5" t="s">
        <v>8</v>
      </c>
      <c r="C3780" s="2" t="s">
        <v>7</v>
      </c>
      <c r="D3780" s="5" t="s">
        <v>11383</v>
      </c>
      <c r="E3780" s="5" t="s">
        <v>3364</v>
      </c>
      <c r="F3780" s="2">
        <v>12397</v>
      </c>
      <c r="G3780" s="5" t="s">
        <v>6</v>
      </c>
      <c r="H3780" s="5" t="s">
        <v>5</v>
      </c>
      <c r="I3780" s="5" t="s">
        <v>611</v>
      </c>
      <c r="J3780" s="5" t="s">
        <v>0</v>
      </c>
      <c r="K3780" s="2">
        <v>22</v>
      </c>
      <c r="L3780" s="2">
        <v>1</v>
      </c>
      <c r="M3780" s="5" t="s">
        <v>17</v>
      </c>
      <c r="N3780" s="5" t="s">
        <v>98</v>
      </c>
      <c r="O3780" s="5" t="s">
        <v>86</v>
      </c>
      <c r="P3780" s="5" t="s">
        <v>97</v>
      </c>
      <c r="Q3780" s="5" t="s">
        <v>707</v>
      </c>
      <c r="R3780" s="5" t="s">
        <v>103</v>
      </c>
      <c r="S3780" s="5" t="s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0</v>
      </c>
      <c r="BD3780" s="3">
        <v>6416</v>
      </c>
      <c r="BE3780" s="3">
        <v>9649</v>
      </c>
      <c r="BF3780" s="3">
        <v>19191</v>
      </c>
      <c r="BG3780" s="3">
        <v>20628</v>
      </c>
      <c r="BH3780" s="3">
        <v>19615</v>
      </c>
      <c r="BI3780" s="3">
        <v>19404</v>
      </c>
      <c r="BJ3780" s="3">
        <v>17960</v>
      </c>
      <c r="BK3780" s="3">
        <v>16663</v>
      </c>
      <c r="BL3780" s="3">
        <v>12499</v>
      </c>
      <c r="BM3780" s="3">
        <v>9697</v>
      </c>
      <c r="BN3780" s="3">
        <v>7764</v>
      </c>
      <c r="BO3780" s="3">
        <v>9148</v>
      </c>
      <c r="BP3780" s="3">
        <v>6416</v>
      </c>
      <c r="BQ3780" s="3">
        <v>9649</v>
      </c>
      <c r="BR3780" s="3">
        <v>19191</v>
      </c>
      <c r="BS3780" s="3">
        <v>20628</v>
      </c>
      <c r="BT3780" s="3">
        <v>19615</v>
      </c>
      <c r="BU3780" s="3">
        <v>19404</v>
      </c>
      <c r="BV3780" s="3">
        <v>17960</v>
      </c>
      <c r="BW3780" s="3">
        <v>16663</v>
      </c>
      <c r="BX3780" s="3">
        <v>12499</v>
      </c>
      <c r="BY3780" s="3">
        <v>9697</v>
      </c>
      <c r="BZ3780" s="3">
        <v>7764</v>
      </c>
      <c r="CA3780" s="3">
        <v>9148</v>
      </c>
      <c r="CB3780" s="3">
        <v>720.53200000000004</v>
      </c>
      <c r="CC3780" s="3">
        <v>1083.549</v>
      </c>
      <c r="CD3780" s="3">
        <v>2155.0859999999998</v>
      </c>
      <c r="CE3780" s="3">
        <v>2316.502</v>
      </c>
      <c r="CF3780" s="3">
        <v>2202.6869999999999</v>
      </c>
      <c r="CG3780" s="3">
        <v>2179.0140000000001</v>
      </c>
      <c r="CH3780" s="3">
        <v>2016.8230000000001</v>
      </c>
      <c r="CI3780" s="3">
        <v>1871.22</v>
      </c>
      <c r="CJ3780" s="3">
        <v>1403.569</v>
      </c>
      <c r="CK3780" s="3">
        <v>1088.903</v>
      </c>
      <c r="CL3780" s="3">
        <v>871.87</v>
      </c>
      <c r="CM3780" s="3">
        <v>1027.2449999999999</v>
      </c>
      <c r="CN3780" s="3">
        <v>0</v>
      </c>
      <c r="CO3780" s="3">
        <v>0</v>
      </c>
      <c r="CP3780" s="3">
        <v>168634</v>
      </c>
      <c r="CQ3780" s="3">
        <v>168634</v>
      </c>
      <c r="CR3780" s="3">
        <v>18937</v>
      </c>
      <c r="CS3780" s="2">
        <v>2019</v>
      </c>
    </row>
    <row r="3781" spans="1:97" x14ac:dyDescent="0.25">
      <c r="A3781" s="2">
        <v>6650</v>
      </c>
      <c r="B3781" s="5" t="s">
        <v>8</v>
      </c>
      <c r="C3781" s="2" t="s">
        <v>7</v>
      </c>
      <c r="D3781" s="5" t="s">
        <v>11382</v>
      </c>
      <c r="E3781" s="5" t="s">
        <v>8349</v>
      </c>
      <c r="F3781" s="2">
        <v>19436</v>
      </c>
      <c r="G3781" s="5" t="s">
        <v>34</v>
      </c>
      <c r="H3781" s="5" t="s">
        <v>28</v>
      </c>
      <c r="I3781" s="5" t="s">
        <v>579</v>
      </c>
      <c r="J3781" s="5" t="s">
        <v>0</v>
      </c>
      <c r="K3781" s="2">
        <v>22</v>
      </c>
      <c r="L3781" s="2">
        <v>1</v>
      </c>
      <c r="M3781" s="5" t="s">
        <v>17</v>
      </c>
      <c r="N3781" s="5" t="s">
        <v>99</v>
      </c>
      <c r="O3781" s="5" t="s">
        <v>71</v>
      </c>
      <c r="P3781" s="5" t="s">
        <v>71</v>
      </c>
      <c r="Q3781" s="5" t="s">
        <v>564</v>
      </c>
      <c r="R3781" s="5" t="s">
        <v>103</v>
      </c>
      <c r="S3781" s="5" t="s">
        <v>13</v>
      </c>
      <c r="T3781" s="3">
        <v>118</v>
      </c>
      <c r="U3781" s="3">
        <v>127</v>
      </c>
      <c r="V3781" s="3">
        <v>201</v>
      </c>
      <c r="W3781" s="3">
        <v>59</v>
      </c>
      <c r="X3781" s="3">
        <v>120</v>
      </c>
      <c r="Y3781" s="3">
        <v>211</v>
      </c>
      <c r="Z3781" s="3">
        <v>123</v>
      </c>
      <c r="AA3781" s="3">
        <v>56</v>
      </c>
      <c r="AB3781" s="3">
        <v>115</v>
      </c>
      <c r="AC3781" s="3">
        <v>93</v>
      </c>
      <c r="AD3781" s="3">
        <v>48</v>
      </c>
      <c r="AE3781" s="3">
        <v>131</v>
      </c>
      <c r="AF3781" s="3">
        <v>118</v>
      </c>
      <c r="AG3781" s="3">
        <v>127</v>
      </c>
      <c r="AH3781" s="3">
        <v>201</v>
      </c>
      <c r="AI3781" s="3">
        <v>59</v>
      </c>
      <c r="AJ3781" s="3">
        <v>120</v>
      </c>
      <c r="AK3781" s="3">
        <v>211</v>
      </c>
      <c r="AL3781" s="3">
        <v>123</v>
      </c>
      <c r="AM3781" s="3">
        <v>56</v>
      </c>
      <c r="AN3781" s="3">
        <v>115</v>
      </c>
      <c r="AO3781" s="3">
        <v>93</v>
      </c>
      <c r="AP3781" s="3">
        <v>48</v>
      </c>
      <c r="AQ3781" s="3">
        <v>131</v>
      </c>
      <c r="AR3781" s="4">
        <v>5.7539999999999996</v>
      </c>
      <c r="AS3781" s="4">
        <v>5.7539999999999996</v>
      </c>
      <c r="AT3781" s="4">
        <v>5.7539999999999996</v>
      </c>
      <c r="AU3781" s="4">
        <v>5.7539999999999996</v>
      </c>
      <c r="AV3781" s="4">
        <v>5.7539999999999996</v>
      </c>
      <c r="AW3781" s="4">
        <v>5.7539999999999996</v>
      </c>
      <c r="AX3781" s="4">
        <v>5.7539999999999996</v>
      </c>
      <c r="AY3781" s="4">
        <v>5.7539999999999996</v>
      </c>
      <c r="AZ3781" s="4">
        <v>5.7539999999999996</v>
      </c>
      <c r="BA3781" s="4">
        <v>5.7539999999999996</v>
      </c>
      <c r="BB3781" s="4">
        <v>5.7539999999999996</v>
      </c>
      <c r="BC3781" s="4">
        <v>5.7539999999999996</v>
      </c>
      <c r="BD3781" s="3">
        <v>679</v>
      </c>
      <c r="BE3781" s="3">
        <v>731</v>
      </c>
      <c r="BF3781" s="3">
        <v>1157</v>
      </c>
      <c r="BG3781" s="3">
        <v>339</v>
      </c>
      <c r="BH3781" s="3">
        <v>690</v>
      </c>
      <c r="BI3781" s="3">
        <v>1214</v>
      </c>
      <c r="BJ3781" s="3">
        <v>708</v>
      </c>
      <c r="BK3781" s="3">
        <v>322</v>
      </c>
      <c r="BL3781" s="3">
        <v>662</v>
      </c>
      <c r="BM3781" s="3">
        <v>535</v>
      </c>
      <c r="BN3781" s="3">
        <v>276</v>
      </c>
      <c r="BO3781" s="3">
        <v>754</v>
      </c>
      <c r="BP3781" s="3">
        <v>679</v>
      </c>
      <c r="BQ3781" s="3">
        <v>731</v>
      </c>
      <c r="BR3781" s="3">
        <v>1157</v>
      </c>
      <c r="BS3781" s="3">
        <v>339</v>
      </c>
      <c r="BT3781" s="3">
        <v>690</v>
      </c>
      <c r="BU3781" s="3">
        <v>1214</v>
      </c>
      <c r="BV3781" s="3">
        <v>708</v>
      </c>
      <c r="BW3781" s="3">
        <v>322</v>
      </c>
      <c r="BX3781" s="3">
        <v>662</v>
      </c>
      <c r="BY3781" s="3">
        <v>535</v>
      </c>
      <c r="BZ3781" s="3">
        <v>276</v>
      </c>
      <c r="CA3781" s="3">
        <v>754</v>
      </c>
      <c r="CB3781" s="3">
        <v>18.396000000000001</v>
      </c>
      <c r="CC3781" s="3">
        <v>19.891999999999999</v>
      </c>
      <c r="CD3781" s="3">
        <v>31.596</v>
      </c>
      <c r="CE3781" s="3">
        <v>9.26</v>
      </c>
      <c r="CF3781" s="3">
        <v>18.832999999999998</v>
      </c>
      <c r="CG3781" s="3">
        <v>33.179000000000002</v>
      </c>
      <c r="CH3781" s="3">
        <v>19.356999999999999</v>
      </c>
      <c r="CI3781" s="3">
        <v>8.7829999999999995</v>
      </c>
      <c r="CJ3781" s="3">
        <v>18.068000000000001</v>
      </c>
      <c r="CK3781" s="3">
        <v>14.596</v>
      </c>
      <c r="CL3781" s="3">
        <v>7.4989999999999997</v>
      </c>
      <c r="CM3781" s="3">
        <v>20.541</v>
      </c>
      <c r="CN3781" s="3">
        <v>1402</v>
      </c>
      <c r="CO3781" s="3">
        <v>1402</v>
      </c>
      <c r="CP3781" s="3">
        <v>8067</v>
      </c>
      <c r="CQ3781" s="3">
        <v>8067</v>
      </c>
      <c r="CR3781" s="3">
        <v>220</v>
      </c>
      <c r="CS3781" s="2">
        <v>2019</v>
      </c>
    </row>
    <row r="3782" spans="1:97" x14ac:dyDescent="0.25">
      <c r="A3782" s="2">
        <v>6651</v>
      </c>
      <c r="B3782" s="5" t="s">
        <v>8</v>
      </c>
      <c r="C3782" s="2" t="s">
        <v>7</v>
      </c>
      <c r="D3782" s="5" t="s">
        <v>11381</v>
      </c>
      <c r="E3782" s="5" t="s">
        <v>8349</v>
      </c>
      <c r="F3782" s="2">
        <v>19436</v>
      </c>
      <c r="G3782" s="5" t="s">
        <v>34</v>
      </c>
      <c r="H3782" s="5" t="s">
        <v>28</v>
      </c>
      <c r="I3782" s="5" t="s">
        <v>579</v>
      </c>
      <c r="J3782" s="5" t="s">
        <v>0</v>
      </c>
      <c r="K3782" s="2">
        <v>22</v>
      </c>
      <c r="L3782" s="2">
        <v>1</v>
      </c>
      <c r="M3782" s="5" t="s">
        <v>17</v>
      </c>
      <c r="N3782" s="5" t="s">
        <v>99</v>
      </c>
      <c r="O3782" s="5" t="s">
        <v>71</v>
      </c>
      <c r="P3782" s="5" t="s">
        <v>71</v>
      </c>
      <c r="Q3782" s="5" t="s">
        <v>564</v>
      </c>
      <c r="R3782" s="5" t="s">
        <v>103</v>
      </c>
      <c r="S3782" s="5" t="s">
        <v>13</v>
      </c>
      <c r="T3782" s="3">
        <v>350</v>
      </c>
      <c r="U3782" s="3">
        <v>378</v>
      </c>
      <c r="V3782" s="3">
        <v>600</v>
      </c>
      <c r="W3782" s="3">
        <v>176</v>
      </c>
      <c r="X3782" s="3">
        <v>358</v>
      </c>
      <c r="Y3782" s="3">
        <v>630</v>
      </c>
      <c r="Z3782" s="3">
        <v>368</v>
      </c>
      <c r="AA3782" s="3">
        <v>167</v>
      </c>
      <c r="AB3782" s="3">
        <v>343</v>
      </c>
      <c r="AC3782" s="3">
        <v>277</v>
      </c>
      <c r="AD3782" s="3">
        <v>142</v>
      </c>
      <c r="AE3782" s="3">
        <v>390</v>
      </c>
      <c r="AF3782" s="3">
        <v>350</v>
      </c>
      <c r="AG3782" s="3">
        <v>378</v>
      </c>
      <c r="AH3782" s="3">
        <v>600</v>
      </c>
      <c r="AI3782" s="3">
        <v>176</v>
      </c>
      <c r="AJ3782" s="3">
        <v>358</v>
      </c>
      <c r="AK3782" s="3">
        <v>630</v>
      </c>
      <c r="AL3782" s="3">
        <v>368</v>
      </c>
      <c r="AM3782" s="3">
        <v>167</v>
      </c>
      <c r="AN3782" s="3">
        <v>343</v>
      </c>
      <c r="AO3782" s="3">
        <v>277</v>
      </c>
      <c r="AP3782" s="3">
        <v>142</v>
      </c>
      <c r="AQ3782" s="3">
        <v>390</v>
      </c>
      <c r="AR3782" s="4">
        <v>5.7539999999999996</v>
      </c>
      <c r="AS3782" s="4">
        <v>5.7539999999999996</v>
      </c>
      <c r="AT3782" s="4">
        <v>5.7539999999999996</v>
      </c>
      <c r="AU3782" s="4">
        <v>5.7539999999999996</v>
      </c>
      <c r="AV3782" s="4">
        <v>5.7539999999999996</v>
      </c>
      <c r="AW3782" s="4">
        <v>5.7539999999999996</v>
      </c>
      <c r="AX3782" s="4">
        <v>5.7539999999999996</v>
      </c>
      <c r="AY3782" s="4">
        <v>5.7539999999999996</v>
      </c>
      <c r="AZ3782" s="4">
        <v>5.7539999999999996</v>
      </c>
      <c r="BA3782" s="4">
        <v>5.7539999999999996</v>
      </c>
      <c r="BB3782" s="4">
        <v>5.7539999999999996</v>
      </c>
      <c r="BC3782" s="4">
        <v>5.7539999999999996</v>
      </c>
      <c r="BD3782" s="3">
        <v>2014</v>
      </c>
      <c r="BE3782" s="3">
        <v>2175</v>
      </c>
      <c r="BF3782" s="3">
        <v>3452</v>
      </c>
      <c r="BG3782" s="3">
        <v>1013</v>
      </c>
      <c r="BH3782" s="3">
        <v>2060</v>
      </c>
      <c r="BI3782" s="3">
        <v>3625</v>
      </c>
      <c r="BJ3782" s="3">
        <v>2117</v>
      </c>
      <c r="BK3782" s="3">
        <v>961</v>
      </c>
      <c r="BL3782" s="3">
        <v>1974</v>
      </c>
      <c r="BM3782" s="3">
        <v>1594</v>
      </c>
      <c r="BN3782" s="3">
        <v>817</v>
      </c>
      <c r="BO3782" s="3">
        <v>2244</v>
      </c>
      <c r="BP3782" s="3">
        <v>2014</v>
      </c>
      <c r="BQ3782" s="3">
        <v>2175</v>
      </c>
      <c r="BR3782" s="3">
        <v>3452</v>
      </c>
      <c r="BS3782" s="3">
        <v>1013</v>
      </c>
      <c r="BT3782" s="3">
        <v>2060</v>
      </c>
      <c r="BU3782" s="3">
        <v>3625</v>
      </c>
      <c r="BV3782" s="3">
        <v>2117</v>
      </c>
      <c r="BW3782" s="3">
        <v>961</v>
      </c>
      <c r="BX3782" s="3">
        <v>1974</v>
      </c>
      <c r="BY3782" s="3">
        <v>1594</v>
      </c>
      <c r="BZ3782" s="3">
        <v>817</v>
      </c>
      <c r="CA3782" s="3">
        <v>2244</v>
      </c>
      <c r="CB3782" s="3">
        <v>177.7</v>
      </c>
      <c r="CC3782" s="3">
        <v>192.137</v>
      </c>
      <c r="CD3782" s="3">
        <v>305.18599999999998</v>
      </c>
      <c r="CE3782" s="3">
        <v>89.438999999999993</v>
      </c>
      <c r="CF3782" s="3">
        <v>181.90799999999999</v>
      </c>
      <c r="CG3782" s="3">
        <v>320.47500000000002</v>
      </c>
      <c r="CH3782" s="3">
        <v>186.971</v>
      </c>
      <c r="CI3782" s="3">
        <v>84.84</v>
      </c>
      <c r="CJ3782" s="3">
        <v>174.51900000000001</v>
      </c>
      <c r="CK3782" s="3">
        <v>140.98699999999999</v>
      </c>
      <c r="CL3782" s="3">
        <v>72.432000000000002</v>
      </c>
      <c r="CM3782" s="3">
        <v>198.40600000000001</v>
      </c>
      <c r="CN3782" s="3">
        <v>4179</v>
      </c>
      <c r="CO3782" s="3">
        <v>4179</v>
      </c>
      <c r="CP3782" s="3">
        <v>24046</v>
      </c>
      <c r="CQ3782" s="3">
        <v>24046</v>
      </c>
      <c r="CR3782" s="3">
        <v>2125</v>
      </c>
      <c r="CS3782" s="2">
        <v>2019</v>
      </c>
    </row>
    <row r="3783" spans="1:97" x14ac:dyDescent="0.25">
      <c r="A3783" s="2">
        <v>6652</v>
      </c>
      <c r="B3783" s="5" t="s">
        <v>8</v>
      </c>
      <c r="C3783" s="2" t="s">
        <v>7</v>
      </c>
      <c r="D3783" s="5" t="s">
        <v>11380</v>
      </c>
      <c r="E3783" s="5" t="s">
        <v>8349</v>
      </c>
      <c r="F3783" s="2">
        <v>19436</v>
      </c>
      <c r="G3783" s="5" t="s">
        <v>34</v>
      </c>
      <c r="H3783" s="5" t="s">
        <v>28</v>
      </c>
      <c r="I3783" s="5" t="s">
        <v>579</v>
      </c>
      <c r="J3783" s="5" t="s">
        <v>0</v>
      </c>
      <c r="K3783" s="2">
        <v>22</v>
      </c>
      <c r="L3783" s="2">
        <v>1</v>
      </c>
      <c r="M3783" s="5" t="s">
        <v>17</v>
      </c>
      <c r="N3783" s="5" t="s">
        <v>99</v>
      </c>
      <c r="O3783" s="5" t="s">
        <v>71</v>
      </c>
      <c r="P3783" s="5" t="s">
        <v>71</v>
      </c>
      <c r="Q3783" s="5" t="s">
        <v>564</v>
      </c>
      <c r="R3783" s="5" t="s">
        <v>103</v>
      </c>
      <c r="S3783" s="5" t="s">
        <v>13</v>
      </c>
      <c r="T3783" s="3">
        <v>314</v>
      </c>
      <c r="U3783" s="3">
        <v>337</v>
      </c>
      <c r="V3783" s="3">
        <v>536</v>
      </c>
      <c r="W3783" s="3">
        <v>157</v>
      </c>
      <c r="X3783" s="3">
        <v>319</v>
      </c>
      <c r="Y3783" s="3">
        <v>563</v>
      </c>
      <c r="Z3783" s="3">
        <v>328</v>
      </c>
      <c r="AA3783" s="3">
        <v>149</v>
      </c>
      <c r="AB3783" s="3">
        <v>306</v>
      </c>
      <c r="AC3783" s="3">
        <v>248</v>
      </c>
      <c r="AD3783" s="3">
        <v>127</v>
      </c>
      <c r="AE3783" s="3">
        <v>348</v>
      </c>
      <c r="AF3783" s="3">
        <v>314</v>
      </c>
      <c r="AG3783" s="3">
        <v>337</v>
      </c>
      <c r="AH3783" s="3">
        <v>536</v>
      </c>
      <c r="AI3783" s="3">
        <v>157</v>
      </c>
      <c r="AJ3783" s="3">
        <v>319</v>
      </c>
      <c r="AK3783" s="3">
        <v>563</v>
      </c>
      <c r="AL3783" s="3">
        <v>328</v>
      </c>
      <c r="AM3783" s="3">
        <v>149</v>
      </c>
      <c r="AN3783" s="3">
        <v>306</v>
      </c>
      <c r="AO3783" s="3">
        <v>248</v>
      </c>
      <c r="AP3783" s="3">
        <v>127</v>
      </c>
      <c r="AQ3783" s="3">
        <v>348</v>
      </c>
      <c r="AR3783" s="4">
        <v>5.7539999999999996</v>
      </c>
      <c r="AS3783" s="4">
        <v>5.7539999999999996</v>
      </c>
      <c r="AT3783" s="4">
        <v>5.7539999999999996</v>
      </c>
      <c r="AU3783" s="4">
        <v>5.7539999999999996</v>
      </c>
      <c r="AV3783" s="4">
        <v>5.7539999999999996</v>
      </c>
      <c r="AW3783" s="4">
        <v>5.7539999999999996</v>
      </c>
      <c r="AX3783" s="4">
        <v>5.7539999999999996</v>
      </c>
      <c r="AY3783" s="4">
        <v>5.7539999999999996</v>
      </c>
      <c r="AZ3783" s="4">
        <v>5.7539999999999996</v>
      </c>
      <c r="BA3783" s="4">
        <v>5.7539999999999996</v>
      </c>
      <c r="BB3783" s="4">
        <v>5.7539999999999996</v>
      </c>
      <c r="BC3783" s="4">
        <v>5.7539999999999996</v>
      </c>
      <c r="BD3783" s="3">
        <v>1807</v>
      </c>
      <c r="BE3783" s="3">
        <v>1939</v>
      </c>
      <c r="BF3783" s="3">
        <v>3084</v>
      </c>
      <c r="BG3783" s="3">
        <v>903</v>
      </c>
      <c r="BH3783" s="3">
        <v>1836</v>
      </c>
      <c r="BI3783" s="3">
        <v>3240</v>
      </c>
      <c r="BJ3783" s="3">
        <v>1887</v>
      </c>
      <c r="BK3783" s="3">
        <v>857</v>
      </c>
      <c r="BL3783" s="3">
        <v>1761</v>
      </c>
      <c r="BM3783" s="3">
        <v>1427</v>
      </c>
      <c r="BN3783" s="3">
        <v>731</v>
      </c>
      <c r="BO3783" s="3">
        <v>2002</v>
      </c>
      <c r="BP3783" s="3">
        <v>1807</v>
      </c>
      <c r="BQ3783" s="3">
        <v>1939</v>
      </c>
      <c r="BR3783" s="3">
        <v>3084</v>
      </c>
      <c r="BS3783" s="3">
        <v>903</v>
      </c>
      <c r="BT3783" s="3">
        <v>1836</v>
      </c>
      <c r="BU3783" s="3">
        <v>3240</v>
      </c>
      <c r="BV3783" s="3">
        <v>1887</v>
      </c>
      <c r="BW3783" s="3">
        <v>857</v>
      </c>
      <c r="BX3783" s="3">
        <v>1761</v>
      </c>
      <c r="BY3783" s="3">
        <v>1427</v>
      </c>
      <c r="BZ3783" s="3">
        <v>731</v>
      </c>
      <c r="CA3783" s="3">
        <v>2002</v>
      </c>
      <c r="CB3783" s="3">
        <v>143.08000000000001</v>
      </c>
      <c r="CC3783" s="3">
        <v>154.70400000000001</v>
      </c>
      <c r="CD3783" s="3">
        <v>245.72900000000001</v>
      </c>
      <c r="CE3783" s="3">
        <v>72.013999999999996</v>
      </c>
      <c r="CF3783" s="3">
        <v>146.46799999999999</v>
      </c>
      <c r="CG3783" s="3">
        <v>258.03899999999999</v>
      </c>
      <c r="CH3783" s="3">
        <v>150.54499999999999</v>
      </c>
      <c r="CI3783" s="3">
        <v>68.311000000000007</v>
      </c>
      <c r="CJ3783" s="3">
        <v>140.51900000000001</v>
      </c>
      <c r="CK3783" s="3">
        <v>113.51900000000001</v>
      </c>
      <c r="CL3783" s="3">
        <v>58.32</v>
      </c>
      <c r="CM3783" s="3">
        <v>159.75200000000001</v>
      </c>
      <c r="CN3783" s="3">
        <v>3732</v>
      </c>
      <c r="CO3783" s="3">
        <v>3732</v>
      </c>
      <c r="CP3783" s="3">
        <v>21474</v>
      </c>
      <c r="CQ3783" s="3">
        <v>21474</v>
      </c>
      <c r="CR3783" s="3">
        <v>1711</v>
      </c>
      <c r="CS3783" s="2">
        <v>2019</v>
      </c>
    </row>
    <row r="3784" spans="1:97" x14ac:dyDescent="0.25">
      <c r="A3784" s="2">
        <v>6664</v>
      </c>
      <c r="B3784" s="5" t="s">
        <v>8</v>
      </c>
      <c r="C3784" s="2" t="s">
        <v>7</v>
      </c>
      <c r="D3784" s="5" t="s">
        <v>11379</v>
      </c>
      <c r="E3784" s="5" t="s">
        <v>653</v>
      </c>
      <c r="F3784" s="2">
        <v>12341</v>
      </c>
      <c r="G3784" s="5" t="s">
        <v>64</v>
      </c>
      <c r="H3784" s="5" t="s">
        <v>28</v>
      </c>
      <c r="I3784" s="5" t="s">
        <v>565</v>
      </c>
      <c r="J3784" s="5" t="s">
        <v>0</v>
      </c>
      <c r="K3784" s="2">
        <v>22</v>
      </c>
      <c r="L3784" s="2">
        <v>1</v>
      </c>
      <c r="M3784" s="5" t="s">
        <v>17</v>
      </c>
      <c r="N3784" s="5" t="s">
        <v>16</v>
      </c>
      <c r="O3784" s="5" t="s">
        <v>71</v>
      </c>
      <c r="P3784" s="5" t="s">
        <v>71</v>
      </c>
      <c r="Q3784" s="5" t="s">
        <v>564</v>
      </c>
      <c r="R3784" s="5" t="s">
        <v>197</v>
      </c>
      <c r="S3784" s="5" t="s">
        <v>13</v>
      </c>
      <c r="T3784" s="3">
        <v>0</v>
      </c>
      <c r="U3784" s="3">
        <v>0</v>
      </c>
      <c r="V3784" s="3">
        <v>0</v>
      </c>
      <c r="W3784" s="3">
        <v>0</v>
      </c>
      <c r="X3784" s="3">
        <v>1</v>
      </c>
      <c r="Y3784" s="3">
        <v>1</v>
      </c>
      <c r="Z3784" s="3">
        <v>2</v>
      </c>
      <c r="AA3784" s="3">
        <v>2</v>
      </c>
      <c r="AB3784" s="3">
        <v>0</v>
      </c>
      <c r="AC3784" s="3">
        <v>0</v>
      </c>
      <c r="AD3784" s="3">
        <v>1</v>
      </c>
      <c r="AE3784" s="3">
        <v>0</v>
      </c>
      <c r="AF3784" s="3">
        <v>0</v>
      </c>
      <c r="AG3784" s="3">
        <v>0</v>
      </c>
      <c r="AH3784" s="3">
        <v>0</v>
      </c>
      <c r="AI3784" s="3">
        <v>0</v>
      </c>
      <c r="AJ3784" s="3">
        <v>1</v>
      </c>
      <c r="AK3784" s="3">
        <v>1</v>
      </c>
      <c r="AL3784" s="3">
        <v>2</v>
      </c>
      <c r="AM3784" s="3">
        <v>2</v>
      </c>
      <c r="AN3784" s="3">
        <v>0</v>
      </c>
      <c r="AO3784" s="3">
        <v>0</v>
      </c>
      <c r="AP3784" s="3">
        <v>1</v>
      </c>
      <c r="AQ3784" s="3">
        <v>0</v>
      </c>
      <c r="AR3784" s="4">
        <v>0</v>
      </c>
      <c r="AS3784" s="4">
        <v>0</v>
      </c>
      <c r="AT3784" s="4">
        <v>0</v>
      </c>
      <c r="AU3784" s="4">
        <v>0</v>
      </c>
      <c r="AV3784" s="4">
        <v>5.7880000000000003</v>
      </c>
      <c r="AW3784" s="4">
        <v>5.7880000000000003</v>
      </c>
      <c r="AX3784" s="4">
        <v>5.7880000000000003</v>
      </c>
      <c r="AY3784" s="4">
        <v>5.7880000000000003</v>
      </c>
      <c r="AZ3784" s="4">
        <v>0</v>
      </c>
      <c r="BA3784" s="4">
        <v>0</v>
      </c>
      <c r="BB3784" s="4">
        <v>5.7859999999999996</v>
      </c>
      <c r="BC3784" s="4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6</v>
      </c>
      <c r="BI3784" s="3">
        <v>6</v>
      </c>
      <c r="BJ3784" s="3">
        <v>12</v>
      </c>
      <c r="BK3784" s="3">
        <v>12</v>
      </c>
      <c r="BL3784" s="3">
        <v>0</v>
      </c>
      <c r="BM3784" s="3">
        <v>0</v>
      </c>
      <c r="BN3784" s="3">
        <v>6</v>
      </c>
      <c r="BO3784" s="3">
        <v>0</v>
      </c>
      <c r="BP3784" s="3">
        <v>0</v>
      </c>
      <c r="BQ3784" s="3">
        <v>0</v>
      </c>
      <c r="BR3784" s="3">
        <v>0</v>
      </c>
      <c r="BS3784" s="3">
        <v>0</v>
      </c>
      <c r="BT3784" s="3">
        <v>6</v>
      </c>
      <c r="BU3784" s="3">
        <v>6</v>
      </c>
      <c r="BV3784" s="3">
        <v>12</v>
      </c>
      <c r="BW3784" s="3">
        <v>12</v>
      </c>
      <c r="BX3784" s="3">
        <v>0</v>
      </c>
      <c r="BY3784" s="3">
        <v>0</v>
      </c>
      <c r="BZ3784" s="3">
        <v>6</v>
      </c>
      <c r="CA3784" s="3">
        <v>0</v>
      </c>
      <c r="CB3784" s="3">
        <v>0</v>
      </c>
      <c r="CC3784" s="3">
        <v>0</v>
      </c>
      <c r="CD3784" s="3">
        <v>0</v>
      </c>
      <c r="CE3784" s="3">
        <v>0</v>
      </c>
      <c r="CF3784" s="3">
        <v>0.53500000000000003</v>
      </c>
      <c r="CG3784" s="3">
        <v>0.52300000000000002</v>
      </c>
      <c r="CH3784" s="3">
        <v>1.0580000000000001</v>
      </c>
      <c r="CI3784" s="3">
        <v>1.054</v>
      </c>
      <c r="CJ3784" s="3">
        <v>0</v>
      </c>
      <c r="CK3784" s="3">
        <v>0</v>
      </c>
      <c r="CL3784" s="3">
        <v>0.53700000000000003</v>
      </c>
      <c r="CM3784" s="3">
        <v>0</v>
      </c>
      <c r="CN3784" s="3">
        <v>7</v>
      </c>
      <c r="CO3784" s="3">
        <v>7</v>
      </c>
      <c r="CP3784" s="3">
        <v>42</v>
      </c>
      <c r="CQ3784" s="3">
        <v>42</v>
      </c>
      <c r="CR3784" s="3">
        <v>3.7069999999999999</v>
      </c>
      <c r="CS3784" s="2">
        <v>2019</v>
      </c>
    </row>
    <row r="3785" spans="1:97" x14ac:dyDescent="0.25">
      <c r="A3785" s="2">
        <v>6664</v>
      </c>
      <c r="B3785" s="5" t="s">
        <v>8</v>
      </c>
      <c r="C3785" s="2" t="s">
        <v>7</v>
      </c>
      <c r="D3785" s="5" t="s">
        <v>11379</v>
      </c>
      <c r="E3785" s="5" t="s">
        <v>653</v>
      </c>
      <c r="F3785" s="2">
        <v>12341</v>
      </c>
      <c r="G3785" s="5" t="s">
        <v>64</v>
      </c>
      <c r="H3785" s="5" t="s">
        <v>28</v>
      </c>
      <c r="I3785" s="5" t="s">
        <v>565</v>
      </c>
      <c r="J3785" s="5" t="s">
        <v>0</v>
      </c>
      <c r="K3785" s="2">
        <v>22</v>
      </c>
      <c r="L3785" s="2">
        <v>1</v>
      </c>
      <c r="M3785" s="5" t="s">
        <v>17</v>
      </c>
      <c r="N3785" s="5" t="s">
        <v>16</v>
      </c>
      <c r="O3785" s="5" t="s">
        <v>60</v>
      </c>
      <c r="P3785" s="5" t="s">
        <v>60</v>
      </c>
      <c r="Q3785" s="5" t="s">
        <v>564</v>
      </c>
      <c r="R3785" s="5" t="s">
        <v>197</v>
      </c>
      <c r="S3785" s="5" t="s">
        <v>55</v>
      </c>
      <c r="T3785" s="3">
        <v>15440</v>
      </c>
      <c r="U3785" s="3">
        <v>28660</v>
      </c>
      <c r="V3785" s="3">
        <v>27910</v>
      </c>
      <c r="W3785" s="3">
        <v>11380</v>
      </c>
      <c r="X3785" s="3">
        <v>17240</v>
      </c>
      <c r="Y3785" s="3">
        <v>16070</v>
      </c>
      <c r="Z3785" s="3">
        <v>33060</v>
      </c>
      <c r="AA3785" s="3">
        <v>14290</v>
      </c>
      <c r="AB3785" s="3">
        <v>18190</v>
      </c>
      <c r="AC3785" s="3">
        <v>22900</v>
      </c>
      <c r="AD3785" s="3">
        <v>22380</v>
      </c>
      <c r="AE3785" s="3">
        <v>34380</v>
      </c>
      <c r="AF3785" s="3">
        <v>15440</v>
      </c>
      <c r="AG3785" s="3">
        <v>28660</v>
      </c>
      <c r="AH3785" s="3">
        <v>27910</v>
      </c>
      <c r="AI3785" s="3">
        <v>11380</v>
      </c>
      <c r="AJ3785" s="3">
        <v>17240</v>
      </c>
      <c r="AK3785" s="3">
        <v>16070</v>
      </c>
      <c r="AL3785" s="3">
        <v>33060</v>
      </c>
      <c r="AM3785" s="3">
        <v>14290</v>
      </c>
      <c r="AN3785" s="3">
        <v>18190</v>
      </c>
      <c r="AO3785" s="3">
        <v>22900</v>
      </c>
      <c r="AP3785" s="3">
        <v>22380</v>
      </c>
      <c r="AQ3785" s="3">
        <v>34380</v>
      </c>
      <c r="AR3785" s="4">
        <v>1.052</v>
      </c>
      <c r="AS3785" s="4">
        <v>1.0489999999999999</v>
      </c>
      <c r="AT3785" s="4">
        <v>1.0409999999999999</v>
      </c>
      <c r="AU3785" s="4">
        <v>1.0449999999999999</v>
      </c>
      <c r="AV3785" s="4">
        <v>1.054</v>
      </c>
      <c r="AW3785" s="4">
        <v>1.0649999999999999</v>
      </c>
      <c r="AX3785" s="4">
        <v>1.0660000000000001</v>
      </c>
      <c r="AY3785" s="4">
        <v>1.0680000000000001</v>
      </c>
      <c r="AZ3785" s="4">
        <v>1.0680000000000001</v>
      </c>
      <c r="BA3785" s="4">
        <v>1.0649999999999999</v>
      </c>
      <c r="BB3785" s="4">
        <v>1.0589999999999999</v>
      </c>
      <c r="BC3785" s="4">
        <v>1.0569999999999999</v>
      </c>
      <c r="BD3785" s="3">
        <v>16243</v>
      </c>
      <c r="BE3785" s="3">
        <v>30064</v>
      </c>
      <c r="BF3785" s="3">
        <v>29054</v>
      </c>
      <c r="BG3785" s="3">
        <v>11892</v>
      </c>
      <c r="BH3785" s="3">
        <v>18171</v>
      </c>
      <c r="BI3785" s="3">
        <v>17115</v>
      </c>
      <c r="BJ3785" s="3">
        <v>35242</v>
      </c>
      <c r="BK3785" s="3">
        <v>15262</v>
      </c>
      <c r="BL3785" s="3">
        <v>19427</v>
      </c>
      <c r="BM3785" s="3">
        <v>24389</v>
      </c>
      <c r="BN3785" s="3">
        <v>23700</v>
      </c>
      <c r="BO3785" s="3">
        <v>36340</v>
      </c>
      <c r="BP3785" s="3">
        <v>16243</v>
      </c>
      <c r="BQ3785" s="3">
        <v>30064</v>
      </c>
      <c r="BR3785" s="3">
        <v>29054</v>
      </c>
      <c r="BS3785" s="3">
        <v>11892</v>
      </c>
      <c r="BT3785" s="3">
        <v>18171</v>
      </c>
      <c r="BU3785" s="3">
        <v>17115</v>
      </c>
      <c r="BV3785" s="3">
        <v>35242</v>
      </c>
      <c r="BW3785" s="3">
        <v>15262</v>
      </c>
      <c r="BX3785" s="3">
        <v>19427</v>
      </c>
      <c r="BY3785" s="3">
        <v>24389</v>
      </c>
      <c r="BZ3785" s="3">
        <v>23700</v>
      </c>
      <c r="CA3785" s="3">
        <v>36340</v>
      </c>
      <c r="CB3785" s="3">
        <v>1543.4369999999999</v>
      </c>
      <c r="CC3785" s="3">
        <v>2823.07</v>
      </c>
      <c r="CD3785" s="3">
        <v>2746.8049999999998</v>
      </c>
      <c r="CE3785" s="3">
        <v>948.36699999999996</v>
      </c>
      <c r="CF3785" s="3">
        <v>1679.8620000000001</v>
      </c>
      <c r="CG3785" s="3">
        <v>1546.797</v>
      </c>
      <c r="CH3785" s="3">
        <v>3219.616</v>
      </c>
      <c r="CI3785" s="3">
        <v>1389.203</v>
      </c>
      <c r="CJ3785" s="3">
        <v>1737.0909999999999</v>
      </c>
      <c r="CK3785" s="3">
        <v>2065.152</v>
      </c>
      <c r="CL3785" s="3">
        <v>2200.4050000000002</v>
      </c>
      <c r="CM3785" s="3">
        <v>3174.384</v>
      </c>
      <c r="CN3785" s="3">
        <v>261900</v>
      </c>
      <c r="CO3785" s="3">
        <v>261900</v>
      </c>
      <c r="CP3785" s="3">
        <v>276899</v>
      </c>
      <c r="CQ3785" s="3">
        <v>276899</v>
      </c>
      <c r="CR3785" s="3">
        <v>25074.188999999998</v>
      </c>
      <c r="CS3785" s="2">
        <v>2019</v>
      </c>
    </row>
    <row r="3786" spans="1:97" x14ac:dyDescent="0.25">
      <c r="A3786" s="2">
        <v>6664</v>
      </c>
      <c r="B3786" s="5" t="s">
        <v>8</v>
      </c>
      <c r="C3786" s="2" t="s">
        <v>7</v>
      </c>
      <c r="D3786" s="5" t="s">
        <v>11379</v>
      </c>
      <c r="E3786" s="5" t="s">
        <v>653</v>
      </c>
      <c r="F3786" s="2">
        <v>12341</v>
      </c>
      <c r="G3786" s="5" t="s">
        <v>64</v>
      </c>
      <c r="H3786" s="5" t="s">
        <v>28</v>
      </c>
      <c r="I3786" s="5" t="s">
        <v>565</v>
      </c>
      <c r="J3786" s="5" t="s">
        <v>0</v>
      </c>
      <c r="K3786" s="2">
        <v>22</v>
      </c>
      <c r="L3786" s="2">
        <v>1</v>
      </c>
      <c r="M3786" s="5" t="s">
        <v>17</v>
      </c>
      <c r="N3786" s="5" t="s">
        <v>16</v>
      </c>
      <c r="O3786" s="5" t="s">
        <v>50</v>
      </c>
      <c r="P3786" s="5" t="s">
        <v>31</v>
      </c>
      <c r="Q3786" s="5" t="s">
        <v>564</v>
      </c>
      <c r="R3786" s="5" t="s">
        <v>197</v>
      </c>
      <c r="S3786" s="5" t="s">
        <v>20</v>
      </c>
      <c r="T3786" s="3">
        <v>237379</v>
      </c>
      <c r="U3786" s="3">
        <v>238542</v>
      </c>
      <c r="V3786" s="3">
        <v>202197</v>
      </c>
      <c r="W3786" s="3">
        <v>15908</v>
      </c>
      <c r="X3786" s="3">
        <v>187183</v>
      </c>
      <c r="Y3786" s="3">
        <v>184632</v>
      </c>
      <c r="Z3786" s="3">
        <v>231337</v>
      </c>
      <c r="AA3786" s="3">
        <v>207253</v>
      </c>
      <c r="AB3786" s="3">
        <v>176879</v>
      </c>
      <c r="AC3786" s="3">
        <v>35011</v>
      </c>
      <c r="AD3786" s="3">
        <v>204689</v>
      </c>
      <c r="AE3786" s="3">
        <v>108463</v>
      </c>
      <c r="AF3786" s="3">
        <v>237379</v>
      </c>
      <c r="AG3786" s="3">
        <v>238542</v>
      </c>
      <c r="AH3786" s="3">
        <v>202197</v>
      </c>
      <c r="AI3786" s="3">
        <v>15908</v>
      </c>
      <c r="AJ3786" s="3">
        <v>187183</v>
      </c>
      <c r="AK3786" s="3">
        <v>184632</v>
      </c>
      <c r="AL3786" s="3">
        <v>231337</v>
      </c>
      <c r="AM3786" s="3">
        <v>207253</v>
      </c>
      <c r="AN3786" s="3">
        <v>176879</v>
      </c>
      <c r="AO3786" s="3">
        <v>35011</v>
      </c>
      <c r="AP3786" s="3">
        <v>204689</v>
      </c>
      <c r="AQ3786" s="3">
        <v>108463</v>
      </c>
      <c r="AR3786" s="4">
        <v>16.891999999999999</v>
      </c>
      <c r="AS3786" s="4">
        <v>16.591999999999999</v>
      </c>
      <c r="AT3786" s="4">
        <v>16.93</v>
      </c>
      <c r="AU3786" s="4">
        <v>16.489999999999998</v>
      </c>
      <c r="AV3786" s="4">
        <v>17.187999999999999</v>
      </c>
      <c r="AW3786" s="4">
        <v>17.193999999999999</v>
      </c>
      <c r="AX3786" s="4">
        <v>17.327999999999999</v>
      </c>
      <c r="AY3786" s="4">
        <v>17.678000000000001</v>
      </c>
      <c r="AZ3786" s="4">
        <v>17.399999999999999</v>
      </c>
      <c r="BA3786" s="4">
        <v>17.579999999999998</v>
      </c>
      <c r="BB3786" s="4">
        <v>17.456</v>
      </c>
      <c r="BC3786" s="4">
        <v>17.542000000000002</v>
      </c>
      <c r="BD3786" s="3">
        <v>4009806</v>
      </c>
      <c r="BE3786" s="3">
        <v>3957889</v>
      </c>
      <c r="BF3786" s="3">
        <v>3423195</v>
      </c>
      <c r="BG3786" s="3">
        <v>262323</v>
      </c>
      <c r="BH3786" s="3">
        <v>3217301</v>
      </c>
      <c r="BI3786" s="3">
        <v>3174563</v>
      </c>
      <c r="BJ3786" s="3">
        <v>4008608</v>
      </c>
      <c r="BK3786" s="3">
        <v>3663819</v>
      </c>
      <c r="BL3786" s="3">
        <v>3077695</v>
      </c>
      <c r="BM3786" s="3">
        <v>615493</v>
      </c>
      <c r="BN3786" s="3">
        <v>3573051</v>
      </c>
      <c r="BO3786" s="3">
        <v>1902658</v>
      </c>
      <c r="BP3786" s="3">
        <v>4009806</v>
      </c>
      <c r="BQ3786" s="3">
        <v>3957889</v>
      </c>
      <c r="BR3786" s="3">
        <v>3423195</v>
      </c>
      <c r="BS3786" s="3">
        <v>262323</v>
      </c>
      <c r="BT3786" s="3">
        <v>3217301</v>
      </c>
      <c r="BU3786" s="3">
        <v>3174563</v>
      </c>
      <c r="BV3786" s="3">
        <v>4008608</v>
      </c>
      <c r="BW3786" s="3">
        <v>3663819</v>
      </c>
      <c r="BX3786" s="3">
        <v>3077695</v>
      </c>
      <c r="BY3786" s="3">
        <v>615493</v>
      </c>
      <c r="BZ3786" s="3">
        <v>3573051</v>
      </c>
      <c r="CA3786" s="3">
        <v>1902658</v>
      </c>
      <c r="CB3786" s="3">
        <v>381021.2</v>
      </c>
      <c r="CC3786" s="3">
        <v>371649.46</v>
      </c>
      <c r="CD3786" s="3">
        <v>323630.07</v>
      </c>
      <c r="CE3786" s="3">
        <v>20919.633000000002</v>
      </c>
      <c r="CF3786" s="3">
        <v>297431.90999999997</v>
      </c>
      <c r="CG3786" s="3">
        <v>286913.96999999997</v>
      </c>
      <c r="CH3786" s="3">
        <v>366216.17</v>
      </c>
      <c r="CI3786" s="3">
        <v>333500.19</v>
      </c>
      <c r="CJ3786" s="3">
        <v>275197.32</v>
      </c>
      <c r="CK3786" s="3">
        <v>52118.300999999999</v>
      </c>
      <c r="CL3786" s="3">
        <v>331730.74</v>
      </c>
      <c r="CM3786" s="3">
        <v>166203.17000000001</v>
      </c>
      <c r="CN3786" s="3">
        <v>2029473</v>
      </c>
      <c r="CO3786" s="3">
        <v>2029473</v>
      </c>
      <c r="CP3786" s="3">
        <v>34886401</v>
      </c>
      <c r="CQ3786" s="3">
        <v>34886401</v>
      </c>
      <c r="CR3786" s="3">
        <v>3206532.1</v>
      </c>
      <c r="CS3786" s="2">
        <v>2019</v>
      </c>
    </row>
    <row r="3787" spans="1:97" x14ac:dyDescent="0.25">
      <c r="A3787" s="2">
        <v>6664</v>
      </c>
      <c r="B3787" s="5" t="s">
        <v>8</v>
      </c>
      <c r="C3787" s="2" t="s">
        <v>7</v>
      </c>
      <c r="D3787" s="5" t="s">
        <v>11379</v>
      </c>
      <c r="E3787" s="5" t="s">
        <v>653</v>
      </c>
      <c r="F3787" s="2">
        <v>12341</v>
      </c>
      <c r="G3787" s="5" t="s">
        <v>64</v>
      </c>
      <c r="H3787" s="5" t="s">
        <v>28</v>
      </c>
      <c r="I3787" s="5" t="s">
        <v>565</v>
      </c>
      <c r="J3787" s="5" t="s">
        <v>0</v>
      </c>
      <c r="K3787" s="2">
        <v>22</v>
      </c>
      <c r="L3787" s="2">
        <v>1</v>
      </c>
      <c r="M3787" s="5" t="s">
        <v>17</v>
      </c>
      <c r="N3787" s="5" t="s">
        <v>16</v>
      </c>
      <c r="O3787" s="5" t="s">
        <v>32</v>
      </c>
      <c r="P3787" s="5" t="s">
        <v>31</v>
      </c>
      <c r="Q3787" s="5" t="s">
        <v>564</v>
      </c>
      <c r="R3787" s="5" t="s">
        <v>197</v>
      </c>
      <c r="S3787" s="5" t="s">
        <v>20</v>
      </c>
      <c r="T3787" s="3">
        <v>4879</v>
      </c>
      <c r="U3787" s="3">
        <v>11309</v>
      </c>
      <c r="V3787" s="3">
        <v>5853</v>
      </c>
      <c r="W3787" s="3">
        <v>0</v>
      </c>
      <c r="X3787" s="3">
        <v>3806</v>
      </c>
      <c r="Y3787" s="3">
        <v>7433</v>
      </c>
      <c r="Z3787" s="3">
        <v>12032</v>
      </c>
      <c r="AA3787" s="3">
        <v>5571</v>
      </c>
      <c r="AB3787" s="3">
        <v>6886</v>
      </c>
      <c r="AC3787" s="3">
        <v>963</v>
      </c>
      <c r="AD3787" s="3">
        <v>7325</v>
      </c>
      <c r="AE3787" s="3">
        <v>6722</v>
      </c>
      <c r="AF3787" s="3">
        <v>4879</v>
      </c>
      <c r="AG3787" s="3">
        <v>11309</v>
      </c>
      <c r="AH3787" s="3">
        <v>5853</v>
      </c>
      <c r="AI3787" s="3">
        <v>0</v>
      </c>
      <c r="AJ3787" s="3">
        <v>3806</v>
      </c>
      <c r="AK3787" s="3">
        <v>7433</v>
      </c>
      <c r="AL3787" s="3">
        <v>12032</v>
      </c>
      <c r="AM3787" s="3">
        <v>5571</v>
      </c>
      <c r="AN3787" s="3">
        <v>6886</v>
      </c>
      <c r="AO3787" s="3">
        <v>963</v>
      </c>
      <c r="AP3787" s="3">
        <v>7325</v>
      </c>
      <c r="AQ3787" s="3">
        <v>6722</v>
      </c>
      <c r="AR3787" s="4">
        <v>16.891999999999999</v>
      </c>
      <c r="AS3787" s="4">
        <v>16.591999999999999</v>
      </c>
      <c r="AT3787" s="4">
        <v>16.93</v>
      </c>
      <c r="AU3787" s="4">
        <v>0</v>
      </c>
      <c r="AV3787" s="4">
        <v>17.187999999999999</v>
      </c>
      <c r="AW3787" s="4">
        <v>17.193999999999999</v>
      </c>
      <c r="AX3787" s="4">
        <v>17.327999999999999</v>
      </c>
      <c r="AY3787" s="4">
        <v>17.678000000000001</v>
      </c>
      <c r="AZ3787" s="4">
        <v>17.399999999999999</v>
      </c>
      <c r="BA3787" s="4">
        <v>17.579999999999998</v>
      </c>
      <c r="BB3787" s="4">
        <v>17.456</v>
      </c>
      <c r="BC3787" s="4">
        <v>17.542000000000002</v>
      </c>
      <c r="BD3787" s="3">
        <v>82416</v>
      </c>
      <c r="BE3787" s="3">
        <v>187639</v>
      </c>
      <c r="BF3787" s="3">
        <v>99091</v>
      </c>
      <c r="BG3787" s="3">
        <v>0</v>
      </c>
      <c r="BH3787" s="3">
        <v>65418</v>
      </c>
      <c r="BI3787" s="3">
        <v>127803</v>
      </c>
      <c r="BJ3787" s="3">
        <v>208490</v>
      </c>
      <c r="BK3787" s="3">
        <v>98484</v>
      </c>
      <c r="BL3787" s="3">
        <v>119816</v>
      </c>
      <c r="BM3787" s="3">
        <v>16930</v>
      </c>
      <c r="BN3787" s="3">
        <v>127865</v>
      </c>
      <c r="BO3787" s="3">
        <v>117917</v>
      </c>
      <c r="BP3787" s="3">
        <v>82416</v>
      </c>
      <c r="BQ3787" s="3">
        <v>187639</v>
      </c>
      <c r="BR3787" s="3">
        <v>99091</v>
      </c>
      <c r="BS3787" s="3">
        <v>0</v>
      </c>
      <c r="BT3787" s="3">
        <v>65418</v>
      </c>
      <c r="BU3787" s="3">
        <v>127803</v>
      </c>
      <c r="BV3787" s="3">
        <v>208490</v>
      </c>
      <c r="BW3787" s="3">
        <v>98484</v>
      </c>
      <c r="BX3787" s="3">
        <v>119816</v>
      </c>
      <c r="BY3787" s="3">
        <v>16930</v>
      </c>
      <c r="BZ3787" s="3">
        <v>127865</v>
      </c>
      <c r="CA3787" s="3">
        <v>117917</v>
      </c>
      <c r="CB3787" s="3">
        <v>7831.3680000000004</v>
      </c>
      <c r="CC3787" s="3">
        <v>17619.471000000001</v>
      </c>
      <c r="CD3787" s="3">
        <v>9368.125</v>
      </c>
      <c r="CE3787" s="3">
        <v>0</v>
      </c>
      <c r="CF3787" s="3">
        <v>6047.6959999999999</v>
      </c>
      <c r="CG3787" s="3">
        <v>11550.714</v>
      </c>
      <c r="CH3787" s="3">
        <v>19047.16</v>
      </c>
      <c r="CI3787" s="3">
        <v>8964.5490000000009</v>
      </c>
      <c r="CJ3787" s="3">
        <v>10713.588</v>
      </c>
      <c r="CK3787" s="3">
        <v>1433.547</v>
      </c>
      <c r="CL3787" s="3">
        <v>11871.315000000001</v>
      </c>
      <c r="CM3787" s="3">
        <v>10300.450000000001</v>
      </c>
      <c r="CN3787" s="3">
        <v>72779</v>
      </c>
      <c r="CO3787" s="3">
        <v>72779</v>
      </c>
      <c r="CP3787" s="3">
        <v>1251869</v>
      </c>
      <c r="CQ3787" s="3">
        <v>1251869</v>
      </c>
      <c r="CR3787" s="3">
        <v>114747.98</v>
      </c>
      <c r="CS3787" s="2">
        <v>2019</v>
      </c>
    </row>
    <row r="3788" spans="1:97" x14ac:dyDescent="0.25">
      <c r="A3788" s="2">
        <v>6702</v>
      </c>
      <c r="B3788" s="5" t="s">
        <v>8</v>
      </c>
      <c r="C3788" s="2" t="s">
        <v>7</v>
      </c>
      <c r="D3788" s="5" t="s">
        <v>11378</v>
      </c>
      <c r="E3788" s="5" t="s">
        <v>11377</v>
      </c>
      <c r="F3788" s="2">
        <v>29297</v>
      </c>
      <c r="G3788" s="5" t="s">
        <v>96</v>
      </c>
      <c r="H3788" s="5" t="s">
        <v>95</v>
      </c>
      <c r="I3788" s="5" t="s">
        <v>3864</v>
      </c>
      <c r="J3788" s="5" t="s">
        <v>0</v>
      </c>
      <c r="K3788" s="2">
        <v>22</v>
      </c>
      <c r="L3788" s="2">
        <v>1</v>
      </c>
      <c r="M3788" s="5" t="s">
        <v>17</v>
      </c>
      <c r="N3788" s="5" t="s">
        <v>98</v>
      </c>
      <c r="O3788" s="5" t="s">
        <v>86</v>
      </c>
      <c r="P3788" s="5" t="s">
        <v>97</v>
      </c>
      <c r="Q3788" s="5" t="s">
        <v>0</v>
      </c>
      <c r="R3788" s="5" t="s">
        <v>103</v>
      </c>
      <c r="S3788" s="5" t="s">
        <v>0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530</v>
      </c>
      <c r="BE3788" s="3">
        <v>496</v>
      </c>
      <c r="BF3788" s="3">
        <v>580</v>
      </c>
      <c r="BG3788" s="3">
        <v>595</v>
      </c>
      <c r="BH3788" s="3">
        <v>710</v>
      </c>
      <c r="BI3788" s="3">
        <v>620</v>
      </c>
      <c r="BJ3788" s="3">
        <v>536</v>
      </c>
      <c r="BK3788" s="3">
        <v>514</v>
      </c>
      <c r="BL3788" s="3">
        <v>412</v>
      </c>
      <c r="BM3788" s="3">
        <v>411</v>
      </c>
      <c r="BN3788" s="3">
        <v>478</v>
      </c>
      <c r="BO3788" s="3">
        <v>502</v>
      </c>
      <c r="BP3788" s="3">
        <v>530</v>
      </c>
      <c r="BQ3788" s="3">
        <v>496</v>
      </c>
      <c r="BR3788" s="3">
        <v>580</v>
      </c>
      <c r="BS3788" s="3">
        <v>595</v>
      </c>
      <c r="BT3788" s="3">
        <v>710</v>
      </c>
      <c r="BU3788" s="3">
        <v>620</v>
      </c>
      <c r="BV3788" s="3">
        <v>536</v>
      </c>
      <c r="BW3788" s="3">
        <v>514</v>
      </c>
      <c r="BX3788" s="3">
        <v>412</v>
      </c>
      <c r="BY3788" s="3">
        <v>411</v>
      </c>
      <c r="BZ3788" s="3">
        <v>478</v>
      </c>
      <c r="CA3788" s="3">
        <v>502</v>
      </c>
      <c r="CB3788" s="3">
        <v>59.497</v>
      </c>
      <c r="CC3788" s="3">
        <v>55.652999999999999</v>
      </c>
      <c r="CD3788" s="3">
        <v>65.165000000000006</v>
      </c>
      <c r="CE3788" s="3">
        <v>66.781999999999996</v>
      </c>
      <c r="CF3788" s="3">
        <v>79.78</v>
      </c>
      <c r="CG3788" s="3">
        <v>69.646000000000001</v>
      </c>
      <c r="CH3788" s="3">
        <v>60.16</v>
      </c>
      <c r="CI3788" s="3">
        <v>57.744</v>
      </c>
      <c r="CJ3788" s="3">
        <v>46.277999999999999</v>
      </c>
      <c r="CK3788" s="3">
        <v>46.151000000000003</v>
      </c>
      <c r="CL3788" s="3">
        <v>53.728999999999999</v>
      </c>
      <c r="CM3788" s="3">
        <v>56.414999999999999</v>
      </c>
      <c r="CN3788" s="3">
        <v>0</v>
      </c>
      <c r="CO3788" s="3">
        <v>0</v>
      </c>
      <c r="CP3788" s="3">
        <v>6384</v>
      </c>
      <c r="CQ3788" s="3">
        <v>6384</v>
      </c>
      <c r="CR3788" s="3">
        <v>717</v>
      </c>
      <c r="CS3788" s="2">
        <v>2019</v>
      </c>
    </row>
    <row r="3789" spans="1:97" x14ac:dyDescent="0.25">
      <c r="A3789" s="2">
        <v>6702</v>
      </c>
      <c r="B3789" s="5" t="s">
        <v>8</v>
      </c>
      <c r="C3789" s="2" t="s">
        <v>7</v>
      </c>
      <c r="D3789" s="5" t="s">
        <v>11378</v>
      </c>
      <c r="E3789" s="5" t="s">
        <v>11377</v>
      </c>
      <c r="F3789" s="2">
        <v>29297</v>
      </c>
      <c r="G3789" s="5" t="s">
        <v>96</v>
      </c>
      <c r="H3789" s="5" t="s">
        <v>95</v>
      </c>
      <c r="I3789" s="5" t="s">
        <v>3864</v>
      </c>
      <c r="J3789" s="5" t="s">
        <v>0</v>
      </c>
      <c r="K3789" s="2">
        <v>22</v>
      </c>
      <c r="L3789" s="2">
        <v>1</v>
      </c>
      <c r="M3789" s="5" t="s">
        <v>17</v>
      </c>
      <c r="N3789" s="5" t="s">
        <v>88</v>
      </c>
      <c r="O3789" s="5" t="s">
        <v>71</v>
      </c>
      <c r="P3789" s="5" t="s">
        <v>71</v>
      </c>
      <c r="Q3789" s="5" t="s">
        <v>0</v>
      </c>
      <c r="R3789" s="5" t="s">
        <v>103</v>
      </c>
      <c r="S3789" s="5" t="s">
        <v>13</v>
      </c>
      <c r="T3789" s="3">
        <v>65</v>
      </c>
      <c r="U3789" s="3">
        <v>74</v>
      </c>
      <c r="V3789" s="3">
        <v>74</v>
      </c>
      <c r="W3789" s="3">
        <v>68</v>
      </c>
      <c r="X3789" s="3">
        <v>74</v>
      </c>
      <c r="Y3789" s="3">
        <v>63</v>
      </c>
      <c r="Z3789" s="3">
        <v>72</v>
      </c>
      <c r="AA3789" s="3">
        <v>80</v>
      </c>
      <c r="AB3789" s="3">
        <v>95</v>
      </c>
      <c r="AC3789" s="3">
        <v>100</v>
      </c>
      <c r="AD3789" s="3">
        <v>76</v>
      </c>
      <c r="AE3789" s="3">
        <v>101</v>
      </c>
      <c r="AF3789" s="3">
        <v>65</v>
      </c>
      <c r="AG3789" s="3">
        <v>74</v>
      </c>
      <c r="AH3789" s="3">
        <v>74</v>
      </c>
      <c r="AI3789" s="3">
        <v>68</v>
      </c>
      <c r="AJ3789" s="3">
        <v>74</v>
      </c>
      <c r="AK3789" s="3">
        <v>63</v>
      </c>
      <c r="AL3789" s="3">
        <v>72</v>
      </c>
      <c r="AM3789" s="3">
        <v>80</v>
      </c>
      <c r="AN3789" s="3">
        <v>95</v>
      </c>
      <c r="AO3789" s="3">
        <v>100</v>
      </c>
      <c r="AP3789" s="3">
        <v>76</v>
      </c>
      <c r="AQ3789" s="3">
        <v>101</v>
      </c>
      <c r="AR3789" s="4">
        <v>6.2</v>
      </c>
      <c r="AS3789" s="4">
        <v>6.2</v>
      </c>
      <c r="AT3789" s="4">
        <v>6.2</v>
      </c>
      <c r="AU3789" s="4">
        <v>6.2</v>
      </c>
      <c r="AV3789" s="4">
        <v>6.2</v>
      </c>
      <c r="AW3789" s="4">
        <v>6.2</v>
      </c>
      <c r="AX3789" s="4">
        <v>6.2</v>
      </c>
      <c r="AY3789" s="4">
        <v>6.2</v>
      </c>
      <c r="AZ3789" s="4">
        <v>6.2</v>
      </c>
      <c r="BA3789" s="4">
        <v>6.2</v>
      </c>
      <c r="BB3789" s="4">
        <v>6.2</v>
      </c>
      <c r="BC3789" s="4">
        <v>6.2</v>
      </c>
      <c r="BD3789" s="3">
        <v>403</v>
      </c>
      <c r="BE3789" s="3">
        <v>459</v>
      </c>
      <c r="BF3789" s="3">
        <v>459</v>
      </c>
      <c r="BG3789" s="3">
        <v>422</v>
      </c>
      <c r="BH3789" s="3">
        <v>459</v>
      </c>
      <c r="BI3789" s="3">
        <v>391</v>
      </c>
      <c r="BJ3789" s="3">
        <v>446</v>
      </c>
      <c r="BK3789" s="3">
        <v>496</v>
      </c>
      <c r="BL3789" s="3">
        <v>589</v>
      </c>
      <c r="BM3789" s="3">
        <v>620</v>
      </c>
      <c r="BN3789" s="3">
        <v>471</v>
      </c>
      <c r="BO3789" s="3">
        <v>626</v>
      </c>
      <c r="BP3789" s="3">
        <v>403</v>
      </c>
      <c r="BQ3789" s="3">
        <v>459</v>
      </c>
      <c r="BR3789" s="3">
        <v>459</v>
      </c>
      <c r="BS3789" s="3">
        <v>422</v>
      </c>
      <c r="BT3789" s="3">
        <v>459</v>
      </c>
      <c r="BU3789" s="3">
        <v>391</v>
      </c>
      <c r="BV3789" s="3">
        <v>446</v>
      </c>
      <c r="BW3789" s="3">
        <v>496</v>
      </c>
      <c r="BX3789" s="3">
        <v>589</v>
      </c>
      <c r="BY3789" s="3">
        <v>620</v>
      </c>
      <c r="BZ3789" s="3">
        <v>471</v>
      </c>
      <c r="CA3789" s="3">
        <v>626</v>
      </c>
      <c r="CB3789" s="3">
        <v>23.981999999999999</v>
      </c>
      <c r="CC3789" s="3">
        <v>26.655000000000001</v>
      </c>
      <c r="CD3789" s="3">
        <v>26.414999999999999</v>
      </c>
      <c r="CE3789" s="3">
        <v>24.274999999999999</v>
      </c>
      <c r="CF3789" s="3">
        <v>26.42</v>
      </c>
      <c r="CG3789" s="3">
        <v>22.701000000000001</v>
      </c>
      <c r="CH3789" s="3">
        <v>25.856999999999999</v>
      </c>
      <c r="CI3789" s="3">
        <v>28.629000000000001</v>
      </c>
      <c r="CJ3789" s="3">
        <v>33.994999999999997</v>
      </c>
      <c r="CK3789" s="3">
        <v>35.728000000000002</v>
      </c>
      <c r="CL3789" s="3">
        <v>27.138999999999999</v>
      </c>
      <c r="CM3789" s="3">
        <v>36.204000000000001</v>
      </c>
      <c r="CN3789" s="3">
        <v>942</v>
      </c>
      <c r="CO3789" s="3">
        <v>942</v>
      </c>
      <c r="CP3789" s="3">
        <v>5841</v>
      </c>
      <c r="CQ3789" s="3">
        <v>5841</v>
      </c>
      <c r="CR3789" s="3">
        <v>338</v>
      </c>
      <c r="CS3789" s="2">
        <v>2019</v>
      </c>
    </row>
    <row r="3790" spans="1:97" x14ac:dyDescent="0.25">
      <c r="A3790" s="2">
        <v>6704</v>
      </c>
      <c r="B3790" s="5" t="s">
        <v>8</v>
      </c>
      <c r="C3790" s="2" t="s">
        <v>7</v>
      </c>
      <c r="D3790" s="5" t="s">
        <v>11376</v>
      </c>
      <c r="E3790" s="5" t="s">
        <v>2853</v>
      </c>
      <c r="F3790" s="2">
        <v>17609</v>
      </c>
      <c r="G3790" s="5" t="s">
        <v>6</v>
      </c>
      <c r="H3790" s="5" t="s">
        <v>5</v>
      </c>
      <c r="I3790" s="5" t="s">
        <v>611</v>
      </c>
      <c r="J3790" s="5" t="s">
        <v>0</v>
      </c>
      <c r="K3790" s="2">
        <v>22</v>
      </c>
      <c r="L3790" s="2">
        <v>1</v>
      </c>
      <c r="M3790" s="5" t="s">
        <v>17</v>
      </c>
      <c r="N3790" s="5" t="s">
        <v>102</v>
      </c>
      <c r="O3790" s="5" t="s">
        <v>101</v>
      </c>
      <c r="P3790" s="5" t="s">
        <v>52</v>
      </c>
      <c r="Q3790" s="5" t="s">
        <v>707</v>
      </c>
      <c r="R3790" s="5" t="s">
        <v>197</v>
      </c>
      <c r="S3790" s="5" t="s">
        <v>84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0</v>
      </c>
      <c r="AH3790" s="3">
        <v>0</v>
      </c>
      <c r="AI3790" s="3">
        <v>0</v>
      </c>
      <c r="AJ3790" s="3">
        <v>0</v>
      </c>
      <c r="AK3790" s="3">
        <v>0</v>
      </c>
      <c r="AL3790" s="3">
        <v>0</v>
      </c>
      <c r="AM3790" s="3">
        <v>0</v>
      </c>
      <c r="AN3790" s="3">
        <v>0</v>
      </c>
      <c r="AO3790" s="3">
        <v>0</v>
      </c>
      <c r="AP3790" s="3">
        <v>0</v>
      </c>
      <c r="AQ3790" s="3">
        <v>0</v>
      </c>
      <c r="AR3790" s="4">
        <v>0</v>
      </c>
      <c r="AS3790" s="4">
        <v>0</v>
      </c>
      <c r="AT3790" s="4">
        <v>0</v>
      </c>
      <c r="AU3790" s="4">
        <v>0</v>
      </c>
      <c r="AV3790" s="4">
        <v>0</v>
      </c>
      <c r="AW3790" s="4">
        <v>0</v>
      </c>
      <c r="AX3790" s="4">
        <v>0</v>
      </c>
      <c r="AY3790" s="4">
        <v>0</v>
      </c>
      <c r="AZ3790" s="4">
        <v>0</v>
      </c>
      <c r="BA3790" s="4">
        <v>0</v>
      </c>
      <c r="BB3790" s="4">
        <v>0</v>
      </c>
      <c r="BC3790" s="4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  <c r="BO3790" s="3">
        <v>0</v>
      </c>
      <c r="BP3790" s="3">
        <v>0</v>
      </c>
      <c r="BQ3790" s="3">
        <v>0</v>
      </c>
      <c r="BR3790" s="3">
        <v>0</v>
      </c>
      <c r="BS3790" s="3">
        <v>0</v>
      </c>
      <c r="BT3790" s="3">
        <v>0</v>
      </c>
      <c r="BU3790" s="3">
        <v>0</v>
      </c>
      <c r="BV3790" s="3">
        <v>0</v>
      </c>
      <c r="BW3790" s="3">
        <v>0</v>
      </c>
      <c r="BX3790" s="3">
        <v>0</v>
      </c>
      <c r="BY3790" s="3">
        <v>0</v>
      </c>
      <c r="BZ3790" s="3">
        <v>0</v>
      </c>
      <c r="CA3790" s="3">
        <v>0</v>
      </c>
      <c r="CB3790" s="3">
        <v>0</v>
      </c>
      <c r="CC3790" s="3">
        <v>0</v>
      </c>
      <c r="CD3790" s="3">
        <v>0</v>
      </c>
      <c r="CE3790" s="3">
        <v>0</v>
      </c>
      <c r="CF3790" s="3">
        <v>0</v>
      </c>
      <c r="CG3790" s="3">
        <v>0</v>
      </c>
      <c r="CH3790" s="3">
        <v>0</v>
      </c>
      <c r="CI3790" s="3">
        <v>0</v>
      </c>
      <c r="CJ3790" s="3">
        <v>0</v>
      </c>
      <c r="CK3790" s="3">
        <v>0</v>
      </c>
      <c r="CL3790" s="3">
        <v>0</v>
      </c>
      <c r="CM3790" s="3">
        <v>0</v>
      </c>
      <c r="CN3790" s="3">
        <v>0</v>
      </c>
      <c r="CO3790" s="3">
        <v>0</v>
      </c>
      <c r="CP3790" s="3">
        <v>0</v>
      </c>
      <c r="CQ3790" s="3">
        <v>0</v>
      </c>
      <c r="CR3790" s="3">
        <v>0</v>
      </c>
      <c r="CS3790" s="2">
        <v>2019</v>
      </c>
    </row>
    <row r="3791" spans="1:97" x14ac:dyDescent="0.25">
      <c r="A3791" s="2">
        <v>6704</v>
      </c>
      <c r="B3791" s="5" t="s">
        <v>8</v>
      </c>
      <c r="C3791" s="2" t="s">
        <v>7</v>
      </c>
      <c r="D3791" s="5" t="s">
        <v>11376</v>
      </c>
      <c r="E3791" s="5" t="s">
        <v>2853</v>
      </c>
      <c r="F3791" s="2">
        <v>17609</v>
      </c>
      <c r="G3791" s="5" t="s">
        <v>6</v>
      </c>
      <c r="H3791" s="5" t="s">
        <v>5</v>
      </c>
      <c r="I3791" s="5" t="s">
        <v>611</v>
      </c>
      <c r="J3791" s="5" t="s">
        <v>0</v>
      </c>
      <c r="K3791" s="2">
        <v>22</v>
      </c>
      <c r="L3791" s="2">
        <v>1</v>
      </c>
      <c r="M3791" s="5" t="s">
        <v>17</v>
      </c>
      <c r="N3791" s="5" t="s">
        <v>99</v>
      </c>
      <c r="O3791" s="5" t="s">
        <v>56</v>
      </c>
      <c r="P3791" s="5" t="s">
        <v>14</v>
      </c>
      <c r="Q3791" s="5" t="s">
        <v>707</v>
      </c>
      <c r="R3791" s="5" t="s">
        <v>197</v>
      </c>
      <c r="S3791" s="5" t="s">
        <v>55</v>
      </c>
      <c r="T3791" s="3">
        <v>246</v>
      </c>
      <c r="U3791" s="3">
        <v>19</v>
      </c>
      <c r="V3791" s="3">
        <v>107</v>
      </c>
      <c r="W3791" s="3">
        <v>402</v>
      </c>
      <c r="X3791" s="3">
        <v>502</v>
      </c>
      <c r="Y3791" s="3">
        <v>920</v>
      </c>
      <c r="Z3791" s="3">
        <v>991</v>
      </c>
      <c r="AA3791" s="3">
        <v>1165</v>
      </c>
      <c r="AB3791" s="3">
        <v>796</v>
      </c>
      <c r="AC3791" s="3">
        <v>618</v>
      </c>
      <c r="AD3791" s="3">
        <v>574</v>
      </c>
      <c r="AE3791" s="3">
        <v>1027</v>
      </c>
      <c r="AF3791" s="3">
        <v>246</v>
      </c>
      <c r="AG3791" s="3">
        <v>19</v>
      </c>
      <c r="AH3791" s="3">
        <v>107</v>
      </c>
      <c r="AI3791" s="3">
        <v>402</v>
      </c>
      <c r="AJ3791" s="3">
        <v>502</v>
      </c>
      <c r="AK3791" s="3">
        <v>920</v>
      </c>
      <c r="AL3791" s="3">
        <v>991</v>
      </c>
      <c r="AM3791" s="3">
        <v>1165</v>
      </c>
      <c r="AN3791" s="3">
        <v>796</v>
      </c>
      <c r="AO3791" s="3">
        <v>618</v>
      </c>
      <c r="AP3791" s="3">
        <v>574</v>
      </c>
      <c r="AQ3791" s="3">
        <v>1027</v>
      </c>
      <c r="AR3791" s="4">
        <v>2.5139999999999998</v>
      </c>
      <c r="AS3791" s="4">
        <v>2.5139999999999998</v>
      </c>
      <c r="AT3791" s="4">
        <v>2.5139999999999998</v>
      </c>
      <c r="AU3791" s="4">
        <v>2.5139999999999998</v>
      </c>
      <c r="AV3791" s="4">
        <v>2.5139999999999998</v>
      </c>
      <c r="AW3791" s="4">
        <v>2.5139999999999998</v>
      </c>
      <c r="AX3791" s="4">
        <v>2.5139999999999998</v>
      </c>
      <c r="AY3791" s="4">
        <v>2.5139999999999998</v>
      </c>
      <c r="AZ3791" s="4">
        <v>2.5139999999999998</v>
      </c>
      <c r="BA3791" s="4">
        <v>2.5139999999999998</v>
      </c>
      <c r="BB3791" s="4">
        <v>2.5139999999999998</v>
      </c>
      <c r="BC3791" s="4">
        <v>2.5139999999999998</v>
      </c>
      <c r="BD3791" s="3">
        <v>618</v>
      </c>
      <c r="BE3791" s="3">
        <v>48</v>
      </c>
      <c r="BF3791" s="3">
        <v>269</v>
      </c>
      <c r="BG3791" s="3">
        <v>1011</v>
      </c>
      <c r="BH3791" s="3">
        <v>1262</v>
      </c>
      <c r="BI3791" s="3">
        <v>2313</v>
      </c>
      <c r="BJ3791" s="3">
        <v>2491</v>
      </c>
      <c r="BK3791" s="3">
        <v>2929</v>
      </c>
      <c r="BL3791" s="3">
        <v>2001</v>
      </c>
      <c r="BM3791" s="3">
        <v>1554</v>
      </c>
      <c r="BN3791" s="3">
        <v>1443</v>
      </c>
      <c r="BO3791" s="3">
        <v>2582</v>
      </c>
      <c r="BP3791" s="3">
        <v>618</v>
      </c>
      <c r="BQ3791" s="3">
        <v>48</v>
      </c>
      <c r="BR3791" s="3">
        <v>269</v>
      </c>
      <c r="BS3791" s="3">
        <v>1011</v>
      </c>
      <c r="BT3791" s="3">
        <v>1262</v>
      </c>
      <c r="BU3791" s="3">
        <v>2313</v>
      </c>
      <c r="BV3791" s="3">
        <v>2491</v>
      </c>
      <c r="BW3791" s="3">
        <v>2929</v>
      </c>
      <c r="BX3791" s="3">
        <v>2001</v>
      </c>
      <c r="BY3791" s="3">
        <v>1554</v>
      </c>
      <c r="BZ3791" s="3">
        <v>1443</v>
      </c>
      <c r="CA3791" s="3">
        <v>2582</v>
      </c>
      <c r="CB3791" s="3">
        <v>37</v>
      </c>
      <c r="CC3791" s="3">
        <v>3</v>
      </c>
      <c r="CD3791" s="3">
        <v>20</v>
      </c>
      <c r="CE3791" s="3">
        <v>59</v>
      </c>
      <c r="CF3791" s="3">
        <v>71</v>
      </c>
      <c r="CG3791" s="3">
        <v>139</v>
      </c>
      <c r="CH3791" s="3">
        <v>147</v>
      </c>
      <c r="CI3791" s="3">
        <v>163</v>
      </c>
      <c r="CJ3791" s="3">
        <v>121</v>
      </c>
      <c r="CK3791" s="3">
        <v>84</v>
      </c>
      <c r="CL3791" s="3">
        <v>83</v>
      </c>
      <c r="CM3791" s="3">
        <v>151</v>
      </c>
      <c r="CN3791" s="3">
        <v>7367</v>
      </c>
      <c r="CO3791" s="3">
        <v>7367</v>
      </c>
      <c r="CP3791" s="3">
        <v>18521</v>
      </c>
      <c r="CQ3791" s="3">
        <v>18521</v>
      </c>
      <c r="CR3791" s="3">
        <v>1078</v>
      </c>
      <c r="CS3791" s="2">
        <v>2019</v>
      </c>
    </row>
    <row r="3792" spans="1:97" x14ac:dyDescent="0.25">
      <c r="A3792" s="2">
        <v>6704</v>
      </c>
      <c r="B3792" s="5" t="s">
        <v>8</v>
      </c>
      <c r="C3792" s="2" t="s">
        <v>7</v>
      </c>
      <c r="D3792" s="5" t="s">
        <v>11376</v>
      </c>
      <c r="E3792" s="5" t="s">
        <v>2853</v>
      </c>
      <c r="F3792" s="2">
        <v>17609</v>
      </c>
      <c r="G3792" s="5" t="s">
        <v>6</v>
      </c>
      <c r="H3792" s="5" t="s">
        <v>5</v>
      </c>
      <c r="I3792" s="5" t="s">
        <v>611</v>
      </c>
      <c r="J3792" s="5" t="s">
        <v>0</v>
      </c>
      <c r="K3792" s="2">
        <v>22</v>
      </c>
      <c r="L3792" s="2">
        <v>1</v>
      </c>
      <c r="M3792" s="5" t="s">
        <v>17</v>
      </c>
      <c r="N3792" s="5" t="s">
        <v>88</v>
      </c>
      <c r="O3792" s="5" t="s">
        <v>71</v>
      </c>
      <c r="P3792" s="5" t="s">
        <v>71</v>
      </c>
      <c r="Q3792" s="5" t="s">
        <v>707</v>
      </c>
      <c r="R3792" s="5" t="s">
        <v>197</v>
      </c>
      <c r="S3792" s="5" t="s">
        <v>13</v>
      </c>
      <c r="T3792" s="3">
        <v>4510</v>
      </c>
      <c r="U3792" s="3">
        <v>4127</v>
      </c>
      <c r="V3792" s="3">
        <v>4391</v>
      </c>
      <c r="W3792" s="3">
        <v>3885</v>
      </c>
      <c r="X3792" s="3">
        <v>3975</v>
      </c>
      <c r="Y3792" s="3">
        <v>3742</v>
      </c>
      <c r="Z3792" s="3">
        <v>4754</v>
      </c>
      <c r="AA3792" s="3">
        <v>4597</v>
      </c>
      <c r="AB3792" s="3">
        <v>4405</v>
      </c>
      <c r="AC3792" s="3">
        <v>4191</v>
      </c>
      <c r="AD3792" s="3">
        <v>4106</v>
      </c>
      <c r="AE3792" s="3">
        <v>4139</v>
      </c>
      <c r="AF3792" s="3">
        <v>4510</v>
      </c>
      <c r="AG3792" s="3">
        <v>4127</v>
      </c>
      <c r="AH3792" s="3">
        <v>4391</v>
      </c>
      <c r="AI3792" s="3">
        <v>3885</v>
      </c>
      <c r="AJ3792" s="3">
        <v>3975</v>
      </c>
      <c r="AK3792" s="3">
        <v>3742</v>
      </c>
      <c r="AL3792" s="3">
        <v>4754</v>
      </c>
      <c r="AM3792" s="3">
        <v>4597</v>
      </c>
      <c r="AN3792" s="3">
        <v>4405</v>
      </c>
      <c r="AO3792" s="3">
        <v>4191</v>
      </c>
      <c r="AP3792" s="3">
        <v>4106</v>
      </c>
      <c r="AQ3792" s="3">
        <v>4139</v>
      </c>
      <c r="AR3792" s="4">
        <v>5.68</v>
      </c>
      <c r="AS3792" s="4">
        <v>5.702</v>
      </c>
      <c r="AT3792" s="4">
        <v>5.7320000000000002</v>
      </c>
      <c r="AU3792" s="4">
        <v>5.7089999999999996</v>
      </c>
      <c r="AV3792" s="4">
        <v>5.6660000000000004</v>
      </c>
      <c r="AW3792" s="4">
        <v>5.7</v>
      </c>
      <c r="AX3792" s="4">
        <v>5.742</v>
      </c>
      <c r="AY3792" s="4">
        <v>5.758</v>
      </c>
      <c r="AZ3792" s="4">
        <v>5.7450000000000001</v>
      </c>
      <c r="BA3792" s="4">
        <v>5.7460000000000004</v>
      </c>
      <c r="BB3792" s="4">
        <v>5.827</v>
      </c>
      <c r="BC3792" s="4">
        <v>5.5830000000000002</v>
      </c>
      <c r="BD3792" s="3">
        <v>25617</v>
      </c>
      <c r="BE3792" s="3">
        <v>23532</v>
      </c>
      <c r="BF3792" s="3">
        <v>25169</v>
      </c>
      <c r="BG3792" s="3">
        <v>22179</v>
      </c>
      <c r="BH3792" s="3">
        <v>22522</v>
      </c>
      <c r="BI3792" s="3">
        <v>21329</v>
      </c>
      <c r="BJ3792" s="3">
        <v>27297</v>
      </c>
      <c r="BK3792" s="3">
        <v>26470</v>
      </c>
      <c r="BL3792" s="3">
        <v>25307</v>
      </c>
      <c r="BM3792" s="3">
        <v>24081</v>
      </c>
      <c r="BN3792" s="3">
        <v>23926</v>
      </c>
      <c r="BO3792" s="3">
        <v>23108</v>
      </c>
      <c r="BP3792" s="3">
        <v>25617</v>
      </c>
      <c r="BQ3792" s="3">
        <v>23532</v>
      </c>
      <c r="BR3792" s="3">
        <v>25169</v>
      </c>
      <c r="BS3792" s="3">
        <v>22179</v>
      </c>
      <c r="BT3792" s="3">
        <v>22522</v>
      </c>
      <c r="BU3792" s="3">
        <v>21329</v>
      </c>
      <c r="BV3792" s="3">
        <v>27297</v>
      </c>
      <c r="BW3792" s="3">
        <v>26470</v>
      </c>
      <c r="BX3792" s="3">
        <v>25307</v>
      </c>
      <c r="BY3792" s="3">
        <v>24081</v>
      </c>
      <c r="BZ3792" s="3">
        <v>23926</v>
      </c>
      <c r="CA3792" s="3">
        <v>23108</v>
      </c>
      <c r="CB3792" s="3">
        <v>2505</v>
      </c>
      <c r="CC3792" s="3">
        <v>2379</v>
      </c>
      <c r="CD3792" s="3">
        <v>2395</v>
      </c>
      <c r="CE3792" s="3">
        <v>2225</v>
      </c>
      <c r="CF3792" s="3">
        <v>2281</v>
      </c>
      <c r="CG3792" s="3">
        <v>2240</v>
      </c>
      <c r="CH3792" s="3">
        <v>2599</v>
      </c>
      <c r="CI3792" s="3">
        <v>2630</v>
      </c>
      <c r="CJ3792" s="3">
        <v>2482</v>
      </c>
      <c r="CK3792" s="3">
        <v>2430</v>
      </c>
      <c r="CL3792" s="3">
        <v>2284</v>
      </c>
      <c r="CM3792" s="3">
        <v>2355</v>
      </c>
      <c r="CN3792" s="3">
        <v>50822</v>
      </c>
      <c r="CO3792" s="3">
        <v>50822</v>
      </c>
      <c r="CP3792" s="3">
        <v>290537</v>
      </c>
      <c r="CQ3792" s="3">
        <v>290537</v>
      </c>
      <c r="CR3792" s="3">
        <v>28805</v>
      </c>
      <c r="CS3792" s="2">
        <v>2019</v>
      </c>
    </row>
    <row r="3793" spans="1:97" x14ac:dyDescent="0.25">
      <c r="A3793" s="2">
        <v>6705</v>
      </c>
      <c r="B3793" s="5" t="s">
        <v>25</v>
      </c>
      <c r="C3793" s="2" t="s">
        <v>7</v>
      </c>
      <c r="D3793" s="5" t="s">
        <v>11375</v>
      </c>
      <c r="E3793" s="5" t="s">
        <v>11374</v>
      </c>
      <c r="F3793" s="2">
        <v>261</v>
      </c>
      <c r="G3793" s="5" t="s">
        <v>30</v>
      </c>
      <c r="H3793" s="5" t="s">
        <v>11</v>
      </c>
      <c r="I3793" s="5" t="s">
        <v>584</v>
      </c>
      <c r="J3793" s="5" t="s">
        <v>0</v>
      </c>
      <c r="K3793" s="2">
        <v>22</v>
      </c>
      <c r="L3793" s="2">
        <v>3</v>
      </c>
      <c r="M3793" s="5" t="s">
        <v>27</v>
      </c>
      <c r="N3793" s="5" t="s">
        <v>16</v>
      </c>
      <c r="O3793" s="5" t="s">
        <v>75</v>
      </c>
      <c r="P3793" s="5" t="s">
        <v>31</v>
      </c>
      <c r="Q3793" s="5" t="s">
        <v>564</v>
      </c>
      <c r="R3793" s="5" t="s">
        <v>197</v>
      </c>
      <c r="S3793" s="5" t="s">
        <v>20</v>
      </c>
      <c r="T3793" s="3">
        <v>205538</v>
      </c>
      <c r="U3793" s="3">
        <v>154760</v>
      </c>
      <c r="V3793" s="3">
        <v>159997</v>
      </c>
      <c r="W3793" s="3">
        <v>160352</v>
      </c>
      <c r="X3793" s="3">
        <v>105178</v>
      </c>
      <c r="Y3793" s="3">
        <v>121797</v>
      </c>
      <c r="Z3793" s="3">
        <v>212957</v>
      </c>
      <c r="AA3793" s="3">
        <v>217071</v>
      </c>
      <c r="AB3793" s="3">
        <v>199002</v>
      </c>
      <c r="AC3793" s="3">
        <v>187195</v>
      </c>
      <c r="AD3793" s="3">
        <v>211443</v>
      </c>
      <c r="AE3793" s="3">
        <v>175765</v>
      </c>
      <c r="AF3793" s="3">
        <v>193186</v>
      </c>
      <c r="AG3793" s="3">
        <v>148782</v>
      </c>
      <c r="AH3793" s="3">
        <v>152354</v>
      </c>
      <c r="AI3793" s="3">
        <v>154445</v>
      </c>
      <c r="AJ3793" s="3">
        <v>103087</v>
      </c>
      <c r="AK3793" s="3">
        <v>115807</v>
      </c>
      <c r="AL3793" s="3">
        <v>203210</v>
      </c>
      <c r="AM3793" s="3">
        <v>204417</v>
      </c>
      <c r="AN3793" s="3">
        <v>190249</v>
      </c>
      <c r="AO3793" s="3">
        <v>174083</v>
      </c>
      <c r="AP3793" s="3">
        <v>201861</v>
      </c>
      <c r="AQ3793" s="3">
        <v>166291</v>
      </c>
      <c r="AR3793" s="4">
        <v>22.466000000000001</v>
      </c>
      <c r="AS3793" s="4">
        <v>22.542999999999999</v>
      </c>
      <c r="AT3793" s="4">
        <v>22.463000000000001</v>
      </c>
      <c r="AU3793" s="4">
        <v>22.193000000000001</v>
      </c>
      <c r="AV3793" s="4">
        <v>22.445</v>
      </c>
      <c r="AW3793" s="4">
        <v>22.459</v>
      </c>
      <c r="AX3793" s="4">
        <v>22.884</v>
      </c>
      <c r="AY3793" s="4">
        <v>22.783000000000001</v>
      </c>
      <c r="AZ3793" s="4">
        <v>23.100999999999999</v>
      </c>
      <c r="BA3793" s="4">
        <v>23.074000000000002</v>
      </c>
      <c r="BB3793" s="4">
        <v>22.489000000000001</v>
      </c>
      <c r="BC3793" s="4">
        <v>22.009</v>
      </c>
      <c r="BD3793" s="3">
        <v>4617617</v>
      </c>
      <c r="BE3793" s="3">
        <v>3488755</v>
      </c>
      <c r="BF3793" s="3">
        <v>3594013</v>
      </c>
      <c r="BG3793" s="3">
        <v>3558692</v>
      </c>
      <c r="BH3793" s="3">
        <v>2360720</v>
      </c>
      <c r="BI3793" s="3">
        <v>2735439</v>
      </c>
      <c r="BJ3793" s="3">
        <v>4873308</v>
      </c>
      <c r="BK3793" s="3">
        <v>4945529</v>
      </c>
      <c r="BL3793" s="3">
        <v>4597145</v>
      </c>
      <c r="BM3793" s="3">
        <v>4319337</v>
      </c>
      <c r="BN3793" s="3">
        <v>4755142</v>
      </c>
      <c r="BO3793" s="3">
        <v>3868412</v>
      </c>
      <c r="BP3793" s="3">
        <v>4340117</v>
      </c>
      <c r="BQ3793" s="3">
        <v>3353991</v>
      </c>
      <c r="BR3793" s="3">
        <v>3422328</v>
      </c>
      <c r="BS3793" s="3">
        <v>3427604</v>
      </c>
      <c r="BT3793" s="3">
        <v>2313790</v>
      </c>
      <c r="BU3793" s="3">
        <v>2600916</v>
      </c>
      <c r="BV3793" s="3">
        <v>4650260</v>
      </c>
      <c r="BW3793" s="3">
        <v>4657228</v>
      </c>
      <c r="BX3793" s="3">
        <v>4394949</v>
      </c>
      <c r="BY3793" s="3">
        <v>4016790</v>
      </c>
      <c r="BZ3793" s="3">
        <v>4539641</v>
      </c>
      <c r="CA3793" s="3">
        <v>3659909</v>
      </c>
      <c r="CB3793" s="3">
        <v>400925.95</v>
      </c>
      <c r="CC3793" s="3">
        <v>311893.90999999997</v>
      </c>
      <c r="CD3793" s="3">
        <v>318957.43</v>
      </c>
      <c r="CE3793" s="3">
        <v>317758.78000000003</v>
      </c>
      <c r="CF3793" s="3">
        <v>212738.98</v>
      </c>
      <c r="CG3793" s="3">
        <v>235546.28</v>
      </c>
      <c r="CH3793" s="3">
        <v>431975.77</v>
      </c>
      <c r="CI3793" s="3">
        <v>431366</v>
      </c>
      <c r="CJ3793" s="3">
        <v>407030.58</v>
      </c>
      <c r="CK3793" s="3">
        <v>370858.6</v>
      </c>
      <c r="CL3793" s="3">
        <v>420163.03</v>
      </c>
      <c r="CM3793" s="3">
        <v>334203.65999999997</v>
      </c>
      <c r="CN3793" s="3">
        <v>2111055</v>
      </c>
      <c r="CO3793" s="3">
        <v>2007772</v>
      </c>
      <c r="CP3793" s="3">
        <v>47714109</v>
      </c>
      <c r="CQ3793" s="3">
        <v>45377523</v>
      </c>
      <c r="CR3793" s="3">
        <v>4193419</v>
      </c>
      <c r="CS3793" s="2">
        <v>2019</v>
      </c>
    </row>
    <row r="3794" spans="1:97" x14ac:dyDescent="0.25">
      <c r="A3794" s="2">
        <v>6705</v>
      </c>
      <c r="B3794" s="5" t="s">
        <v>25</v>
      </c>
      <c r="C3794" s="2" t="s">
        <v>7</v>
      </c>
      <c r="D3794" s="5" t="s">
        <v>11375</v>
      </c>
      <c r="E3794" s="5" t="s">
        <v>11374</v>
      </c>
      <c r="F3794" s="2">
        <v>261</v>
      </c>
      <c r="G3794" s="5" t="s">
        <v>30</v>
      </c>
      <c r="H3794" s="5" t="s">
        <v>11</v>
      </c>
      <c r="I3794" s="5" t="s">
        <v>584</v>
      </c>
      <c r="J3794" s="5" t="s">
        <v>0</v>
      </c>
      <c r="K3794" s="2">
        <v>22</v>
      </c>
      <c r="L3794" s="2">
        <v>3</v>
      </c>
      <c r="M3794" s="5" t="s">
        <v>27</v>
      </c>
      <c r="N3794" s="5" t="s">
        <v>16</v>
      </c>
      <c r="O3794" s="5" t="s">
        <v>60</v>
      </c>
      <c r="P3794" s="5" t="s">
        <v>60</v>
      </c>
      <c r="Q3794" s="5" t="s">
        <v>564</v>
      </c>
      <c r="R3794" s="5" t="s">
        <v>197</v>
      </c>
      <c r="S3794" s="5" t="s">
        <v>55</v>
      </c>
      <c r="T3794" s="3">
        <v>27566</v>
      </c>
      <c r="U3794" s="3">
        <v>34375</v>
      </c>
      <c r="V3794" s="3">
        <v>21478</v>
      </c>
      <c r="W3794" s="3">
        <v>6360</v>
      </c>
      <c r="X3794" s="3">
        <v>9379</v>
      </c>
      <c r="Y3794" s="3">
        <v>12492</v>
      </c>
      <c r="Z3794" s="3">
        <v>14129</v>
      </c>
      <c r="AA3794" s="3">
        <v>18855</v>
      </c>
      <c r="AB3794" s="3">
        <v>7109</v>
      </c>
      <c r="AC3794" s="3">
        <v>19794</v>
      </c>
      <c r="AD3794" s="3">
        <v>15725</v>
      </c>
      <c r="AE3794" s="3">
        <v>47183</v>
      </c>
      <c r="AF3794" s="3">
        <v>25909</v>
      </c>
      <c r="AG3794" s="3">
        <v>33047</v>
      </c>
      <c r="AH3794" s="3">
        <v>20452</v>
      </c>
      <c r="AI3794" s="3">
        <v>6126</v>
      </c>
      <c r="AJ3794" s="3">
        <v>9193</v>
      </c>
      <c r="AK3794" s="3">
        <v>11877</v>
      </c>
      <c r="AL3794" s="3">
        <v>13482</v>
      </c>
      <c r="AM3794" s="3">
        <v>17756</v>
      </c>
      <c r="AN3794" s="3">
        <v>6796</v>
      </c>
      <c r="AO3794" s="3">
        <v>18408</v>
      </c>
      <c r="AP3794" s="3">
        <v>15013</v>
      </c>
      <c r="AQ3794" s="3">
        <v>44640</v>
      </c>
      <c r="AR3794" s="4">
        <v>1.0269999999999999</v>
      </c>
      <c r="AS3794" s="4">
        <v>1.0269999999999999</v>
      </c>
      <c r="AT3794" s="4">
        <v>1.0269999999999999</v>
      </c>
      <c r="AU3794" s="4">
        <v>1.0269999999999999</v>
      </c>
      <c r="AV3794" s="4">
        <v>1.0269999999999999</v>
      </c>
      <c r="AW3794" s="4">
        <v>1.0269999999999999</v>
      </c>
      <c r="AX3794" s="4">
        <v>1.0269999999999999</v>
      </c>
      <c r="AY3794" s="4">
        <v>1.0269999999999999</v>
      </c>
      <c r="AZ3794" s="4">
        <v>1.0269999999999999</v>
      </c>
      <c r="BA3794" s="4">
        <v>1.0269999999999999</v>
      </c>
      <c r="BB3794" s="4">
        <v>1.0269999999999999</v>
      </c>
      <c r="BC3794" s="4">
        <v>1.0269999999999999</v>
      </c>
      <c r="BD3794" s="3">
        <v>28310</v>
      </c>
      <c r="BE3794" s="3">
        <v>35303</v>
      </c>
      <c r="BF3794" s="3">
        <v>22058</v>
      </c>
      <c r="BG3794" s="3">
        <v>6532</v>
      </c>
      <c r="BH3794" s="3">
        <v>9632</v>
      </c>
      <c r="BI3794" s="3">
        <v>12829</v>
      </c>
      <c r="BJ3794" s="3">
        <v>14510</v>
      </c>
      <c r="BK3794" s="3">
        <v>19364</v>
      </c>
      <c r="BL3794" s="3">
        <v>7301</v>
      </c>
      <c r="BM3794" s="3">
        <v>20328</v>
      </c>
      <c r="BN3794" s="3">
        <v>16150</v>
      </c>
      <c r="BO3794" s="3">
        <v>48457</v>
      </c>
      <c r="BP3794" s="3">
        <v>26609</v>
      </c>
      <c r="BQ3794" s="3">
        <v>33939</v>
      </c>
      <c r="BR3794" s="3">
        <v>21004</v>
      </c>
      <c r="BS3794" s="3">
        <v>6291</v>
      </c>
      <c r="BT3794" s="3">
        <v>9441</v>
      </c>
      <c r="BU3794" s="3">
        <v>12198</v>
      </c>
      <c r="BV3794" s="3">
        <v>13846</v>
      </c>
      <c r="BW3794" s="3">
        <v>18235</v>
      </c>
      <c r="BX3794" s="3">
        <v>6980</v>
      </c>
      <c r="BY3794" s="3">
        <v>18905</v>
      </c>
      <c r="BZ3794" s="3">
        <v>15418</v>
      </c>
      <c r="CA3794" s="3">
        <v>45845</v>
      </c>
      <c r="CB3794" s="3">
        <v>2458.049</v>
      </c>
      <c r="CC3794" s="3">
        <v>3156.0920000000001</v>
      </c>
      <c r="CD3794" s="3">
        <v>1957.57</v>
      </c>
      <c r="CE3794" s="3">
        <v>583.22299999999996</v>
      </c>
      <c r="CF3794" s="3">
        <v>868.02</v>
      </c>
      <c r="CG3794" s="3">
        <v>1104.7190000000001</v>
      </c>
      <c r="CH3794" s="3">
        <v>1286.2260000000001</v>
      </c>
      <c r="CI3794" s="3">
        <v>1689.002</v>
      </c>
      <c r="CJ3794" s="3">
        <v>646.42399999999998</v>
      </c>
      <c r="CK3794" s="3">
        <v>1745.4010000000001</v>
      </c>
      <c r="CL3794" s="3">
        <v>1426.972</v>
      </c>
      <c r="CM3794" s="3">
        <v>4186.34</v>
      </c>
      <c r="CN3794" s="3">
        <v>234445</v>
      </c>
      <c r="CO3794" s="3">
        <v>222699</v>
      </c>
      <c r="CP3794" s="3">
        <v>240774</v>
      </c>
      <c r="CQ3794" s="3">
        <v>228711</v>
      </c>
      <c r="CR3794" s="3">
        <v>21108.038</v>
      </c>
      <c r="CS3794" s="2">
        <v>2019</v>
      </c>
    </row>
    <row r="3795" spans="1:97" x14ac:dyDescent="0.25">
      <c r="A3795" s="2">
        <v>6741</v>
      </c>
      <c r="B3795" s="5" t="s">
        <v>8</v>
      </c>
      <c r="C3795" s="2" t="s">
        <v>7</v>
      </c>
      <c r="D3795" s="5" t="s">
        <v>11373</v>
      </c>
      <c r="E3795" s="5" t="s">
        <v>2903</v>
      </c>
      <c r="F3795" s="2">
        <v>7570</v>
      </c>
      <c r="G3795" s="5" t="s">
        <v>63</v>
      </c>
      <c r="H3795" s="5" t="s">
        <v>28</v>
      </c>
      <c r="I3795" s="5" t="s">
        <v>565</v>
      </c>
      <c r="J3795" s="5" t="s">
        <v>0</v>
      </c>
      <c r="K3795" s="2">
        <v>22</v>
      </c>
      <c r="L3795" s="2">
        <v>1</v>
      </c>
      <c r="M3795" s="5" t="s">
        <v>17</v>
      </c>
      <c r="N3795" s="5" t="s">
        <v>99</v>
      </c>
      <c r="O3795" s="5" t="s">
        <v>71</v>
      </c>
      <c r="P3795" s="5" t="s">
        <v>71</v>
      </c>
      <c r="Q3795" s="5" t="s">
        <v>564</v>
      </c>
      <c r="R3795" s="5" t="s">
        <v>103</v>
      </c>
      <c r="S3795" s="5" t="s">
        <v>13</v>
      </c>
      <c r="T3795" s="3">
        <v>68</v>
      </c>
      <c r="U3795" s="3">
        <v>218</v>
      </c>
      <c r="V3795" s="3">
        <v>51</v>
      </c>
      <c r="W3795" s="3">
        <v>168</v>
      </c>
      <c r="X3795" s="3">
        <v>284</v>
      </c>
      <c r="Y3795" s="3">
        <v>132</v>
      </c>
      <c r="Z3795" s="3">
        <v>76</v>
      </c>
      <c r="AA3795" s="3">
        <v>94</v>
      </c>
      <c r="AB3795" s="3">
        <v>176</v>
      </c>
      <c r="AC3795" s="3">
        <v>305</v>
      </c>
      <c r="AD3795" s="3">
        <v>220</v>
      </c>
      <c r="AE3795" s="3">
        <v>141</v>
      </c>
      <c r="AF3795" s="3">
        <v>68</v>
      </c>
      <c r="AG3795" s="3">
        <v>218</v>
      </c>
      <c r="AH3795" s="3">
        <v>51</v>
      </c>
      <c r="AI3795" s="3">
        <v>168</v>
      </c>
      <c r="AJ3795" s="3">
        <v>284</v>
      </c>
      <c r="AK3795" s="3">
        <v>132</v>
      </c>
      <c r="AL3795" s="3">
        <v>76</v>
      </c>
      <c r="AM3795" s="3">
        <v>94</v>
      </c>
      <c r="AN3795" s="3">
        <v>176</v>
      </c>
      <c r="AO3795" s="3">
        <v>305</v>
      </c>
      <c r="AP3795" s="3">
        <v>220</v>
      </c>
      <c r="AQ3795" s="3">
        <v>141</v>
      </c>
      <c r="AR3795" s="4">
        <v>5.7</v>
      </c>
      <c r="AS3795" s="4">
        <v>5.7</v>
      </c>
      <c r="AT3795" s="4">
        <v>5.7</v>
      </c>
      <c r="AU3795" s="4">
        <v>5.7</v>
      </c>
      <c r="AV3795" s="4">
        <v>5.7</v>
      </c>
      <c r="AW3795" s="4">
        <v>5.7</v>
      </c>
      <c r="AX3795" s="4">
        <v>5.7</v>
      </c>
      <c r="AY3795" s="4">
        <v>5.7</v>
      </c>
      <c r="AZ3795" s="4">
        <v>5.7</v>
      </c>
      <c r="BA3795" s="4">
        <v>5.7</v>
      </c>
      <c r="BB3795" s="4">
        <v>5.7</v>
      </c>
      <c r="BC3795" s="4">
        <v>5.7</v>
      </c>
      <c r="BD3795" s="3">
        <v>388</v>
      </c>
      <c r="BE3795" s="3">
        <v>1243</v>
      </c>
      <c r="BF3795" s="3">
        <v>291</v>
      </c>
      <c r="BG3795" s="3">
        <v>958</v>
      </c>
      <c r="BH3795" s="3">
        <v>1619</v>
      </c>
      <c r="BI3795" s="3">
        <v>752</v>
      </c>
      <c r="BJ3795" s="3">
        <v>433</v>
      </c>
      <c r="BK3795" s="3">
        <v>536</v>
      </c>
      <c r="BL3795" s="3">
        <v>1003</v>
      </c>
      <c r="BM3795" s="3">
        <v>1739</v>
      </c>
      <c r="BN3795" s="3">
        <v>1254</v>
      </c>
      <c r="BO3795" s="3">
        <v>804</v>
      </c>
      <c r="BP3795" s="3">
        <v>388</v>
      </c>
      <c r="BQ3795" s="3">
        <v>1243</v>
      </c>
      <c r="BR3795" s="3">
        <v>291</v>
      </c>
      <c r="BS3795" s="3">
        <v>958</v>
      </c>
      <c r="BT3795" s="3">
        <v>1619</v>
      </c>
      <c r="BU3795" s="3">
        <v>752</v>
      </c>
      <c r="BV3795" s="3">
        <v>433</v>
      </c>
      <c r="BW3795" s="3">
        <v>536</v>
      </c>
      <c r="BX3795" s="3">
        <v>1003</v>
      </c>
      <c r="BY3795" s="3">
        <v>1739</v>
      </c>
      <c r="BZ3795" s="3">
        <v>1254</v>
      </c>
      <c r="CA3795" s="3">
        <v>804</v>
      </c>
      <c r="CB3795" s="3">
        <v>26.245000000000001</v>
      </c>
      <c r="CC3795" s="3">
        <v>83.78</v>
      </c>
      <c r="CD3795" s="3">
        <v>19.754999999999999</v>
      </c>
      <c r="CE3795" s="3">
        <v>64.42</v>
      </c>
      <c r="CF3795" s="3">
        <v>108.97799999999999</v>
      </c>
      <c r="CG3795" s="3">
        <v>50.84</v>
      </c>
      <c r="CH3795" s="3">
        <v>29.309000000000001</v>
      </c>
      <c r="CI3795" s="3">
        <v>36.026000000000003</v>
      </c>
      <c r="CJ3795" s="3">
        <v>67.614999999999995</v>
      </c>
      <c r="CK3795" s="3">
        <v>117.392</v>
      </c>
      <c r="CL3795" s="3">
        <v>84.498000000000005</v>
      </c>
      <c r="CM3795" s="3">
        <v>54.142000000000003</v>
      </c>
      <c r="CN3795" s="3">
        <v>1933</v>
      </c>
      <c r="CO3795" s="3">
        <v>1933</v>
      </c>
      <c r="CP3795" s="3">
        <v>11020</v>
      </c>
      <c r="CQ3795" s="3">
        <v>11020</v>
      </c>
      <c r="CR3795" s="3">
        <v>743</v>
      </c>
      <c r="CS3795" s="2">
        <v>2019</v>
      </c>
    </row>
    <row r="3796" spans="1:97" x14ac:dyDescent="0.25">
      <c r="A3796" s="2">
        <v>6761</v>
      </c>
      <c r="B3796" s="5" t="s">
        <v>8</v>
      </c>
      <c r="C3796" s="2" t="s">
        <v>7</v>
      </c>
      <c r="D3796" s="5" t="s">
        <v>11372</v>
      </c>
      <c r="E3796" s="5" t="s">
        <v>11371</v>
      </c>
      <c r="F3796" s="2">
        <v>15143</v>
      </c>
      <c r="G3796" s="5" t="s">
        <v>37</v>
      </c>
      <c r="H3796" s="5" t="s">
        <v>36</v>
      </c>
      <c r="I3796" s="5" t="s">
        <v>611</v>
      </c>
      <c r="J3796" s="5" t="s">
        <v>0</v>
      </c>
      <c r="K3796" s="2">
        <v>22</v>
      </c>
      <c r="L3796" s="2">
        <v>1</v>
      </c>
      <c r="M3796" s="5" t="s">
        <v>17</v>
      </c>
      <c r="N3796" s="5" t="s">
        <v>99</v>
      </c>
      <c r="O3796" s="5" t="s">
        <v>60</v>
      </c>
      <c r="P3796" s="5" t="s">
        <v>60</v>
      </c>
      <c r="Q3796" s="5" t="s">
        <v>610</v>
      </c>
      <c r="R3796" s="5" t="s">
        <v>197</v>
      </c>
      <c r="S3796" s="5" t="s">
        <v>55</v>
      </c>
      <c r="T3796" s="3">
        <v>2984</v>
      </c>
      <c r="U3796" s="3">
        <v>18815</v>
      </c>
      <c r="V3796" s="3">
        <v>2690</v>
      </c>
      <c r="W3796" s="3">
        <v>19290</v>
      </c>
      <c r="X3796" s="3">
        <v>0</v>
      </c>
      <c r="Y3796" s="3">
        <v>11979</v>
      </c>
      <c r="Z3796" s="3">
        <v>292570</v>
      </c>
      <c r="AA3796" s="3">
        <v>219627</v>
      </c>
      <c r="AB3796" s="3">
        <v>148900</v>
      </c>
      <c r="AC3796" s="3">
        <v>28750</v>
      </c>
      <c r="AD3796" s="3">
        <v>46159</v>
      </c>
      <c r="AE3796" s="3">
        <v>4633</v>
      </c>
      <c r="AF3796" s="3">
        <v>2984</v>
      </c>
      <c r="AG3796" s="3">
        <v>18815</v>
      </c>
      <c r="AH3796" s="3">
        <v>2690</v>
      </c>
      <c r="AI3796" s="3">
        <v>19290</v>
      </c>
      <c r="AJ3796" s="3">
        <v>0</v>
      </c>
      <c r="AK3796" s="3">
        <v>11979</v>
      </c>
      <c r="AL3796" s="3">
        <v>292570</v>
      </c>
      <c r="AM3796" s="3">
        <v>219627</v>
      </c>
      <c r="AN3796" s="3">
        <v>148900</v>
      </c>
      <c r="AO3796" s="3">
        <v>28750</v>
      </c>
      <c r="AP3796" s="3">
        <v>46159</v>
      </c>
      <c r="AQ3796" s="3">
        <v>4633</v>
      </c>
      <c r="AR3796" s="4">
        <v>1.117</v>
      </c>
      <c r="AS3796" s="4">
        <v>1.0009999999999999</v>
      </c>
      <c r="AT3796" s="4">
        <v>1.1060000000000001</v>
      </c>
      <c r="AU3796" s="4">
        <v>1.119</v>
      </c>
      <c r="AV3796" s="4">
        <v>0</v>
      </c>
      <c r="AW3796" s="4">
        <v>1.125</v>
      </c>
      <c r="AX3796" s="4">
        <v>1.1279999999999999</v>
      </c>
      <c r="AY3796" s="4">
        <v>1.1100000000000001</v>
      </c>
      <c r="AZ3796" s="4">
        <v>1.1100000000000001</v>
      </c>
      <c r="BA3796" s="4">
        <v>1.1100000000000001</v>
      </c>
      <c r="BB3796" s="4">
        <v>1.1000000000000001</v>
      </c>
      <c r="BC3796" s="4">
        <v>1.1000000000000001</v>
      </c>
      <c r="BD3796" s="3">
        <v>3333</v>
      </c>
      <c r="BE3796" s="3">
        <v>18834</v>
      </c>
      <c r="BF3796" s="3">
        <v>2975</v>
      </c>
      <c r="BG3796" s="3">
        <v>21586</v>
      </c>
      <c r="BH3796" s="3">
        <v>0</v>
      </c>
      <c r="BI3796" s="3">
        <v>13476</v>
      </c>
      <c r="BJ3796" s="3">
        <v>330019</v>
      </c>
      <c r="BK3796" s="3">
        <v>243786</v>
      </c>
      <c r="BL3796" s="3">
        <v>165279</v>
      </c>
      <c r="BM3796" s="3">
        <v>31913</v>
      </c>
      <c r="BN3796" s="3">
        <v>50775</v>
      </c>
      <c r="BO3796" s="3">
        <v>5096</v>
      </c>
      <c r="BP3796" s="3">
        <v>3333</v>
      </c>
      <c r="BQ3796" s="3">
        <v>18834</v>
      </c>
      <c r="BR3796" s="3">
        <v>2975</v>
      </c>
      <c r="BS3796" s="3">
        <v>21586</v>
      </c>
      <c r="BT3796" s="3">
        <v>0</v>
      </c>
      <c r="BU3796" s="3">
        <v>13476</v>
      </c>
      <c r="BV3796" s="3">
        <v>330019</v>
      </c>
      <c r="BW3796" s="3">
        <v>243786</v>
      </c>
      <c r="BX3796" s="3">
        <v>165279</v>
      </c>
      <c r="BY3796" s="3">
        <v>31913</v>
      </c>
      <c r="BZ3796" s="3">
        <v>50775</v>
      </c>
      <c r="CA3796" s="3">
        <v>5096</v>
      </c>
      <c r="CB3796" s="3">
        <v>259</v>
      </c>
      <c r="CC3796" s="3">
        <v>1248</v>
      </c>
      <c r="CD3796" s="3">
        <v>307</v>
      </c>
      <c r="CE3796" s="3">
        <v>1337</v>
      </c>
      <c r="CF3796" s="3">
        <v>0</v>
      </c>
      <c r="CG3796" s="3">
        <v>1170</v>
      </c>
      <c r="CH3796" s="3">
        <v>27453</v>
      </c>
      <c r="CI3796" s="3">
        <v>20751</v>
      </c>
      <c r="CJ3796" s="3">
        <v>12719</v>
      </c>
      <c r="CK3796" s="3">
        <v>2441</v>
      </c>
      <c r="CL3796" s="3">
        <v>3974</v>
      </c>
      <c r="CM3796" s="3">
        <v>390</v>
      </c>
      <c r="CN3796" s="3">
        <v>796397</v>
      </c>
      <c r="CO3796" s="3">
        <v>796397</v>
      </c>
      <c r="CP3796" s="3">
        <v>887072</v>
      </c>
      <c r="CQ3796" s="3">
        <v>887072</v>
      </c>
      <c r="CR3796" s="3">
        <v>72049</v>
      </c>
      <c r="CS3796" s="2">
        <v>2019</v>
      </c>
    </row>
    <row r="3797" spans="1:97" x14ac:dyDescent="0.25">
      <c r="A3797" s="2">
        <v>6761</v>
      </c>
      <c r="B3797" s="5" t="s">
        <v>8</v>
      </c>
      <c r="C3797" s="2" t="s">
        <v>7</v>
      </c>
      <c r="D3797" s="5" t="s">
        <v>11372</v>
      </c>
      <c r="E3797" s="5" t="s">
        <v>11371</v>
      </c>
      <c r="F3797" s="2">
        <v>15143</v>
      </c>
      <c r="G3797" s="5" t="s">
        <v>37</v>
      </c>
      <c r="H3797" s="5" t="s">
        <v>36</v>
      </c>
      <c r="I3797" s="5" t="s">
        <v>611</v>
      </c>
      <c r="J3797" s="5" t="s">
        <v>0</v>
      </c>
      <c r="K3797" s="2">
        <v>22</v>
      </c>
      <c r="L3797" s="2">
        <v>1</v>
      </c>
      <c r="M3797" s="5" t="s">
        <v>17</v>
      </c>
      <c r="N3797" s="5" t="s">
        <v>16</v>
      </c>
      <c r="O3797" s="5" t="s">
        <v>71</v>
      </c>
      <c r="P3797" s="5" t="s">
        <v>71</v>
      </c>
      <c r="Q3797" s="5" t="s">
        <v>610</v>
      </c>
      <c r="R3797" s="5" t="s">
        <v>197</v>
      </c>
      <c r="S3797" s="5" t="s">
        <v>13</v>
      </c>
      <c r="T3797" s="3">
        <v>351</v>
      </c>
      <c r="U3797" s="3">
        <v>0</v>
      </c>
      <c r="V3797" s="3">
        <v>167</v>
      </c>
      <c r="W3797" s="3">
        <v>0</v>
      </c>
      <c r="X3797" s="3">
        <v>61</v>
      </c>
      <c r="Y3797" s="3">
        <v>267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351</v>
      </c>
      <c r="AG3797" s="3">
        <v>0</v>
      </c>
      <c r="AH3797" s="3">
        <v>167</v>
      </c>
      <c r="AI3797" s="3">
        <v>0</v>
      </c>
      <c r="AJ3797" s="3">
        <v>61</v>
      </c>
      <c r="AK3797" s="3">
        <v>267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4">
        <v>5.73</v>
      </c>
      <c r="AS3797" s="4">
        <v>0</v>
      </c>
      <c r="AT3797" s="4">
        <v>5.73</v>
      </c>
      <c r="AU3797" s="4">
        <v>0</v>
      </c>
      <c r="AV3797" s="4">
        <v>5.73</v>
      </c>
      <c r="AW3797" s="4">
        <v>5.73</v>
      </c>
      <c r="AX3797" s="4">
        <v>0</v>
      </c>
      <c r="AY3797" s="4">
        <v>0</v>
      </c>
      <c r="AZ3797" s="4">
        <v>0</v>
      </c>
      <c r="BA3797" s="4">
        <v>0</v>
      </c>
      <c r="BB3797" s="4">
        <v>0</v>
      </c>
      <c r="BC3797" s="4">
        <v>0</v>
      </c>
      <c r="BD3797" s="3">
        <v>2011</v>
      </c>
      <c r="BE3797" s="3">
        <v>0</v>
      </c>
      <c r="BF3797" s="3">
        <v>957</v>
      </c>
      <c r="BG3797" s="3">
        <v>0</v>
      </c>
      <c r="BH3797" s="3">
        <v>350</v>
      </c>
      <c r="BI3797" s="3">
        <v>1530</v>
      </c>
      <c r="BJ3797" s="3">
        <v>0</v>
      </c>
      <c r="BK3797" s="3">
        <v>0</v>
      </c>
      <c r="BL3797" s="3">
        <v>0</v>
      </c>
      <c r="BM3797" s="3">
        <v>0</v>
      </c>
      <c r="BN3797" s="3">
        <v>0</v>
      </c>
      <c r="BO3797" s="3">
        <v>0</v>
      </c>
      <c r="BP3797" s="3">
        <v>2011</v>
      </c>
      <c r="BQ3797" s="3">
        <v>0</v>
      </c>
      <c r="BR3797" s="3">
        <v>957</v>
      </c>
      <c r="BS3797" s="3">
        <v>0</v>
      </c>
      <c r="BT3797" s="3">
        <v>350</v>
      </c>
      <c r="BU3797" s="3">
        <v>1530</v>
      </c>
      <c r="BV3797" s="3">
        <v>0</v>
      </c>
      <c r="BW3797" s="3">
        <v>0</v>
      </c>
      <c r="BX3797" s="3">
        <v>0</v>
      </c>
      <c r="BY3797" s="3">
        <v>0</v>
      </c>
      <c r="BZ3797" s="3">
        <v>0</v>
      </c>
      <c r="CA3797" s="3">
        <v>0</v>
      </c>
      <c r="CB3797" s="3">
        <v>200.41499999999999</v>
      </c>
      <c r="CC3797" s="3">
        <v>0</v>
      </c>
      <c r="CD3797" s="3">
        <v>95.272999999999996</v>
      </c>
      <c r="CE3797" s="3">
        <v>0</v>
      </c>
      <c r="CF3797" s="3">
        <v>33.682000000000002</v>
      </c>
      <c r="CG3797" s="3">
        <v>149.505</v>
      </c>
      <c r="CH3797" s="3">
        <v>0</v>
      </c>
      <c r="CI3797" s="3">
        <v>0</v>
      </c>
      <c r="CJ3797" s="3">
        <v>0</v>
      </c>
      <c r="CK3797" s="3">
        <v>0</v>
      </c>
      <c r="CL3797" s="3">
        <v>0</v>
      </c>
      <c r="CM3797" s="3">
        <v>0</v>
      </c>
      <c r="CN3797" s="3">
        <v>846</v>
      </c>
      <c r="CO3797" s="3">
        <v>846</v>
      </c>
      <c r="CP3797" s="3">
        <v>4848</v>
      </c>
      <c r="CQ3797" s="3">
        <v>4848</v>
      </c>
      <c r="CR3797" s="3">
        <v>478.875</v>
      </c>
      <c r="CS3797" s="2">
        <v>2019</v>
      </c>
    </row>
    <row r="3798" spans="1:97" x14ac:dyDescent="0.25">
      <c r="A3798" s="2">
        <v>6761</v>
      </c>
      <c r="B3798" s="5" t="s">
        <v>8</v>
      </c>
      <c r="C3798" s="2" t="s">
        <v>7</v>
      </c>
      <c r="D3798" s="5" t="s">
        <v>11372</v>
      </c>
      <c r="E3798" s="5" t="s">
        <v>11371</v>
      </c>
      <c r="F3798" s="2">
        <v>15143</v>
      </c>
      <c r="G3798" s="5" t="s">
        <v>37</v>
      </c>
      <c r="H3798" s="5" t="s">
        <v>36</v>
      </c>
      <c r="I3798" s="5" t="s">
        <v>611</v>
      </c>
      <c r="J3798" s="5" t="s">
        <v>0</v>
      </c>
      <c r="K3798" s="2">
        <v>22</v>
      </c>
      <c r="L3798" s="2">
        <v>1</v>
      </c>
      <c r="M3798" s="5" t="s">
        <v>17</v>
      </c>
      <c r="N3798" s="5" t="s">
        <v>16</v>
      </c>
      <c r="O3798" s="5" t="s">
        <v>32</v>
      </c>
      <c r="P3798" s="5" t="s">
        <v>31</v>
      </c>
      <c r="Q3798" s="5" t="s">
        <v>610</v>
      </c>
      <c r="R3798" s="5" t="s">
        <v>197</v>
      </c>
      <c r="S3798" s="5" t="s">
        <v>20</v>
      </c>
      <c r="T3798" s="3">
        <v>95373</v>
      </c>
      <c r="U3798" s="3">
        <v>101092</v>
      </c>
      <c r="V3798" s="3">
        <v>108350</v>
      </c>
      <c r="W3798" s="3">
        <v>92965</v>
      </c>
      <c r="X3798" s="3">
        <v>74143</v>
      </c>
      <c r="Y3798" s="3">
        <v>77767</v>
      </c>
      <c r="Z3798" s="3">
        <v>97705</v>
      </c>
      <c r="AA3798" s="3">
        <v>96580</v>
      </c>
      <c r="AB3798" s="3">
        <v>86970</v>
      </c>
      <c r="AC3798" s="3">
        <v>87445</v>
      </c>
      <c r="AD3798" s="3">
        <v>97604</v>
      </c>
      <c r="AE3798" s="3">
        <v>103700</v>
      </c>
      <c r="AF3798" s="3">
        <v>95373</v>
      </c>
      <c r="AG3798" s="3">
        <v>101092</v>
      </c>
      <c r="AH3798" s="3">
        <v>108350</v>
      </c>
      <c r="AI3798" s="3">
        <v>92965</v>
      </c>
      <c r="AJ3798" s="3">
        <v>74143</v>
      </c>
      <c r="AK3798" s="3">
        <v>77767</v>
      </c>
      <c r="AL3798" s="3">
        <v>97705</v>
      </c>
      <c r="AM3798" s="3">
        <v>96580</v>
      </c>
      <c r="AN3798" s="3">
        <v>86970</v>
      </c>
      <c r="AO3798" s="3">
        <v>87445</v>
      </c>
      <c r="AP3798" s="3">
        <v>97604</v>
      </c>
      <c r="AQ3798" s="3">
        <v>103700</v>
      </c>
      <c r="AR3798" s="4">
        <v>17.983000000000001</v>
      </c>
      <c r="AS3798" s="4">
        <v>17.818000000000001</v>
      </c>
      <c r="AT3798" s="4">
        <v>17.754000000000001</v>
      </c>
      <c r="AU3798" s="4">
        <v>17.757999999999999</v>
      </c>
      <c r="AV3798" s="4">
        <v>17.747</v>
      </c>
      <c r="AW3798" s="4">
        <v>17.649000000000001</v>
      </c>
      <c r="AX3798" s="4">
        <v>17.754000000000001</v>
      </c>
      <c r="AY3798" s="4">
        <v>17.832999999999998</v>
      </c>
      <c r="AZ3798" s="4">
        <v>17.791</v>
      </c>
      <c r="BA3798" s="4">
        <v>17.812000000000001</v>
      </c>
      <c r="BB3798" s="4">
        <v>17.791</v>
      </c>
      <c r="BC3798" s="4">
        <v>17.856999999999999</v>
      </c>
      <c r="BD3798" s="3">
        <v>1715093</v>
      </c>
      <c r="BE3798" s="3">
        <v>1801257</v>
      </c>
      <c r="BF3798" s="3">
        <v>1923646</v>
      </c>
      <c r="BG3798" s="3">
        <v>1650872</v>
      </c>
      <c r="BH3798" s="3">
        <v>1315816</v>
      </c>
      <c r="BI3798" s="3">
        <v>1372510</v>
      </c>
      <c r="BJ3798" s="3">
        <v>1734655</v>
      </c>
      <c r="BK3798" s="3">
        <v>1722311</v>
      </c>
      <c r="BL3798" s="3">
        <v>1547283</v>
      </c>
      <c r="BM3798" s="3">
        <v>1557570</v>
      </c>
      <c r="BN3798" s="3">
        <v>1736473</v>
      </c>
      <c r="BO3798" s="3">
        <v>1851771</v>
      </c>
      <c r="BP3798" s="3">
        <v>1715093</v>
      </c>
      <c r="BQ3798" s="3">
        <v>1801257</v>
      </c>
      <c r="BR3798" s="3">
        <v>1923646</v>
      </c>
      <c r="BS3798" s="3">
        <v>1650872</v>
      </c>
      <c r="BT3798" s="3">
        <v>1315816</v>
      </c>
      <c r="BU3798" s="3">
        <v>1372510</v>
      </c>
      <c r="BV3798" s="3">
        <v>1734655</v>
      </c>
      <c r="BW3798" s="3">
        <v>1722311</v>
      </c>
      <c r="BX3798" s="3">
        <v>1547283</v>
      </c>
      <c r="BY3798" s="3">
        <v>1557570</v>
      </c>
      <c r="BZ3798" s="3">
        <v>1736473</v>
      </c>
      <c r="CA3798" s="3">
        <v>1851771</v>
      </c>
      <c r="CB3798" s="3">
        <v>170905.59</v>
      </c>
      <c r="CC3798" s="3">
        <v>178923</v>
      </c>
      <c r="CD3798" s="3">
        <v>191524.73</v>
      </c>
      <c r="CE3798" s="3">
        <v>163624</v>
      </c>
      <c r="CF3798" s="3">
        <v>126797.32</v>
      </c>
      <c r="CG3798" s="3">
        <v>134123.5</v>
      </c>
      <c r="CH3798" s="3">
        <v>171517</v>
      </c>
      <c r="CI3798" s="3">
        <v>168784</v>
      </c>
      <c r="CJ3798" s="3">
        <v>151039</v>
      </c>
      <c r="CK3798" s="3">
        <v>152915</v>
      </c>
      <c r="CL3798" s="3">
        <v>171699</v>
      </c>
      <c r="CM3798" s="3">
        <v>183139</v>
      </c>
      <c r="CN3798" s="3">
        <v>1119694</v>
      </c>
      <c r="CO3798" s="3">
        <v>1119694</v>
      </c>
      <c r="CP3798" s="3">
        <v>19929257</v>
      </c>
      <c r="CQ3798" s="3">
        <v>19929257</v>
      </c>
      <c r="CR3798" s="3">
        <v>1964991.1</v>
      </c>
      <c r="CS3798" s="2">
        <v>2019</v>
      </c>
    </row>
    <row r="3799" spans="1:97" x14ac:dyDescent="0.25">
      <c r="A3799" s="2">
        <v>6768</v>
      </c>
      <c r="B3799" s="5" t="s">
        <v>8</v>
      </c>
      <c r="C3799" s="2" t="s">
        <v>7</v>
      </c>
      <c r="D3799" s="5" t="s">
        <v>11370</v>
      </c>
      <c r="E3799" s="5" t="s">
        <v>11369</v>
      </c>
      <c r="F3799" s="2">
        <v>17177</v>
      </c>
      <c r="G3799" s="5" t="s">
        <v>34</v>
      </c>
      <c r="H3799" s="5" t="s">
        <v>28</v>
      </c>
      <c r="I3799" s="5" t="s">
        <v>579</v>
      </c>
      <c r="J3799" s="5" t="s">
        <v>0</v>
      </c>
      <c r="K3799" s="2">
        <v>22</v>
      </c>
      <c r="L3799" s="2">
        <v>1</v>
      </c>
      <c r="M3799" s="5" t="s">
        <v>17</v>
      </c>
      <c r="N3799" s="5" t="s">
        <v>16</v>
      </c>
      <c r="O3799" s="5" t="s">
        <v>71</v>
      </c>
      <c r="P3799" s="5" t="s">
        <v>71</v>
      </c>
      <c r="Q3799" s="5" t="s">
        <v>1498</v>
      </c>
      <c r="R3799" s="5" t="s">
        <v>197</v>
      </c>
      <c r="S3799" s="5" t="s">
        <v>13</v>
      </c>
      <c r="T3799" s="3">
        <v>238</v>
      </c>
      <c r="U3799" s="3">
        <v>176</v>
      </c>
      <c r="V3799" s="3">
        <v>244</v>
      </c>
      <c r="W3799" s="3">
        <v>144</v>
      </c>
      <c r="X3799" s="3">
        <v>1014</v>
      </c>
      <c r="Y3799" s="3">
        <v>272</v>
      </c>
      <c r="Z3799" s="3">
        <v>625</v>
      </c>
      <c r="AA3799" s="3">
        <v>0</v>
      </c>
      <c r="AB3799" s="3">
        <v>0</v>
      </c>
      <c r="AC3799" s="3">
        <v>368</v>
      </c>
      <c r="AD3799" s="3">
        <v>193</v>
      </c>
      <c r="AE3799" s="3">
        <v>544</v>
      </c>
      <c r="AF3799" s="3">
        <v>238</v>
      </c>
      <c r="AG3799" s="3">
        <v>176</v>
      </c>
      <c r="AH3799" s="3">
        <v>244</v>
      </c>
      <c r="AI3799" s="3">
        <v>144</v>
      </c>
      <c r="AJ3799" s="3">
        <v>1014</v>
      </c>
      <c r="AK3799" s="3">
        <v>272</v>
      </c>
      <c r="AL3799" s="3">
        <v>625</v>
      </c>
      <c r="AM3799" s="3">
        <v>0</v>
      </c>
      <c r="AN3799" s="3">
        <v>0</v>
      </c>
      <c r="AO3799" s="3">
        <v>368</v>
      </c>
      <c r="AP3799" s="3">
        <v>193</v>
      </c>
      <c r="AQ3799" s="3">
        <v>544</v>
      </c>
      <c r="AR3799" s="4">
        <v>5.992</v>
      </c>
      <c r="AS3799" s="4">
        <v>5.9219999999999997</v>
      </c>
      <c r="AT3799" s="4">
        <v>5.9219999999999997</v>
      </c>
      <c r="AU3799" s="4">
        <v>5.9219999999999997</v>
      </c>
      <c r="AV3799" s="4">
        <v>5.9219999999999997</v>
      </c>
      <c r="AW3799" s="4">
        <v>5.9219999999999997</v>
      </c>
      <c r="AX3799" s="4">
        <v>5.9219999999999997</v>
      </c>
      <c r="AY3799" s="4">
        <v>0</v>
      </c>
      <c r="AZ3799" s="4">
        <v>0</v>
      </c>
      <c r="BA3799" s="4">
        <v>5.9219999999999997</v>
      </c>
      <c r="BB3799" s="4">
        <v>5.9219999999999997</v>
      </c>
      <c r="BC3799" s="4">
        <v>5.9219999999999997</v>
      </c>
      <c r="BD3799" s="3">
        <v>1426</v>
      </c>
      <c r="BE3799" s="3">
        <v>1042</v>
      </c>
      <c r="BF3799" s="3">
        <v>1445</v>
      </c>
      <c r="BG3799" s="3">
        <v>853</v>
      </c>
      <c r="BH3799" s="3">
        <v>6005</v>
      </c>
      <c r="BI3799" s="3">
        <v>1611</v>
      </c>
      <c r="BJ3799" s="3">
        <v>3701</v>
      </c>
      <c r="BK3799" s="3">
        <v>0</v>
      </c>
      <c r="BL3799" s="3">
        <v>0</v>
      </c>
      <c r="BM3799" s="3">
        <v>2179</v>
      </c>
      <c r="BN3799" s="3">
        <v>1143</v>
      </c>
      <c r="BO3799" s="3">
        <v>3222</v>
      </c>
      <c r="BP3799" s="3">
        <v>1426</v>
      </c>
      <c r="BQ3799" s="3">
        <v>1042</v>
      </c>
      <c r="BR3799" s="3">
        <v>1445</v>
      </c>
      <c r="BS3799" s="3">
        <v>853</v>
      </c>
      <c r="BT3799" s="3">
        <v>6005</v>
      </c>
      <c r="BU3799" s="3">
        <v>1611</v>
      </c>
      <c r="BV3799" s="3">
        <v>3701</v>
      </c>
      <c r="BW3799" s="3">
        <v>0</v>
      </c>
      <c r="BX3799" s="3">
        <v>0</v>
      </c>
      <c r="BY3799" s="3">
        <v>2179</v>
      </c>
      <c r="BZ3799" s="3">
        <v>1143</v>
      </c>
      <c r="CA3799" s="3">
        <v>3222</v>
      </c>
      <c r="CB3799" s="3">
        <v>134.25800000000001</v>
      </c>
      <c r="CC3799" s="3">
        <v>98.588999999999999</v>
      </c>
      <c r="CD3799" s="3">
        <v>135.94300000000001</v>
      </c>
      <c r="CE3799" s="3">
        <v>81.403999999999996</v>
      </c>
      <c r="CF3799" s="3">
        <v>529.36699999999996</v>
      </c>
      <c r="CG3799" s="3">
        <v>148.12700000000001</v>
      </c>
      <c r="CH3799" s="3">
        <v>347.17700000000002</v>
      </c>
      <c r="CI3799" s="3">
        <v>0</v>
      </c>
      <c r="CJ3799" s="3">
        <v>0</v>
      </c>
      <c r="CK3799" s="3">
        <v>208.702</v>
      </c>
      <c r="CL3799" s="3">
        <v>104.535</v>
      </c>
      <c r="CM3799" s="3">
        <v>310.483</v>
      </c>
      <c r="CN3799" s="3">
        <v>3818</v>
      </c>
      <c r="CO3799" s="3">
        <v>3818</v>
      </c>
      <c r="CP3799" s="3">
        <v>22627</v>
      </c>
      <c r="CQ3799" s="3">
        <v>22627</v>
      </c>
      <c r="CR3799" s="3">
        <v>2098.585</v>
      </c>
      <c r="CS3799" s="2">
        <v>2019</v>
      </c>
    </row>
    <row r="3800" spans="1:97" x14ac:dyDescent="0.25">
      <c r="A3800" s="2">
        <v>6768</v>
      </c>
      <c r="B3800" s="5" t="s">
        <v>8</v>
      </c>
      <c r="C3800" s="2" t="s">
        <v>7</v>
      </c>
      <c r="D3800" s="5" t="s">
        <v>11370</v>
      </c>
      <c r="E3800" s="5" t="s">
        <v>11369</v>
      </c>
      <c r="F3800" s="2">
        <v>17177</v>
      </c>
      <c r="G3800" s="5" t="s">
        <v>34</v>
      </c>
      <c r="H3800" s="5" t="s">
        <v>28</v>
      </c>
      <c r="I3800" s="5" t="s">
        <v>579</v>
      </c>
      <c r="J3800" s="5" t="s">
        <v>0</v>
      </c>
      <c r="K3800" s="2">
        <v>22</v>
      </c>
      <c r="L3800" s="2">
        <v>1</v>
      </c>
      <c r="M3800" s="5" t="s">
        <v>17</v>
      </c>
      <c r="N3800" s="5" t="s">
        <v>16</v>
      </c>
      <c r="O3800" s="5" t="s">
        <v>32</v>
      </c>
      <c r="P3800" s="5" t="s">
        <v>31</v>
      </c>
      <c r="Q3800" s="5" t="s">
        <v>1498</v>
      </c>
      <c r="R3800" s="5" t="s">
        <v>197</v>
      </c>
      <c r="S3800" s="5" t="s">
        <v>20</v>
      </c>
      <c r="T3800" s="3">
        <v>97765</v>
      </c>
      <c r="U3800" s="3">
        <v>82508</v>
      </c>
      <c r="V3800" s="3">
        <v>94443</v>
      </c>
      <c r="W3800" s="3">
        <v>32667</v>
      </c>
      <c r="X3800" s="3">
        <v>80088</v>
      </c>
      <c r="Y3800" s="3">
        <v>79005</v>
      </c>
      <c r="Z3800" s="3">
        <v>73680</v>
      </c>
      <c r="AA3800" s="3">
        <v>88392</v>
      </c>
      <c r="AB3800" s="3">
        <v>94030</v>
      </c>
      <c r="AC3800" s="3">
        <v>81083</v>
      </c>
      <c r="AD3800" s="3">
        <v>89690</v>
      </c>
      <c r="AE3800" s="3">
        <v>84955</v>
      </c>
      <c r="AF3800" s="3">
        <v>97765</v>
      </c>
      <c r="AG3800" s="3">
        <v>82508</v>
      </c>
      <c r="AH3800" s="3">
        <v>94443</v>
      </c>
      <c r="AI3800" s="3">
        <v>32667</v>
      </c>
      <c r="AJ3800" s="3">
        <v>80088</v>
      </c>
      <c r="AK3800" s="3">
        <v>79005</v>
      </c>
      <c r="AL3800" s="3">
        <v>73680</v>
      </c>
      <c r="AM3800" s="3">
        <v>88392</v>
      </c>
      <c r="AN3800" s="3">
        <v>94030</v>
      </c>
      <c r="AO3800" s="3">
        <v>81083</v>
      </c>
      <c r="AP3800" s="3">
        <v>89690</v>
      </c>
      <c r="AQ3800" s="3">
        <v>84955</v>
      </c>
      <c r="AR3800" s="4">
        <v>17.638000000000002</v>
      </c>
      <c r="AS3800" s="4">
        <v>17.600000000000001</v>
      </c>
      <c r="AT3800" s="4">
        <v>17.286000000000001</v>
      </c>
      <c r="AU3800" s="4">
        <v>17.266999999999999</v>
      </c>
      <c r="AV3800" s="4">
        <v>17.963999999999999</v>
      </c>
      <c r="AW3800" s="4">
        <v>18.010000000000002</v>
      </c>
      <c r="AX3800" s="4">
        <v>17.170000000000002</v>
      </c>
      <c r="AY3800" s="4">
        <v>17.84</v>
      </c>
      <c r="AZ3800" s="4">
        <v>17.739999999999998</v>
      </c>
      <c r="BA3800" s="4">
        <v>17.492000000000001</v>
      </c>
      <c r="BB3800" s="4">
        <v>17.88</v>
      </c>
      <c r="BC3800" s="4">
        <v>17.36</v>
      </c>
      <c r="BD3800" s="3">
        <v>1724379</v>
      </c>
      <c r="BE3800" s="3">
        <v>1452141</v>
      </c>
      <c r="BF3800" s="3">
        <v>1632542</v>
      </c>
      <c r="BG3800" s="3">
        <v>564061</v>
      </c>
      <c r="BH3800" s="3">
        <v>1438701</v>
      </c>
      <c r="BI3800" s="3">
        <v>1422880</v>
      </c>
      <c r="BJ3800" s="3">
        <v>1265086</v>
      </c>
      <c r="BK3800" s="3">
        <v>1576913</v>
      </c>
      <c r="BL3800" s="3">
        <v>1668092</v>
      </c>
      <c r="BM3800" s="3">
        <v>1418304</v>
      </c>
      <c r="BN3800" s="3">
        <v>1603657</v>
      </c>
      <c r="BO3800" s="3">
        <v>1474819</v>
      </c>
      <c r="BP3800" s="3">
        <v>1724379</v>
      </c>
      <c r="BQ3800" s="3">
        <v>1452141</v>
      </c>
      <c r="BR3800" s="3">
        <v>1632542</v>
      </c>
      <c r="BS3800" s="3">
        <v>564061</v>
      </c>
      <c r="BT3800" s="3">
        <v>1438701</v>
      </c>
      <c r="BU3800" s="3">
        <v>1422880</v>
      </c>
      <c r="BV3800" s="3">
        <v>1265086</v>
      </c>
      <c r="BW3800" s="3">
        <v>1576913</v>
      </c>
      <c r="BX3800" s="3">
        <v>1668092</v>
      </c>
      <c r="BY3800" s="3">
        <v>1418304</v>
      </c>
      <c r="BZ3800" s="3">
        <v>1603657</v>
      </c>
      <c r="CA3800" s="3">
        <v>1474819</v>
      </c>
      <c r="CB3800" s="3">
        <v>162339.74</v>
      </c>
      <c r="CC3800" s="3">
        <v>137358.41</v>
      </c>
      <c r="CD3800" s="3">
        <v>153590.06</v>
      </c>
      <c r="CE3800" s="3">
        <v>53844.595999999998</v>
      </c>
      <c r="CF3800" s="3">
        <v>126829.63</v>
      </c>
      <c r="CG3800" s="3">
        <v>130847.87</v>
      </c>
      <c r="CH3800" s="3">
        <v>118664.82</v>
      </c>
      <c r="CI3800" s="3">
        <v>149776</v>
      </c>
      <c r="CJ3800" s="3">
        <v>158692</v>
      </c>
      <c r="CK3800" s="3">
        <v>135825.29999999999</v>
      </c>
      <c r="CL3800" s="3">
        <v>146672.47</v>
      </c>
      <c r="CM3800" s="3">
        <v>142137.51999999999</v>
      </c>
      <c r="CN3800" s="3">
        <v>978306</v>
      </c>
      <c r="CO3800" s="3">
        <v>978306</v>
      </c>
      <c r="CP3800" s="3">
        <v>17241575</v>
      </c>
      <c r="CQ3800" s="3">
        <v>17241575</v>
      </c>
      <c r="CR3800" s="3">
        <v>1616578.4</v>
      </c>
      <c r="CS3800" s="2">
        <v>2019</v>
      </c>
    </row>
    <row r="3801" spans="1:97" x14ac:dyDescent="0.25">
      <c r="A3801" s="2">
        <v>6772</v>
      </c>
      <c r="B3801" s="5" t="s">
        <v>8</v>
      </c>
      <c r="C3801" s="2" t="s">
        <v>7</v>
      </c>
      <c r="D3801" s="5" t="s">
        <v>11368</v>
      </c>
      <c r="E3801" s="5" t="s">
        <v>1814</v>
      </c>
      <c r="F3801" s="2">
        <v>20447</v>
      </c>
      <c r="G3801" s="5" t="s">
        <v>180</v>
      </c>
      <c r="H3801" s="5" t="s">
        <v>9</v>
      </c>
      <c r="I3801" s="5" t="s">
        <v>565</v>
      </c>
      <c r="J3801" s="5" t="s">
        <v>0</v>
      </c>
      <c r="K3801" s="2">
        <v>22</v>
      </c>
      <c r="L3801" s="2">
        <v>1</v>
      </c>
      <c r="M3801" s="5" t="s">
        <v>17</v>
      </c>
      <c r="N3801" s="5" t="s">
        <v>16</v>
      </c>
      <c r="O3801" s="5" t="s">
        <v>71</v>
      </c>
      <c r="P3801" s="5" t="s">
        <v>71</v>
      </c>
      <c r="Q3801" s="5" t="s">
        <v>569</v>
      </c>
      <c r="R3801" s="5" t="s">
        <v>197</v>
      </c>
      <c r="S3801" s="5" t="s">
        <v>13</v>
      </c>
      <c r="T3801" s="3">
        <v>1942</v>
      </c>
      <c r="U3801" s="3">
        <v>1262</v>
      </c>
      <c r="V3801" s="3">
        <v>706</v>
      </c>
      <c r="W3801" s="3">
        <v>0</v>
      </c>
      <c r="X3801" s="3">
        <v>820</v>
      </c>
      <c r="Y3801" s="3">
        <v>1421</v>
      </c>
      <c r="Z3801" s="3">
        <v>1125</v>
      </c>
      <c r="AA3801" s="3">
        <v>1362</v>
      </c>
      <c r="AB3801" s="3">
        <v>1862</v>
      </c>
      <c r="AC3801" s="3">
        <v>41</v>
      </c>
      <c r="AD3801" s="3">
        <v>669</v>
      </c>
      <c r="AE3801" s="3">
        <v>0</v>
      </c>
      <c r="AF3801" s="3">
        <v>1942</v>
      </c>
      <c r="AG3801" s="3">
        <v>1262</v>
      </c>
      <c r="AH3801" s="3">
        <v>706</v>
      </c>
      <c r="AI3801" s="3">
        <v>0</v>
      </c>
      <c r="AJ3801" s="3">
        <v>820</v>
      </c>
      <c r="AK3801" s="3">
        <v>1421</v>
      </c>
      <c r="AL3801" s="3">
        <v>1125</v>
      </c>
      <c r="AM3801" s="3">
        <v>1362</v>
      </c>
      <c r="AN3801" s="3">
        <v>1862</v>
      </c>
      <c r="AO3801" s="3">
        <v>41</v>
      </c>
      <c r="AP3801" s="3">
        <v>669</v>
      </c>
      <c r="AQ3801" s="3">
        <v>0</v>
      </c>
      <c r="AR3801" s="4">
        <v>5.8</v>
      </c>
      <c r="AS3801" s="4">
        <v>5.8</v>
      </c>
      <c r="AT3801" s="4">
        <v>5.8</v>
      </c>
      <c r="AU3801" s="4">
        <v>0</v>
      </c>
      <c r="AV3801" s="4">
        <v>5.8</v>
      </c>
      <c r="AW3801" s="4">
        <v>5.8</v>
      </c>
      <c r="AX3801" s="4">
        <v>5.8</v>
      </c>
      <c r="AY3801" s="4">
        <v>5.8</v>
      </c>
      <c r="AZ3801" s="4">
        <v>5.8</v>
      </c>
      <c r="BA3801" s="4">
        <v>5.8</v>
      </c>
      <c r="BB3801" s="4">
        <v>5.8</v>
      </c>
      <c r="BC3801" s="4">
        <v>0</v>
      </c>
      <c r="BD3801" s="3">
        <v>11264</v>
      </c>
      <c r="BE3801" s="3">
        <v>7320</v>
      </c>
      <c r="BF3801" s="3">
        <v>4095</v>
      </c>
      <c r="BG3801" s="3">
        <v>0</v>
      </c>
      <c r="BH3801" s="3">
        <v>4756</v>
      </c>
      <c r="BI3801" s="3">
        <v>8242</v>
      </c>
      <c r="BJ3801" s="3">
        <v>6525</v>
      </c>
      <c r="BK3801" s="3">
        <v>7900</v>
      </c>
      <c r="BL3801" s="3">
        <v>10800</v>
      </c>
      <c r="BM3801" s="3">
        <v>238</v>
      </c>
      <c r="BN3801" s="3">
        <v>3880</v>
      </c>
      <c r="BO3801" s="3">
        <v>0</v>
      </c>
      <c r="BP3801" s="3">
        <v>11264</v>
      </c>
      <c r="BQ3801" s="3">
        <v>7320</v>
      </c>
      <c r="BR3801" s="3">
        <v>4095</v>
      </c>
      <c r="BS3801" s="3">
        <v>0</v>
      </c>
      <c r="BT3801" s="3">
        <v>4756</v>
      </c>
      <c r="BU3801" s="3">
        <v>8242</v>
      </c>
      <c r="BV3801" s="3">
        <v>6525</v>
      </c>
      <c r="BW3801" s="3">
        <v>7900</v>
      </c>
      <c r="BX3801" s="3">
        <v>10800</v>
      </c>
      <c r="BY3801" s="3">
        <v>238</v>
      </c>
      <c r="BZ3801" s="3">
        <v>3880</v>
      </c>
      <c r="CA3801" s="3">
        <v>0</v>
      </c>
      <c r="CB3801" s="3">
        <v>1001.207</v>
      </c>
      <c r="CC3801" s="3">
        <v>625.36599999999999</v>
      </c>
      <c r="CD3801" s="3">
        <v>374.39100000000002</v>
      </c>
      <c r="CE3801" s="3">
        <v>0</v>
      </c>
      <c r="CF3801" s="3">
        <v>404.108</v>
      </c>
      <c r="CG3801" s="3">
        <v>714.80799999999999</v>
      </c>
      <c r="CH3801" s="3">
        <v>543.77800000000002</v>
      </c>
      <c r="CI3801" s="3">
        <v>676.14</v>
      </c>
      <c r="CJ3801" s="3">
        <v>933.24</v>
      </c>
      <c r="CK3801" s="3">
        <v>20.405000000000001</v>
      </c>
      <c r="CL3801" s="3">
        <v>328.26299999999998</v>
      </c>
      <c r="CM3801" s="3">
        <v>0</v>
      </c>
      <c r="CN3801" s="3">
        <v>11210</v>
      </c>
      <c r="CO3801" s="3">
        <v>11210</v>
      </c>
      <c r="CP3801" s="3">
        <v>65020</v>
      </c>
      <c r="CQ3801" s="3">
        <v>65020</v>
      </c>
      <c r="CR3801" s="3">
        <v>5621.7060000000001</v>
      </c>
      <c r="CS3801" s="2">
        <v>2019</v>
      </c>
    </row>
    <row r="3802" spans="1:97" x14ac:dyDescent="0.25">
      <c r="A3802" s="2">
        <v>6772</v>
      </c>
      <c r="B3802" s="5" t="s">
        <v>8</v>
      </c>
      <c r="C3802" s="2" t="s">
        <v>7</v>
      </c>
      <c r="D3802" s="5" t="s">
        <v>11368</v>
      </c>
      <c r="E3802" s="5" t="s">
        <v>1814</v>
      </c>
      <c r="F3802" s="2">
        <v>20447</v>
      </c>
      <c r="G3802" s="5" t="s">
        <v>180</v>
      </c>
      <c r="H3802" s="5" t="s">
        <v>9</v>
      </c>
      <c r="I3802" s="5" t="s">
        <v>565</v>
      </c>
      <c r="J3802" s="5" t="s">
        <v>0</v>
      </c>
      <c r="K3802" s="2">
        <v>22</v>
      </c>
      <c r="L3802" s="2">
        <v>1</v>
      </c>
      <c r="M3802" s="5" t="s">
        <v>17</v>
      </c>
      <c r="N3802" s="5" t="s">
        <v>16</v>
      </c>
      <c r="O3802" s="5" t="s">
        <v>32</v>
      </c>
      <c r="P3802" s="5" t="s">
        <v>31</v>
      </c>
      <c r="Q3802" s="5" t="s">
        <v>569</v>
      </c>
      <c r="R3802" s="5" t="s">
        <v>197</v>
      </c>
      <c r="S3802" s="5" t="s">
        <v>20</v>
      </c>
      <c r="T3802" s="3">
        <v>33936</v>
      </c>
      <c r="U3802" s="3">
        <v>14205</v>
      </c>
      <c r="V3802" s="3">
        <v>61168</v>
      </c>
      <c r="W3802" s="3">
        <v>0</v>
      </c>
      <c r="X3802" s="3">
        <v>22132</v>
      </c>
      <c r="Y3802" s="3">
        <v>77541</v>
      </c>
      <c r="Z3802" s="3">
        <v>17791</v>
      </c>
      <c r="AA3802" s="3">
        <v>60314</v>
      </c>
      <c r="AB3802" s="3">
        <v>69453</v>
      </c>
      <c r="AC3802" s="3">
        <v>15025</v>
      </c>
      <c r="AD3802" s="3">
        <v>12870</v>
      </c>
      <c r="AE3802" s="3">
        <v>0</v>
      </c>
      <c r="AF3802" s="3">
        <v>33936</v>
      </c>
      <c r="AG3802" s="3">
        <v>14205</v>
      </c>
      <c r="AH3802" s="3">
        <v>61168</v>
      </c>
      <c r="AI3802" s="3">
        <v>0</v>
      </c>
      <c r="AJ3802" s="3">
        <v>22132</v>
      </c>
      <c r="AK3802" s="3">
        <v>77541</v>
      </c>
      <c r="AL3802" s="3">
        <v>17791</v>
      </c>
      <c r="AM3802" s="3">
        <v>60314</v>
      </c>
      <c r="AN3802" s="3">
        <v>69453</v>
      </c>
      <c r="AO3802" s="3">
        <v>15025</v>
      </c>
      <c r="AP3802" s="3">
        <v>12870</v>
      </c>
      <c r="AQ3802" s="3">
        <v>0</v>
      </c>
      <c r="AR3802" s="4">
        <v>17.05</v>
      </c>
      <c r="AS3802" s="4">
        <v>17.018000000000001</v>
      </c>
      <c r="AT3802" s="4">
        <v>16.954000000000001</v>
      </c>
      <c r="AU3802" s="4">
        <v>0</v>
      </c>
      <c r="AV3802" s="4">
        <v>17.265999999999998</v>
      </c>
      <c r="AW3802" s="4">
        <v>17.077999999999999</v>
      </c>
      <c r="AX3802" s="4">
        <v>16.712</v>
      </c>
      <c r="AY3802" s="4">
        <v>16.972000000000001</v>
      </c>
      <c r="AZ3802" s="4">
        <v>17.178000000000001</v>
      </c>
      <c r="BA3802" s="4">
        <v>17.166</v>
      </c>
      <c r="BB3802" s="4">
        <v>17.16</v>
      </c>
      <c r="BC3802" s="4">
        <v>0</v>
      </c>
      <c r="BD3802" s="3">
        <v>578609</v>
      </c>
      <c r="BE3802" s="3">
        <v>241741</v>
      </c>
      <c r="BF3802" s="3">
        <v>1037042</v>
      </c>
      <c r="BG3802" s="3">
        <v>0</v>
      </c>
      <c r="BH3802" s="3">
        <v>382131</v>
      </c>
      <c r="BI3802" s="3">
        <v>1324245</v>
      </c>
      <c r="BJ3802" s="3">
        <v>297323</v>
      </c>
      <c r="BK3802" s="3">
        <v>1023649</v>
      </c>
      <c r="BL3802" s="3">
        <v>1193064</v>
      </c>
      <c r="BM3802" s="3">
        <v>257919</v>
      </c>
      <c r="BN3802" s="3">
        <v>220849</v>
      </c>
      <c r="BO3802" s="3">
        <v>0</v>
      </c>
      <c r="BP3802" s="3">
        <v>578609</v>
      </c>
      <c r="BQ3802" s="3">
        <v>241741</v>
      </c>
      <c r="BR3802" s="3">
        <v>1037042</v>
      </c>
      <c r="BS3802" s="3">
        <v>0</v>
      </c>
      <c r="BT3802" s="3">
        <v>382131</v>
      </c>
      <c r="BU3802" s="3">
        <v>1324245</v>
      </c>
      <c r="BV3802" s="3">
        <v>297323</v>
      </c>
      <c r="BW3802" s="3">
        <v>1023649</v>
      </c>
      <c r="BX3802" s="3">
        <v>1193064</v>
      </c>
      <c r="BY3802" s="3">
        <v>257919</v>
      </c>
      <c r="BZ3802" s="3">
        <v>220849</v>
      </c>
      <c r="CA3802" s="3">
        <v>0</v>
      </c>
      <c r="CB3802" s="3">
        <v>51431.792999999998</v>
      </c>
      <c r="CC3802" s="3">
        <v>20653.633999999998</v>
      </c>
      <c r="CD3802" s="3">
        <v>94817.608999999997</v>
      </c>
      <c r="CE3802" s="3">
        <v>0</v>
      </c>
      <c r="CF3802" s="3">
        <v>32468.892</v>
      </c>
      <c r="CG3802" s="3">
        <v>114851.19</v>
      </c>
      <c r="CH3802" s="3">
        <v>24778.222000000002</v>
      </c>
      <c r="CI3802" s="3">
        <v>87615.86</v>
      </c>
      <c r="CJ3802" s="3">
        <v>103097.76</v>
      </c>
      <c r="CK3802" s="3">
        <v>22131.595000000001</v>
      </c>
      <c r="CL3802" s="3">
        <v>18683.737000000001</v>
      </c>
      <c r="CM3802" s="3">
        <v>0</v>
      </c>
      <c r="CN3802" s="3">
        <v>384435</v>
      </c>
      <c r="CO3802" s="3">
        <v>384435</v>
      </c>
      <c r="CP3802" s="3">
        <v>6556572</v>
      </c>
      <c r="CQ3802" s="3">
        <v>6556572</v>
      </c>
      <c r="CR3802" s="3">
        <v>570530.29</v>
      </c>
      <c r="CS3802" s="2">
        <v>2019</v>
      </c>
    </row>
    <row r="3803" spans="1:97" x14ac:dyDescent="0.25">
      <c r="A3803" s="2">
        <v>6776</v>
      </c>
      <c r="B3803" s="5" t="s">
        <v>8</v>
      </c>
      <c r="C3803" s="2" t="s">
        <v>7</v>
      </c>
      <c r="D3803" s="5" t="s">
        <v>11367</v>
      </c>
      <c r="E3803" s="5" t="s">
        <v>5690</v>
      </c>
      <c r="F3803" s="2">
        <v>19856</v>
      </c>
      <c r="G3803" s="5" t="s">
        <v>92</v>
      </c>
      <c r="H3803" s="5" t="s">
        <v>43</v>
      </c>
      <c r="I3803" s="5" t="s">
        <v>584</v>
      </c>
      <c r="J3803" s="5" t="s">
        <v>0</v>
      </c>
      <c r="K3803" s="2">
        <v>22</v>
      </c>
      <c r="L3803" s="2">
        <v>1</v>
      </c>
      <c r="M3803" s="5" t="s">
        <v>17</v>
      </c>
      <c r="N3803" s="5" t="s">
        <v>99</v>
      </c>
      <c r="O3803" s="5" t="s">
        <v>71</v>
      </c>
      <c r="P3803" s="5" t="s">
        <v>71</v>
      </c>
      <c r="Q3803" s="5" t="s">
        <v>578</v>
      </c>
      <c r="R3803" s="5" t="s">
        <v>197</v>
      </c>
      <c r="S3803" s="5" t="s">
        <v>13</v>
      </c>
      <c r="T3803" s="3">
        <v>543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376</v>
      </c>
      <c r="AF3803" s="3">
        <v>543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376</v>
      </c>
      <c r="AR3803" s="4">
        <v>5.7640000000000002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5.7649999999999997</v>
      </c>
      <c r="BD3803" s="3">
        <v>313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  <c r="BO3803" s="3">
        <v>2168</v>
      </c>
      <c r="BP3803" s="3">
        <v>3130</v>
      </c>
      <c r="BQ3803" s="3">
        <v>0</v>
      </c>
      <c r="BR3803" s="3">
        <v>0</v>
      </c>
      <c r="BS3803" s="3">
        <v>0</v>
      </c>
      <c r="BT3803" s="3">
        <v>0</v>
      </c>
      <c r="BU3803" s="3">
        <v>0</v>
      </c>
      <c r="BV3803" s="3">
        <v>0</v>
      </c>
      <c r="BW3803" s="3">
        <v>0</v>
      </c>
      <c r="BX3803" s="3">
        <v>0</v>
      </c>
      <c r="BY3803" s="3">
        <v>0</v>
      </c>
      <c r="BZ3803" s="3">
        <v>0</v>
      </c>
      <c r="CA3803" s="3">
        <v>2168</v>
      </c>
      <c r="CB3803" s="3">
        <v>178</v>
      </c>
      <c r="CC3803" s="3">
        <v>0</v>
      </c>
      <c r="CD3803" s="3">
        <v>0</v>
      </c>
      <c r="CE3803" s="3">
        <v>0</v>
      </c>
      <c r="CF3803" s="3">
        <v>0</v>
      </c>
      <c r="CG3803" s="3">
        <v>0</v>
      </c>
      <c r="CH3803" s="3">
        <v>0</v>
      </c>
      <c r="CI3803" s="3">
        <v>0</v>
      </c>
      <c r="CJ3803" s="3">
        <v>0</v>
      </c>
      <c r="CK3803" s="3">
        <v>0</v>
      </c>
      <c r="CL3803" s="3">
        <v>0</v>
      </c>
      <c r="CM3803" s="3">
        <v>96</v>
      </c>
      <c r="CN3803" s="3">
        <v>919</v>
      </c>
      <c r="CO3803" s="3">
        <v>919</v>
      </c>
      <c r="CP3803" s="3">
        <v>5298</v>
      </c>
      <c r="CQ3803" s="3">
        <v>5298</v>
      </c>
      <c r="CR3803" s="3">
        <v>274</v>
      </c>
      <c r="CS3803" s="2">
        <v>2019</v>
      </c>
    </row>
    <row r="3804" spans="1:97" x14ac:dyDescent="0.25">
      <c r="A3804" s="2">
        <v>6789</v>
      </c>
      <c r="B3804" s="5" t="s">
        <v>8</v>
      </c>
      <c r="C3804" s="2" t="s">
        <v>7</v>
      </c>
      <c r="D3804" s="5" t="s">
        <v>11366</v>
      </c>
      <c r="E3804" s="5" t="s">
        <v>11365</v>
      </c>
      <c r="F3804" s="2">
        <v>50118</v>
      </c>
      <c r="G3804" s="5" t="s">
        <v>19</v>
      </c>
      <c r="H3804" s="5" t="s">
        <v>18</v>
      </c>
      <c r="I3804" s="5" t="s">
        <v>579</v>
      </c>
      <c r="J3804" s="5" t="s">
        <v>0</v>
      </c>
      <c r="K3804" s="2">
        <v>22</v>
      </c>
      <c r="L3804" s="2">
        <v>1</v>
      </c>
      <c r="M3804" s="5" t="s">
        <v>17</v>
      </c>
      <c r="N3804" s="5" t="s">
        <v>98</v>
      </c>
      <c r="O3804" s="5" t="s">
        <v>86</v>
      </c>
      <c r="P3804" s="5" t="s">
        <v>97</v>
      </c>
      <c r="Q3804" s="5" t="s">
        <v>19</v>
      </c>
      <c r="R3804" s="5" t="s">
        <v>103</v>
      </c>
      <c r="S3804" s="5" t="s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4">
        <v>0</v>
      </c>
      <c r="AS3804" s="4">
        <v>0</v>
      </c>
      <c r="AT3804" s="4">
        <v>0</v>
      </c>
      <c r="AU3804" s="4">
        <v>0</v>
      </c>
      <c r="AV3804" s="4">
        <v>0</v>
      </c>
      <c r="AW3804" s="4">
        <v>0</v>
      </c>
      <c r="AX3804" s="4">
        <v>0</v>
      </c>
      <c r="AY3804" s="4">
        <v>0</v>
      </c>
      <c r="AZ3804" s="4">
        <v>0</v>
      </c>
      <c r="BA3804" s="4">
        <v>0</v>
      </c>
      <c r="BB3804" s="4">
        <v>0</v>
      </c>
      <c r="BC3804" s="4">
        <v>0</v>
      </c>
      <c r="BD3804" s="3">
        <v>389861</v>
      </c>
      <c r="BE3804" s="3">
        <v>274440</v>
      </c>
      <c r="BF3804" s="3">
        <v>304175</v>
      </c>
      <c r="BG3804" s="3">
        <v>300767</v>
      </c>
      <c r="BH3804" s="3">
        <v>271864</v>
      </c>
      <c r="BI3804" s="3">
        <v>249238</v>
      </c>
      <c r="BJ3804" s="3">
        <v>176112</v>
      </c>
      <c r="BK3804" s="3">
        <v>143503</v>
      </c>
      <c r="BL3804" s="3">
        <v>113800</v>
      </c>
      <c r="BM3804" s="3">
        <v>133217</v>
      </c>
      <c r="BN3804" s="3">
        <v>137034</v>
      </c>
      <c r="BO3804" s="3">
        <v>238916</v>
      </c>
      <c r="BP3804" s="3">
        <v>389861</v>
      </c>
      <c r="BQ3804" s="3">
        <v>274440</v>
      </c>
      <c r="BR3804" s="3">
        <v>304175</v>
      </c>
      <c r="BS3804" s="3">
        <v>300767</v>
      </c>
      <c r="BT3804" s="3">
        <v>271864</v>
      </c>
      <c r="BU3804" s="3">
        <v>249238</v>
      </c>
      <c r="BV3804" s="3">
        <v>176112</v>
      </c>
      <c r="BW3804" s="3">
        <v>143503</v>
      </c>
      <c r="BX3804" s="3">
        <v>113800</v>
      </c>
      <c r="BY3804" s="3">
        <v>133217</v>
      </c>
      <c r="BZ3804" s="3">
        <v>137034</v>
      </c>
      <c r="CA3804" s="3">
        <v>238916</v>
      </c>
      <c r="CB3804" s="3">
        <v>43779.957000000002</v>
      </c>
      <c r="CC3804" s="3">
        <v>30818.598999999998</v>
      </c>
      <c r="CD3804" s="3">
        <v>34157.741000000002</v>
      </c>
      <c r="CE3804" s="3">
        <v>33775.125</v>
      </c>
      <c r="CF3804" s="3">
        <v>30529.317999999999</v>
      </c>
      <c r="CG3804" s="3">
        <v>27988.59</v>
      </c>
      <c r="CH3804" s="3">
        <v>19776.781999999999</v>
      </c>
      <c r="CI3804" s="3">
        <v>16114.856</v>
      </c>
      <c r="CJ3804" s="3">
        <v>12779.314</v>
      </c>
      <c r="CK3804" s="3">
        <v>14959.825000000001</v>
      </c>
      <c r="CL3804" s="3">
        <v>15388.450999999999</v>
      </c>
      <c r="CM3804" s="3">
        <v>26829.441999999999</v>
      </c>
      <c r="CN3804" s="3">
        <v>0</v>
      </c>
      <c r="CO3804" s="3">
        <v>0</v>
      </c>
      <c r="CP3804" s="3">
        <v>2732927</v>
      </c>
      <c r="CQ3804" s="3">
        <v>2732927</v>
      </c>
      <c r="CR3804" s="3">
        <v>306898</v>
      </c>
      <c r="CS3804" s="2">
        <v>2019</v>
      </c>
    </row>
    <row r="3805" spans="1:97" x14ac:dyDescent="0.25">
      <c r="A3805" s="2">
        <v>6791</v>
      </c>
      <c r="B3805" s="5" t="s">
        <v>8</v>
      </c>
      <c r="C3805" s="2" t="s">
        <v>7</v>
      </c>
      <c r="D3805" s="5" t="s">
        <v>11364</v>
      </c>
      <c r="E3805" s="5" t="s">
        <v>11363</v>
      </c>
      <c r="F3805" s="2">
        <v>998</v>
      </c>
      <c r="G3805" s="5" t="s">
        <v>62</v>
      </c>
      <c r="H3805" s="5" t="s">
        <v>28</v>
      </c>
      <c r="I3805" s="5" t="s">
        <v>565</v>
      </c>
      <c r="J3805" s="5" t="s">
        <v>0</v>
      </c>
      <c r="K3805" s="2">
        <v>22</v>
      </c>
      <c r="L3805" s="2">
        <v>1</v>
      </c>
      <c r="M3805" s="5" t="s">
        <v>17</v>
      </c>
      <c r="N3805" s="5" t="s">
        <v>88</v>
      </c>
      <c r="O3805" s="5" t="s">
        <v>71</v>
      </c>
      <c r="P3805" s="5" t="s">
        <v>71</v>
      </c>
      <c r="Q3805" s="5" t="s">
        <v>569</v>
      </c>
      <c r="R3805" s="5" t="s">
        <v>103</v>
      </c>
      <c r="S3805" s="5" t="s">
        <v>13</v>
      </c>
      <c r="T3805" s="3">
        <v>29</v>
      </c>
      <c r="U3805" s="3">
        <v>27</v>
      </c>
      <c r="V3805" s="3">
        <v>39</v>
      </c>
      <c r="W3805" s="3">
        <v>23</v>
      </c>
      <c r="X3805" s="3">
        <v>40</v>
      </c>
      <c r="Y3805" s="3">
        <v>34</v>
      </c>
      <c r="Z3805" s="3">
        <v>20</v>
      </c>
      <c r="AA3805" s="3">
        <v>27</v>
      </c>
      <c r="AB3805" s="3">
        <v>31</v>
      </c>
      <c r="AC3805" s="3">
        <v>33</v>
      </c>
      <c r="AD3805" s="3">
        <v>29</v>
      </c>
      <c r="AE3805" s="3">
        <v>31</v>
      </c>
      <c r="AF3805" s="3">
        <v>29</v>
      </c>
      <c r="AG3805" s="3">
        <v>27</v>
      </c>
      <c r="AH3805" s="3">
        <v>39</v>
      </c>
      <c r="AI3805" s="3">
        <v>23</v>
      </c>
      <c r="AJ3805" s="3">
        <v>40</v>
      </c>
      <c r="AK3805" s="3">
        <v>34</v>
      </c>
      <c r="AL3805" s="3">
        <v>20</v>
      </c>
      <c r="AM3805" s="3">
        <v>27</v>
      </c>
      <c r="AN3805" s="3">
        <v>31</v>
      </c>
      <c r="AO3805" s="3">
        <v>33</v>
      </c>
      <c r="AP3805" s="3">
        <v>29</v>
      </c>
      <c r="AQ3805" s="3">
        <v>31</v>
      </c>
      <c r="AR3805" s="4">
        <v>5.8380000000000001</v>
      </c>
      <c r="AS3805" s="4">
        <v>5.8380000000000001</v>
      </c>
      <c r="AT3805" s="4">
        <v>5.8380000000000001</v>
      </c>
      <c r="AU3805" s="4">
        <v>5.8380000000000001</v>
      </c>
      <c r="AV3805" s="4">
        <v>5.8380000000000001</v>
      </c>
      <c r="AW3805" s="4">
        <v>5.8380000000000001</v>
      </c>
      <c r="AX3805" s="4">
        <v>5.8380000000000001</v>
      </c>
      <c r="AY3805" s="4">
        <v>5.8380000000000001</v>
      </c>
      <c r="AZ3805" s="4">
        <v>5.8380000000000001</v>
      </c>
      <c r="BA3805" s="4">
        <v>5.8380000000000001</v>
      </c>
      <c r="BB3805" s="4">
        <v>5.8380000000000001</v>
      </c>
      <c r="BC3805" s="4">
        <v>5.8380000000000001</v>
      </c>
      <c r="BD3805" s="3">
        <v>169</v>
      </c>
      <c r="BE3805" s="3">
        <v>158</v>
      </c>
      <c r="BF3805" s="3">
        <v>228</v>
      </c>
      <c r="BG3805" s="3">
        <v>134</v>
      </c>
      <c r="BH3805" s="3">
        <v>234</v>
      </c>
      <c r="BI3805" s="3">
        <v>198</v>
      </c>
      <c r="BJ3805" s="3">
        <v>117</v>
      </c>
      <c r="BK3805" s="3">
        <v>158</v>
      </c>
      <c r="BL3805" s="3">
        <v>181</v>
      </c>
      <c r="BM3805" s="3">
        <v>193</v>
      </c>
      <c r="BN3805" s="3">
        <v>169</v>
      </c>
      <c r="BO3805" s="3">
        <v>181</v>
      </c>
      <c r="BP3805" s="3">
        <v>169</v>
      </c>
      <c r="BQ3805" s="3">
        <v>158</v>
      </c>
      <c r="BR3805" s="3">
        <v>228</v>
      </c>
      <c r="BS3805" s="3">
        <v>134</v>
      </c>
      <c r="BT3805" s="3">
        <v>234</v>
      </c>
      <c r="BU3805" s="3">
        <v>198</v>
      </c>
      <c r="BV3805" s="3">
        <v>117</v>
      </c>
      <c r="BW3805" s="3">
        <v>158</v>
      </c>
      <c r="BX3805" s="3">
        <v>181</v>
      </c>
      <c r="BY3805" s="3">
        <v>193</v>
      </c>
      <c r="BZ3805" s="3">
        <v>169</v>
      </c>
      <c r="CA3805" s="3">
        <v>181</v>
      </c>
      <c r="CB3805" s="3">
        <v>10.811</v>
      </c>
      <c r="CC3805" s="3">
        <v>10.065</v>
      </c>
      <c r="CD3805" s="3">
        <v>14.548</v>
      </c>
      <c r="CE3805" s="3">
        <v>8.4649999999999999</v>
      </c>
      <c r="CF3805" s="3">
        <v>14.914</v>
      </c>
      <c r="CG3805" s="3">
        <v>12.77</v>
      </c>
      <c r="CH3805" s="3">
        <v>7.6239999999999997</v>
      </c>
      <c r="CI3805" s="3">
        <v>10.051</v>
      </c>
      <c r="CJ3805" s="3">
        <v>11.539</v>
      </c>
      <c r="CK3805" s="3">
        <v>12.215</v>
      </c>
      <c r="CL3805" s="3">
        <v>10.688000000000001</v>
      </c>
      <c r="CM3805" s="3">
        <v>11.407999999999999</v>
      </c>
      <c r="CN3805" s="3">
        <v>363</v>
      </c>
      <c r="CO3805" s="3">
        <v>363</v>
      </c>
      <c r="CP3805" s="3">
        <v>2120</v>
      </c>
      <c r="CQ3805" s="3">
        <v>2120</v>
      </c>
      <c r="CR3805" s="3">
        <v>135.09800000000001</v>
      </c>
      <c r="CS3805" s="2">
        <v>2019</v>
      </c>
    </row>
    <row r="3806" spans="1:97" x14ac:dyDescent="0.25">
      <c r="A3806" s="2">
        <v>6791</v>
      </c>
      <c r="B3806" s="5" t="s">
        <v>8</v>
      </c>
      <c r="C3806" s="2" t="s">
        <v>7</v>
      </c>
      <c r="D3806" s="5" t="s">
        <v>11364</v>
      </c>
      <c r="E3806" s="5" t="s">
        <v>11363</v>
      </c>
      <c r="F3806" s="2">
        <v>998</v>
      </c>
      <c r="G3806" s="5" t="s">
        <v>62</v>
      </c>
      <c r="H3806" s="5" t="s">
        <v>28</v>
      </c>
      <c r="I3806" s="5" t="s">
        <v>565</v>
      </c>
      <c r="J3806" s="5" t="s">
        <v>0</v>
      </c>
      <c r="K3806" s="2">
        <v>22</v>
      </c>
      <c r="L3806" s="2">
        <v>1</v>
      </c>
      <c r="M3806" s="5" t="s">
        <v>17</v>
      </c>
      <c r="N3806" s="5" t="s">
        <v>88</v>
      </c>
      <c r="O3806" s="5" t="s">
        <v>60</v>
      </c>
      <c r="P3806" s="5" t="s">
        <v>60</v>
      </c>
      <c r="Q3806" s="5" t="s">
        <v>569</v>
      </c>
      <c r="R3806" s="5" t="s">
        <v>103</v>
      </c>
      <c r="S3806" s="5" t="s">
        <v>55</v>
      </c>
      <c r="T3806" s="3">
        <v>1232</v>
      </c>
      <c r="U3806" s="3">
        <v>1094</v>
      </c>
      <c r="V3806" s="3">
        <v>942</v>
      </c>
      <c r="W3806" s="3">
        <v>804</v>
      </c>
      <c r="X3806" s="3">
        <v>2182</v>
      </c>
      <c r="Y3806" s="3">
        <v>2124</v>
      </c>
      <c r="Z3806" s="3">
        <v>2340</v>
      </c>
      <c r="AA3806" s="3">
        <v>2542</v>
      </c>
      <c r="AB3806" s="3">
        <v>1890</v>
      </c>
      <c r="AC3806" s="3">
        <v>2046</v>
      </c>
      <c r="AD3806" s="3">
        <v>1125</v>
      </c>
      <c r="AE3806" s="3">
        <v>1327</v>
      </c>
      <c r="AF3806" s="3">
        <v>1232</v>
      </c>
      <c r="AG3806" s="3">
        <v>1094</v>
      </c>
      <c r="AH3806" s="3">
        <v>942</v>
      </c>
      <c r="AI3806" s="3">
        <v>804</v>
      </c>
      <c r="AJ3806" s="3">
        <v>2182</v>
      </c>
      <c r="AK3806" s="3">
        <v>2124</v>
      </c>
      <c r="AL3806" s="3">
        <v>2340</v>
      </c>
      <c r="AM3806" s="3">
        <v>2542</v>
      </c>
      <c r="AN3806" s="3">
        <v>1890</v>
      </c>
      <c r="AO3806" s="3">
        <v>2046</v>
      </c>
      <c r="AP3806" s="3">
        <v>1125</v>
      </c>
      <c r="AQ3806" s="3">
        <v>1327</v>
      </c>
      <c r="AR3806" s="4">
        <v>0.94199999999999995</v>
      </c>
      <c r="AS3806" s="4">
        <v>0.94199999999999995</v>
      </c>
      <c r="AT3806" s="4">
        <v>0.94199999999999995</v>
      </c>
      <c r="AU3806" s="4">
        <v>0.94199999999999995</v>
      </c>
      <c r="AV3806" s="4">
        <v>0.94199999999999995</v>
      </c>
      <c r="AW3806" s="4">
        <v>0.94199999999999995</v>
      </c>
      <c r="AX3806" s="4">
        <v>0.94199999999999995</v>
      </c>
      <c r="AY3806" s="4">
        <v>0.94199999999999995</v>
      </c>
      <c r="AZ3806" s="4">
        <v>0.94199999999999995</v>
      </c>
      <c r="BA3806" s="4">
        <v>0.94199999999999995</v>
      </c>
      <c r="BB3806" s="4">
        <v>0.94199999999999995</v>
      </c>
      <c r="BC3806" s="4">
        <v>0.94199999999999995</v>
      </c>
      <c r="BD3806" s="3">
        <v>1161</v>
      </c>
      <c r="BE3806" s="3">
        <v>1031</v>
      </c>
      <c r="BF3806" s="3">
        <v>887</v>
      </c>
      <c r="BG3806" s="3">
        <v>757</v>
      </c>
      <c r="BH3806" s="3">
        <v>2055</v>
      </c>
      <c r="BI3806" s="3">
        <v>2001</v>
      </c>
      <c r="BJ3806" s="3">
        <v>2204</v>
      </c>
      <c r="BK3806" s="3">
        <v>2395</v>
      </c>
      <c r="BL3806" s="3">
        <v>1780</v>
      </c>
      <c r="BM3806" s="3">
        <v>1927</v>
      </c>
      <c r="BN3806" s="3">
        <v>1060</v>
      </c>
      <c r="BO3806" s="3">
        <v>1250</v>
      </c>
      <c r="BP3806" s="3">
        <v>1161</v>
      </c>
      <c r="BQ3806" s="3">
        <v>1031</v>
      </c>
      <c r="BR3806" s="3">
        <v>887</v>
      </c>
      <c r="BS3806" s="3">
        <v>757</v>
      </c>
      <c r="BT3806" s="3">
        <v>2055</v>
      </c>
      <c r="BU3806" s="3">
        <v>2001</v>
      </c>
      <c r="BV3806" s="3">
        <v>2204</v>
      </c>
      <c r="BW3806" s="3">
        <v>2395</v>
      </c>
      <c r="BX3806" s="3">
        <v>1780</v>
      </c>
      <c r="BY3806" s="3">
        <v>1927</v>
      </c>
      <c r="BZ3806" s="3">
        <v>1060</v>
      </c>
      <c r="CA3806" s="3">
        <v>1250</v>
      </c>
      <c r="CB3806" s="3">
        <v>73.989000000000004</v>
      </c>
      <c r="CC3806" s="3">
        <v>65.712999999999994</v>
      </c>
      <c r="CD3806" s="3">
        <v>56.555</v>
      </c>
      <c r="CE3806" s="3">
        <v>48.28</v>
      </c>
      <c r="CF3806" s="3">
        <v>131.02000000000001</v>
      </c>
      <c r="CG3806" s="3">
        <v>127.53</v>
      </c>
      <c r="CH3806" s="3">
        <v>140.541</v>
      </c>
      <c r="CI3806" s="3">
        <v>152.63399999999999</v>
      </c>
      <c r="CJ3806" s="3">
        <v>113.524</v>
      </c>
      <c r="CK3806" s="3">
        <v>122.873</v>
      </c>
      <c r="CL3806" s="3">
        <v>67.566000000000003</v>
      </c>
      <c r="CM3806" s="3">
        <v>79.677000000000007</v>
      </c>
      <c r="CN3806" s="3">
        <v>19648</v>
      </c>
      <c r="CO3806" s="3">
        <v>19648</v>
      </c>
      <c r="CP3806" s="3">
        <v>18508</v>
      </c>
      <c r="CQ3806" s="3">
        <v>18508</v>
      </c>
      <c r="CR3806" s="3">
        <v>1179.902</v>
      </c>
      <c r="CS3806" s="2">
        <v>2019</v>
      </c>
    </row>
    <row r="3807" spans="1:97" x14ac:dyDescent="0.25">
      <c r="A3807" s="2">
        <v>6801</v>
      </c>
      <c r="B3807" s="5" t="s">
        <v>8</v>
      </c>
      <c r="C3807" s="2" t="s">
        <v>7</v>
      </c>
      <c r="D3807" s="5" t="s">
        <v>11362</v>
      </c>
      <c r="E3807" s="5" t="s">
        <v>11361</v>
      </c>
      <c r="F3807" s="2">
        <v>17271</v>
      </c>
      <c r="G3807" s="5" t="s">
        <v>96</v>
      </c>
      <c r="H3807" s="5" t="s">
        <v>95</v>
      </c>
      <c r="I3807" s="5" t="s">
        <v>3864</v>
      </c>
      <c r="J3807" s="5" t="s">
        <v>0</v>
      </c>
      <c r="K3807" s="2">
        <v>22</v>
      </c>
      <c r="L3807" s="2">
        <v>1</v>
      </c>
      <c r="M3807" s="5" t="s">
        <v>17</v>
      </c>
      <c r="N3807" s="5" t="s">
        <v>88</v>
      </c>
      <c r="O3807" s="5" t="s">
        <v>71</v>
      </c>
      <c r="P3807" s="5" t="s">
        <v>71</v>
      </c>
      <c r="Q3807" s="5" t="s">
        <v>0</v>
      </c>
      <c r="R3807" s="5" t="s">
        <v>103</v>
      </c>
      <c r="S3807" s="5" t="s">
        <v>13</v>
      </c>
      <c r="T3807" s="3">
        <v>48</v>
      </c>
      <c r="U3807" s="3">
        <v>52</v>
      </c>
      <c r="V3807" s="3">
        <v>51</v>
      </c>
      <c r="W3807" s="3">
        <v>47</v>
      </c>
      <c r="X3807" s="3">
        <v>51</v>
      </c>
      <c r="Y3807" s="3">
        <v>44</v>
      </c>
      <c r="Z3807" s="3">
        <v>50</v>
      </c>
      <c r="AA3807" s="3">
        <v>56</v>
      </c>
      <c r="AB3807" s="3">
        <v>66</v>
      </c>
      <c r="AC3807" s="3">
        <v>69</v>
      </c>
      <c r="AD3807" s="3">
        <v>53</v>
      </c>
      <c r="AE3807" s="3">
        <v>70</v>
      </c>
      <c r="AF3807" s="3">
        <v>48</v>
      </c>
      <c r="AG3807" s="3">
        <v>52</v>
      </c>
      <c r="AH3807" s="3">
        <v>51</v>
      </c>
      <c r="AI3807" s="3">
        <v>47</v>
      </c>
      <c r="AJ3807" s="3">
        <v>51</v>
      </c>
      <c r="AK3807" s="3">
        <v>44</v>
      </c>
      <c r="AL3807" s="3">
        <v>50</v>
      </c>
      <c r="AM3807" s="3">
        <v>56</v>
      </c>
      <c r="AN3807" s="3">
        <v>66</v>
      </c>
      <c r="AO3807" s="3">
        <v>69</v>
      </c>
      <c r="AP3807" s="3">
        <v>53</v>
      </c>
      <c r="AQ3807" s="3">
        <v>70</v>
      </c>
      <c r="AR3807" s="4">
        <v>5.8</v>
      </c>
      <c r="AS3807" s="4">
        <v>5.8</v>
      </c>
      <c r="AT3807" s="4">
        <v>5.8</v>
      </c>
      <c r="AU3807" s="4">
        <v>5.8</v>
      </c>
      <c r="AV3807" s="4">
        <v>5.8</v>
      </c>
      <c r="AW3807" s="4">
        <v>5.8</v>
      </c>
      <c r="AX3807" s="4">
        <v>5.8</v>
      </c>
      <c r="AY3807" s="4">
        <v>5.8</v>
      </c>
      <c r="AZ3807" s="4">
        <v>5.8</v>
      </c>
      <c r="BA3807" s="4">
        <v>5.8</v>
      </c>
      <c r="BB3807" s="4">
        <v>5.8</v>
      </c>
      <c r="BC3807" s="4">
        <v>5.8</v>
      </c>
      <c r="BD3807" s="3">
        <v>278</v>
      </c>
      <c r="BE3807" s="3">
        <v>302</v>
      </c>
      <c r="BF3807" s="3">
        <v>296</v>
      </c>
      <c r="BG3807" s="3">
        <v>273</v>
      </c>
      <c r="BH3807" s="3">
        <v>296</v>
      </c>
      <c r="BI3807" s="3">
        <v>255</v>
      </c>
      <c r="BJ3807" s="3">
        <v>290</v>
      </c>
      <c r="BK3807" s="3">
        <v>325</v>
      </c>
      <c r="BL3807" s="3">
        <v>383</v>
      </c>
      <c r="BM3807" s="3">
        <v>400</v>
      </c>
      <c r="BN3807" s="3">
        <v>307</v>
      </c>
      <c r="BO3807" s="3">
        <v>406</v>
      </c>
      <c r="BP3807" s="3">
        <v>278</v>
      </c>
      <c r="BQ3807" s="3">
        <v>302</v>
      </c>
      <c r="BR3807" s="3">
        <v>296</v>
      </c>
      <c r="BS3807" s="3">
        <v>273</v>
      </c>
      <c r="BT3807" s="3">
        <v>296</v>
      </c>
      <c r="BU3807" s="3">
        <v>255</v>
      </c>
      <c r="BV3807" s="3">
        <v>290</v>
      </c>
      <c r="BW3807" s="3">
        <v>325</v>
      </c>
      <c r="BX3807" s="3">
        <v>383</v>
      </c>
      <c r="BY3807" s="3">
        <v>400</v>
      </c>
      <c r="BZ3807" s="3">
        <v>307</v>
      </c>
      <c r="CA3807" s="3">
        <v>406</v>
      </c>
      <c r="CB3807" s="3">
        <v>-47.182000000000002</v>
      </c>
      <c r="CC3807" s="3">
        <v>-52.442</v>
      </c>
      <c r="CD3807" s="3">
        <v>-51.970999999999997</v>
      </c>
      <c r="CE3807" s="3">
        <v>-47.761000000000003</v>
      </c>
      <c r="CF3807" s="3">
        <v>-51.978999999999999</v>
      </c>
      <c r="CG3807" s="3">
        <v>-44.664000000000001</v>
      </c>
      <c r="CH3807" s="3">
        <v>-50.872999999999998</v>
      </c>
      <c r="CI3807" s="3">
        <v>-56.326000000000001</v>
      </c>
      <c r="CJ3807" s="3">
        <v>-66.882999999999996</v>
      </c>
      <c r="CK3807" s="3">
        <v>-70.293999999999997</v>
      </c>
      <c r="CL3807" s="3">
        <v>-53.395000000000003</v>
      </c>
      <c r="CM3807" s="3">
        <v>-71.23</v>
      </c>
      <c r="CN3807" s="3">
        <v>657</v>
      </c>
      <c r="CO3807" s="3">
        <v>657</v>
      </c>
      <c r="CP3807" s="3">
        <v>3811</v>
      </c>
      <c r="CQ3807" s="3">
        <v>3811</v>
      </c>
      <c r="CR3807" s="3">
        <v>-665</v>
      </c>
      <c r="CS3807" s="2">
        <v>2019</v>
      </c>
    </row>
    <row r="3808" spans="1:97" x14ac:dyDescent="0.25">
      <c r="A3808" s="2">
        <v>6823</v>
      </c>
      <c r="B3808" s="5" t="s">
        <v>8</v>
      </c>
      <c r="C3808" s="2" t="s">
        <v>7</v>
      </c>
      <c r="D3808" s="5" t="s">
        <v>11360</v>
      </c>
      <c r="E3808" s="5" t="s">
        <v>11359</v>
      </c>
      <c r="F3808" s="2">
        <v>1692</v>
      </c>
      <c r="G3808" s="5" t="s">
        <v>799</v>
      </c>
      <c r="H3808" s="5" t="s">
        <v>41</v>
      </c>
      <c r="I3808" s="5" t="s">
        <v>579</v>
      </c>
      <c r="J3808" s="5" t="s">
        <v>0</v>
      </c>
      <c r="K3808" s="2">
        <v>22</v>
      </c>
      <c r="L3808" s="2">
        <v>1</v>
      </c>
      <c r="M3808" s="5" t="s">
        <v>17</v>
      </c>
      <c r="N3808" s="5" t="s">
        <v>16</v>
      </c>
      <c r="O3808" s="5" t="s">
        <v>75</v>
      </c>
      <c r="P3808" s="5" t="s">
        <v>31</v>
      </c>
      <c r="Q3808" s="5" t="s">
        <v>564</v>
      </c>
      <c r="R3808" s="5" t="s">
        <v>197</v>
      </c>
      <c r="S3808" s="5" t="s">
        <v>20</v>
      </c>
      <c r="T3808" s="3">
        <v>84896</v>
      </c>
      <c r="U3808" s="3">
        <v>116749</v>
      </c>
      <c r="V3808" s="3">
        <v>108974</v>
      </c>
      <c r="W3808" s="3">
        <v>55165</v>
      </c>
      <c r="X3808" s="3">
        <v>113426</v>
      </c>
      <c r="Y3808" s="3">
        <v>124951</v>
      </c>
      <c r="Z3808" s="3">
        <v>126534</v>
      </c>
      <c r="AA3808" s="3">
        <v>104202</v>
      </c>
      <c r="AB3808" s="3">
        <v>120182</v>
      </c>
      <c r="AC3808" s="3">
        <v>64160</v>
      </c>
      <c r="AD3808" s="3">
        <v>128201</v>
      </c>
      <c r="AE3808" s="3">
        <v>86951</v>
      </c>
      <c r="AF3808" s="3">
        <v>84896</v>
      </c>
      <c r="AG3808" s="3">
        <v>116749</v>
      </c>
      <c r="AH3808" s="3">
        <v>108974</v>
      </c>
      <c r="AI3808" s="3">
        <v>55165</v>
      </c>
      <c r="AJ3808" s="3">
        <v>113426</v>
      </c>
      <c r="AK3808" s="3">
        <v>124951</v>
      </c>
      <c r="AL3808" s="3">
        <v>126534</v>
      </c>
      <c r="AM3808" s="3">
        <v>104202</v>
      </c>
      <c r="AN3808" s="3">
        <v>120182</v>
      </c>
      <c r="AO3808" s="3">
        <v>64160</v>
      </c>
      <c r="AP3808" s="3">
        <v>128201</v>
      </c>
      <c r="AQ3808" s="3">
        <v>86951</v>
      </c>
      <c r="AR3808" s="4">
        <v>22.68</v>
      </c>
      <c r="AS3808" s="4">
        <v>22.83</v>
      </c>
      <c r="AT3808" s="4">
        <v>22.93</v>
      </c>
      <c r="AU3808" s="4">
        <v>23.05</v>
      </c>
      <c r="AV3808" s="4">
        <v>23.14</v>
      </c>
      <c r="AW3808" s="4">
        <v>23.19</v>
      </c>
      <c r="AX3808" s="4">
        <v>23.24</v>
      </c>
      <c r="AY3808" s="4">
        <v>23.27</v>
      </c>
      <c r="AZ3808" s="4">
        <v>23.37</v>
      </c>
      <c r="BA3808" s="4">
        <v>23.4</v>
      </c>
      <c r="BB3808" s="4">
        <v>23.37</v>
      </c>
      <c r="BC3808" s="4">
        <v>23.38</v>
      </c>
      <c r="BD3808" s="3">
        <v>1925441</v>
      </c>
      <c r="BE3808" s="3">
        <v>2665380</v>
      </c>
      <c r="BF3808" s="3">
        <v>2498774</v>
      </c>
      <c r="BG3808" s="3">
        <v>1271553</v>
      </c>
      <c r="BH3808" s="3">
        <v>2624678</v>
      </c>
      <c r="BI3808" s="3">
        <v>2897614</v>
      </c>
      <c r="BJ3808" s="3">
        <v>2940650</v>
      </c>
      <c r="BK3808" s="3">
        <v>2424781</v>
      </c>
      <c r="BL3808" s="3">
        <v>2808653</v>
      </c>
      <c r="BM3808" s="3">
        <v>1501344</v>
      </c>
      <c r="BN3808" s="3">
        <v>2996057</v>
      </c>
      <c r="BO3808" s="3">
        <v>2032914</v>
      </c>
      <c r="BP3808" s="3">
        <v>1925441</v>
      </c>
      <c r="BQ3808" s="3">
        <v>2665380</v>
      </c>
      <c r="BR3808" s="3">
        <v>2498774</v>
      </c>
      <c r="BS3808" s="3">
        <v>1271553</v>
      </c>
      <c r="BT3808" s="3">
        <v>2624678</v>
      </c>
      <c r="BU3808" s="3">
        <v>2897614</v>
      </c>
      <c r="BV3808" s="3">
        <v>2940650</v>
      </c>
      <c r="BW3808" s="3">
        <v>2424781</v>
      </c>
      <c r="BX3808" s="3">
        <v>2808653</v>
      </c>
      <c r="BY3808" s="3">
        <v>1501344</v>
      </c>
      <c r="BZ3808" s="3">
        <v>2996057</v>
      </c>
      <c r="CA3808" s="3">
        <v>2032914</v>
      </c>
      <c r="CB3808" s="3">
        <v>179812.64</v>
      </c>
      <c r="CC3808" s="3">
        <v>254354.06</v>
      </c>
      <c r="CD3808" s="3">
        <v>235028.84</v>
      </c>
      <c r="CE3808" s="3">
        <v>104544.24</v>
      </c>
      <c r="CF3808" s="3">
        <v>238313.02</v>
      </c>
      <c r="CG3808" s="3">
        <v>269124.03000000003</v>
      </c>
      <c r="CH3808" s="3">
        <v>275249.48</v>
      </c>
      <c r="CI3808" s="3">
        <v>222276.93</v>
      </c>
      <c r="CJ3808" s="3">
        <v>259179.97</v>
      </c>
      <c r="CK3808" s="3">
        <v>131267.54999999999</v>
      </c>
      <c r="CL3808" s="3">
        <v>272119.44</v>
      </c>
      <c r="CM3808" s="3">
        <v>186419.82</v>
      </c>
      <c r="CN3808" s="3">
        <v>1234391</v>
      </c>
      <c r="CO3808" s="3">
        <v>1234391</v>
      </c>
      <c r="CP3808" s="3">
        <v>28587839</v>
      </c>
      <c r="CQ3808" s="3">
        <v>28587839</v>
      </c>
      <c r="CR3808" s="3">
        <v>2627690</v>
      </c>
      <c r="CS3808" s="2">
        <v>2019</v>
      </c>
    </row>
    <row r="3809" spans="1:97" x14ac:dyDescent="0.25">
      <c r="A3809" s="2">
        <v>6823</v>
      </c>
      <c r="B3809" s="5" t="s">
        <v>8</v>
      </c>
      <c r="C3809" s="2" t="s">
        <v>7</v>
      </c>
      <c r="D3809" s="5" t="s">
        <v>11360</v>
      </c>
      <c r="E3809" s="5" t="s">
        <v>11359</v>
      </c>
      <c r="F3809" s="2">
        <v>1692</v>
      </c>
      <c r="G3809" s="5" t="s">
        <v>799</v>
      </c>
      <c r="H3809" s="5" t="s">
        <v>41</v>
      </c>
      <c r="I3809" s="5" t="s">
        <v>579</v>
      </c>
      <c r="J3809" s="5" t="s">
        <v>0</v>
      </c>
      <c r="K3809" s="2">
        <v>22</v>
      </c>
      <c r="L3809" s="2">
        <v>1</v>
      </c>
      <c r="M3809" s="5" t="s">
        <v>17</v>
      </c>
      <c r="N3809" s="5" t="s">
        <v>16</v>
      </c>
      <c r="O3809" s="5" t="s">
        <v>71</v>
      </c>
      <c r="P3809" s="5" t="s">
        <v>71</v>
      </c>
      <c r="Q3809" s="5" t="s">
        <v>564</v>
      </c>
      <c r="R3809" s="5" t="s">
        <v>197</v>
      </c>
      <c r="S3809" s="5" t="s">
        <v>13</v>
      </c>
      <c r="T3809" s="3">
        <v>3106</v>
      </c>
      <c r="U3809" s="3">
        <v>1803</v>
      </c>
      <c r="V3809" s="3">
        <v>3177</v>
      </c>
      <c r="W3809" s="3">
        <v>1415</v>
      </c>
      <c r="X3809" s="3">
        <v>807</v>
      </c>
      <c r="Y3809" s="3">
        <v>219</v>
      </c>
      <c r="Z3809" s="3">
        <v>968</v>
      </c>
      <c r="AA3809" s="3">
        <v>1407</v>
      </c>
      <c r="AB3809" s="3">
        <v>938</v>
      </c>
      <c r="AC3809" s="3">
        <v>5475</v>
      </c>
      <c r="AD3809" s="3">
        <v>1626</v>
      </c>
      <c r="AE3809" s="3">
        <v>1418</v>
      </c>
      <c r="AF3809" s="3">
        <v>3106</v>
      </c>
      <c r="AG3809" s="3">
        <v>1803</v>
      </c>
      <c r="AH3809" s="3">
        <v>3177</v>
      </c>
      <c r="AI3809" s="3">
        <v>1415</v>
      </c>
      <c r="AJ3809" s="3">
        <v>807</v>
      </c>
      <c r="AK3809" s="3">
        <v>219</v>
      </c>
      <c r="AL3809" s="3">
        <v>968</v>
      </c>
      <c r="AM3809" s="3">
        <v>1407</v>
      </c>
      <c r="AN3809" s="3">
        <v>938</v>
      </c>
      <c r="AO3809" s="3">
        <v>5475</v>
      </c>
      <c r="AP3809" s="3">
        <v>1626</v>
      </c>
      <c r="AQ3809" s="3">
        <v>1418</v>
      </c>
      <c r="AR3809" s="4">
        <v>5.8</v>
      </c>
      <c r="AS3809" s="4">
        <v>5.8</v>
      </c>
      <c r="AT3809" s="4">
        <v>5.8</v>
      </c>
      <c r="AU3809" s="4">
        <v>5.8</v>
      </c>
      <c r="AV3809" s="4">
        <v>5.8</v>
      </c>
      <c r="AW3809" s="4">
        <v>5.8</v>
      </c>
      <c r="AX3809" s="4">
        <v>5.8</v>
      </c>
      <c r="AY3809" s="4">
        <v>5.8</v>
      </c>
      <c r="AZ3809" s="4">
        <v>5.8</v>
      </c>
      <c r="BA3809" s="4">
        <v>5.8</v>
      </c>
      <c r="BB3809" s="4">
        <v>5.8</v>
      </c>
      <c r="BC3809" s="4">
        <v>5.8</v>
      </c>
      <c r="BD3809" s="3">
        <v>18015</v>
      </c>
      <c r="BE3809" s="3">
        <v>10457</v>
      </c>
      <c r="BF3809" s="3">
        <v>18427</v>
      </c>
      <c r="BG3809" s="3">
        <v>8207</v>
      </c>
      <c r="BH3809" s="3">
        <v>4681</v>
      </c>
      <c r="BI3809" s="3">
        <v>1270</v>
      </c>
      <c r="BJ3809" s="3">
        <v>5614</v>
      </c>
      <c r="BK3809" s="3">
        <v>8161</v>
      </c>
      <c r="BL3809" s="3">
        <v>5440</v>
      </c>
      <c r="BM3809" s="3">
        <v>31755</v>
      </c>
      <c r="BN3809" s="3">
        <v>9431</v>
      </c>
      <c r="BO3809" s="3">
        <v>8224</v>
      </c>
      <c r="BP3809" s="3">
        <v>18015</v>
      </c>
      <c r="BQ3809" s="3">
        <v>10457</v>
      </c>
      <c r="BR3809" s="3">
        <v>18427</v>
      </c>
      <c r="BS3809" s="3">
        <v>8207</v>
      </c>
      <c r="BT3809" s="3">
        <v>4681</v>
      </c>
      <c r="BU3809" s="3">
        <v>1270</v>
      </c>
      <c r="BV3809" s="3">
        <v>5614</v>
      </c>
      <c r="BW3809" s="3">
        <v>8161</v>
      </c>
      <c r="BX3809" s="3">
        <v>5440</v>
      </c>
      <c r="BY3809" s="3">
        <v>31755</v>
      </c>
      <c r="BZ3809" s="3">
        <v>9431</v>
      </c>
      <c r="CA3809" s="3">
        <v>8224</v>
      </c>
      <c r="CB3809" s="3">
        <v>1682.3620000000001</v>
      </c>
      <c r="CC3809" s="3">
        <v>997.93700000000001</v>
      </c>
      <c r="CD3809" s="3">
        <v>1733.163</v>
      </c>
      <c r="CE3809" s="3">
        <v>674.76099999999997</v>
      </c>
      <c r="CF3809" s="3">
        <v>424.98500000000001</v>
      </c>
      <c r="CG3809" s="3">
        <v>117.973</v>
      </c>
      <c r="CH3809" s="3">
        <v>525.51700000000005</v>
      </c>
      <c r="CI3809" s="3">
        <v>748.07299999999998</v>
      </c>
      <c r="CJ3809" s="3">
        <v>502.03500000000003</v>
      </c>
      <c r="CK3809" s="3">
        <v>2776.4459999999999</v>
      </c>
      <c r="CL3809" s="3">
        <v>856.56</v>
      </c>
      <c r="CM3809" s="3">
        <v>754.18399999999997</v>
      </c>
      <c r="CN3809" s="3">
        <v>22359</v>
      </c>
      <c r="CO3809" s="3">
        <v>22359</v>
      </c>
      <c r="CP3809" s="3">
        <v>129682</v>
      </c>
      <c r="CQ3809" s="3">
        <v>129682</v>
      </c>
      <c r="CR3809" s="3">
        <v>11793.995999999999</v>
      </c>
      <c r="CS3809" s="2">
        <v>2019</v>
      </c>
    </row>
    <row r="3810" spans="1:97" x14ac:dyDescent="0.25">
      <c r="A3810" s="2">
        <v>6823</v>
      </c>
      <c r="B3810" s="5" t="s">
        <v>8</v>
      </c>
      <c r="C3810" s="2" t="s">
        <v>7</v>
      </c>
      <c r="D3810" s="5" t="s">
        <v>11360</v>
      </c>
      <c r="E3810" s="5" t="s">
        <v>11359</v>
      </c>
      <c r="F3810" s="2">
        <v>1692</v>
      </c>
      <c r="G3810" s="5" t="s">
        <v>799</v>
      </c>
      <c r="H3810" s="5" t="s">
        <v>41</v>
      </c>
      <c r="I3810" s="5" t="s">
        <v>579</v>
      </c>
      <c r="J3810" s="5" t="s">
        <v>0</v>
      </c>
      <c r="K3810" s="2">
        <v>22</v>
      </c>
      <c r="L3810" s="2">
        <v>1</v>
      </c>
      <c r="M3810" s="5" t="s">
        <v>17</v>
      </c>
      <c r="N3810" s="5" t="s">
        <v>16</v>
      </c>
      <c r="O3810" s="5" t="s">
        <v>57</v>
      </c>
      <c r="P3810" s="5" t="s">
        <v>57</v>
      </c>
      <c r="Q3810" s="5" t="s">
        <v>564</v>
      </c>
      <c r="R3810" s="5" t="s">
        <v>197</v>
      </c>
      <c r="S3810" s="5" t="s">
        <v>20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>
        <v>0</v>
      </c>
      <c r="AS3810" s="4">
        <v>0</v>
      </c>
      <c r="AT3810" s="4">
        <v>0</v>
      </c>
      <c r="AU3810" s="4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  <c r="BO3810" s="3">
        <v>0</v>
      </c>
      <c r="BP3810" s="3">
        <v>0</v>
      </c>
      <c r="BQ3810" s="3">
        <v>0</v>
      </c>
      <c r="BR3810" s="3">
        <v>0</v>
      </c>
      <c r="BS3810" s="3">
        <v>0</v>
      </c>
      <c r="BT3810" s="3">
        <v>0</v>
      </c>
      <c r="BU3810" s="3">
        <v>0</v>
      </c>
      <c r="BV3810" s="3">
        <v>0</v>
      </c>
      <c r="BW3810" s="3">
        <v>0</v>
      </c>
      <c r="BX3810" s="3">
        <v>0</v>
      </c>
      <c r="BY3810" s="3">
        <v>0</v>
      </c>
      <c r="BZ3810" s="3">
        <v>0</v>
      </c>
      <c r="CA3810" s="3">
        <v>0</v>
      </c>
      <c r="CB3810" s="3">
        <v>0</v>
      </c>
      <c r="CC3810" s="3">
        <v>0</v>
      </c>
      <c r="CD3810" s="3">
        <v>0</v>
      </c>
      <c r="CE3810" s="3">
        <v>0</v>
      </c>
      <c r="CF3810" s="3">
        <v>0</v>
      </c>
      <c r="CG3810" s="3">
        <v>0</v>
      </c>
      <c r="CH3810" s="3">
        <v>0</v>
      </c>
      <c r="CI3810" s="3">
        <v>0</v>
      </c>
      <c r="CJ3810" s="3">
        <v>0</v>
      </c>
      <c r="CK3810" s="3">
        <v>0</v>
      </c>
      <c r="CL3810" s="3">
        <v>0</v>
      </c>
      <c r="CM3810" s="3">
        <v>0</v>
      </c>
      <c r="CN3810" s="3">
        <v>0</v>
      </c>
      <c r="CO3810" s="3">
        <v>0</v>
      </c>
      <c r="CP3810" s="3">
        <v>0</v>
      </c>
      <c r="CQ3810" s="3">
        <v>0</v>
      </c>
      <c r="CR3810" s="3">
        <v>0</v>
      </c>
      <c r="CS3810" s="2">
        <v>2019</v>
      </c>
    </row>
    <row r="3811" spans="1:97" x14ac:dyDescent="0.25">
      <c r="A3811" s="2">
        <v>6824</v>
      </c>
      <c r="B3811" s="5" t="s">
        <v>8</v>
      </c>
      <c r="C3811" s="2" t="s">
        <v>7</v>
      </c>
      <c r="D3811" s="5" t="s">
        <v>11358</v>
      </c>
      <c r="E3811" s="5" t="s">
        <v>2903</v>
      </c>
      <c r="F3811" s="2">
        <v>7570</v>
      </c>
      <c r="G3811" s="5" t="s">
        <v>63</v>
      </c>
      <c r="H3811" s="5" t="s">
        <v>28</v>
      </c>
      <c r="I3811" s="5" t="s">
        <v>565</v>
      </c>
      <c r="J3811" s="5" t="s">
        <v>0</v>
      </c>
      <c r="K3811" s="2">
        <v>22</v>
      </c>
      <c r="L3811" s="2">
        <v>1</v>
      </c>
      <c r="M3811" s="5" t="s">
        <v>17</v>
      </c>
      <c r="N3811" s="5" t="s">
        <v>99</v>
      </c>
      <c r="O3811" s="5" t="s">
        <v>71</v>
      </c>
      <c r="P3811" s="5" t="s">
        <v>71</v>
      </c>
      <c r="Q3811" s="5" t="s">
        <v>564</v>
      </c>
      <c r="R3811" s="5" t="s">
        <v>103</v>
      </c>
      <c r="S3811" s="5" t="s">
        <v>13</v>
      </c>
      <c r="T3811" s="3">
        <v>51</v>
      </c>
      <c r="U3811" s="3">
        <v>168</v>
      </c>
      <c r="V3811" s="3">
        <v>40</v>
      </c>
      <c r="W3811" s="3">
        <v>129</v>
      </c>
      <c r="X3811" s="3">
        <v>218</v>
      </c>
      <c r="Y3811" s="3">
        <v>102</v>
      </c>
      <c r="Z3811" s="3">
        <v>59</v>
      </c>
      <c r="AA3811" s="3">
        <v>72</v>
      </c>
      <c r="AB3811" s="3">
        <v>135</v>
      </c>
      <c r="AC3811" s="3">
        <v>235</v>
      </c>
      <c r="AD3811" s="3">
        <v>169</v>
      </c>
      <c r="AE3811" s="3">
        <v>108</v>
      </c>
      <c r="AF3811" s="3">
        <v>51</v>
      </c>
      <c r="AG3811" s="3">
        <v>168</v>
      </c>
      <c r="AH3811" s="3">
        <v>40</v>
      </c>
      <c r="AI3811" s="3">
        <v>129</v>
      </c>
      <c r="AJ3811" s="3">
        <v>218</v>
      </c>
      <c r="AK3811" s="3">
        <v>102</v>
      </c>
      <c r="AL3811" s="3">
        <v>59</v>
      </c>
      <c r="AM3811" s="3">
        <v>72</v>
      </c>
      <c r="AN3811" s="3">
        <v>135</v>
      </c>
      <c r="AO3811" s="3">
        <v>235</v>
      </c>
      <c r="AP3811" s="3">
        <v>169</v>
      </c>
      <c r="AQ3811" s="3">
        <v>108</v>
      </c>
      <c r="AR3811" s="4">
        <v>5.7</v>
      </c>
      <c r="AS3811" s="4">
        <v>5.7</v>
      </c>
      <c r="AT3811" s="4">
        <v>5.7</v>
      </c>
      <c r="AU3811" s="4">
        <v>5.7</v>
      </c>
      <c r="AV3811" s="4">
        <v>5.7</v>
      </c>
      <c r="AW3811" s="4">
        <v>5.7</v>
      </c>
      <c r="AX3811" s="4">
        <v>5.7</v>
      </c>
      <c r="AY3811" s="4">
        <v>5.7</v>
      </c>
      <c r="AZ3811" s="4">
        <v>5.7</v>
      </c>
      <c r="BA3811" s="4">
        <v>5.7</v>
      </c>
      <c r="BB3811" s="4">
        <v>5.7</v>
      </c>
      <c r="BC3811" s="4">
        <v>5.7</v>
      </c>
      <c r="BD3811" s="3">
        <v>291</v>
      </c>
      <c r="BE3811" s="3">
        <v>958</v>
      </c>
      <c r="BF3811" s="3">
        <v>228</v>
      </c>
      <c r="BG3811" s="3">
        <v>735</v>
      </c>
      <c r="BH3811" s="3">
        <v>1243</v>
      </c>
      <c r="BI3811" s="3">
        <v>581</v>
      </c>
      <c r="BJ3811" s="3">
        <v>336</v>
      </c>
      <c r="BK3811" s="3">
        <v>410</v>
      </c>
      <c r="BL3811" s="3">
        <v>770</v>
      </c>
      <c r="BM3811" s="3">
        <v>1340</v>
      </c>
      <c r="BN3811" s="3">
        <v>963</v>
      </c>
      <c r="BO3811" s="3">
        <v>616</v>
      </c>
      <c r="BP3811" s="3">
        <v>291</v>
      </c>
      <c r="BQ3811" s="3">
        <v>958</v>
      </c>
      <c r="BR3811" s="3">
        <v>228</v>
      </c>
      <c r="BS3811" s="3">
        <v>735</v>
      </c>
      <c r="BT3811" s="3">
        <v>1243</v>
      </c>
      <c r="BU3811" s="3">
        <v>581</v>
      </c>
      <c r="BV3811" s="3">
        <v>336</v>
      </c>
      <c r="BW3811" s="3">
        <v>410</v>
      </c>
      <c r="BX3811" s="3">
        <v>770</v>
      </c>
      <c r="BY3811" s="3">
        <v>1340</v>
      </c>
      <c r="BZ3811" s="3">
        <v>963</v>
      </c>
      <c r="CA3811" s="3">
        <v>616</v>
      </c>
      <c r="CB3811" s="3">
        <v>17.271000000000001</v>
      </c>
      <c r="CC3811" s="3">
        <v>55.139000000000003</v>
      </c>
      <c r="CD3811" s="3">
        <v>13.002000000000001</v>
      </c>
      <c r="CE3811" s="3">
        <v>42.398000000000003</v>
      </c>
      <c r="CF3811" s="3">
        <v>71.722999999999999</v>
      </c>
      <c r="CG3811" s="3">
        <v>33.46</v>
      </c>
      <c r="CH3811" s="3">
        <v>19.29</v>
      </c>
      <c r="CI3811" s="3">
        <v>23.71</v>
      </c>
      <c r="CJ3811" s="3">
        <v>44.500999999999998</v>
      </c>
      <c r="CK3811" s="3">
        <v>77.260999999999996</v>
      </c>
      <c r="CL3811" s="3">
        <v>55.612000000000002</v>
      </c>
      <c r="CM3811" s="3">
        <v>35.633000000000003</v>
      </c>
      <c r="CN3811" s="3">
        <v>1486</v>
      </c>
      <c r="CO3811" s="3">
        <v>1486</v>
      </c>
      <c r="CP3811" s="3">
        <v>8471</v>
      </c>
      <c r="CQ3811" s="3">
        <v>8471</v>
      </c>
      <c r="CR3811" s="3">
        <v>489</v>
      </c>
      <c r="CS3811" s="2">
        <v>2019</v>
      </c>
    </row>
    <row r="3812" spans="1:97" x14ac:dyDescent="0.25">
      <c r="A3812" s="2">
        <v>7011</v>
      </c>
      <c r="B3812" s="5" t="s">
        <v>8</v>
      </c>
      <c r="C3812" s="2" t="s">
        <v>7</v>
      </c>
      <c r="D3812" s="5" t="s">
        <v>11357</v>
      </c>
      <c r="E3812" s="5" t="s">
        <v>11356</v>
      </c>
      <c r="F3812" s="2">
        <v>9011</v>
      </c>
      <c r="G3812" s="5" t="s">
        <v>62</v>
      </c>
      <c r="H3812" s="5" t="s">
        <v>28</v>
      </c>
      <c r="I3812" s="5" t="s">
        <v>565</v>
      </c>
      <c r="J3812" s="5" t="s">
        <v>0</v>
      </c>
      <c r="K3812" s="2">
        <v>22</v>
      </c>
      <c r="L3812" s="2">
        <v>1</v>
      </c>
      <c r="M3812" s="5" t="s">
        <v>17</v>
      </c>
      <c r="N3812" s="5" t="s">
        <v>88</v>
      </c>
      <c r="O3812" s="5" t="s">
        <v>71</v>
      </c>
      <c r="P3812" s="5" t="s">
        <v>71</v>
      </c>
      <c r="Q3812" s="5" t="s">
        <v>569</v>
      </c>
      <c r="R3812" s="5" t="s">
        <v>103</v>
      </c>
      <c r="S3812" s="5" t="s">
        <v>13</v>
      </c>
      <c r="T3812" s="3">
        <v>4</v>
      </c>
      <c r="U3812" s="3">
        <v>4</v>
      </c>
      <c r="V3812" s="3">
        <v>6</v>
      </c>
      <c r="W3812" s="3">
        <v>3</v>
      </c>
      <c r="X3812" s="3">
        <v>6</v>
      </c>
      <c r="Y3812" s="3">
        <v>5</v>
      </c>
      <c r="Z3812" s="3">
        <v>3</v>
      </c>
      <c r="AA3812" s="3">
        <v>4</v>
      </c>
      <c r="AB3812" s="3">
        <v>5</v>
      </c>
      <c r="AC3812" s="3">
        <v>5</v>
      </c>
      <c r="AD3812" s="3">
        <v>4</v>
      </c>
      <c r="AE3812" s="3">
        <v>4</v>
      </c>
      <c r="AF3812" s="3">
        <v>4</v>
      </c>
      <c r="AG3812" s="3">
        <v>4</v>
      </c>
      <c r="AH3812" s="3">
        <v>6</v>
      </c>
      <c r="AI3812" s="3">
        <v>3</v>
      </c>
      <c r="AJ3812" s="3">
        <v>6</v>
      </c>
      <c r="AK3812" s="3">
        <v>5</v>
      </c>
      <c r="AL3812" s="3">
        <v>3</v>
      </c>
      <c r="AM3812" s="3">
        <v>4</v>
      </c>
      <c r="AN3812" s="3">
        <v>5</v>
      </c>
      <c r="AO3812" s="3">
        <v>5</v>
      </c>
      <c r="AP3812" s="3">
        <v>4</v>
      </c>
      <c r="AQ3812" s="3">
        <v>4</v>
      </c>
      <c r="AR3812" s="4">
        <v>5.82</v>
      </c>
      <c r="AS3812" s="4">
        <v>5.82</v>
      </c>
      <c r="AT3812" s="4">
        <v>5.82</v>
      </c>
      <c r="AU3812" s="4">
        <v>5.82</v>
      </c>
      <c r="AV3812" s="4">
        <v>5.82</v>
      </c>
      <c r="AW3812" s="4">
        <v>5.82</v>
      </c>
      <c r="AX3812" s="4">
        <v>5.82</v>
      </c>
      <c r="AY3812" s="4">
        <v>5.82</v>
      </c>
      <c r="AZ3812" s="4">
        <v>5.82</v>
      </c>
      <c r="BA3812" s="4">
        <v>5.82</v>
      </c>
      <c r="BB3812" s="4">
        <v>5.82</v>
      </c>
      <c r="BC3812" s="4">
        <v>5.82</v>
      </c>
      <c r="BD3812" s="3">
        <v>23</v>
      </c>
      <c r="BE3812" s="3">
        <v>23</v>
      </c>
      <c r="BF3812" s="3">
        <v>35</v>
      </c>
      <c r="BG3812" s="3">
        <v>17</v>
      </c>
      <c r="BH3812" s="3">
        <v>35</v>
      </c>
      <c r="BI3812" s="3">
        <v>29</v>
      </c>
      <c r="BJ3812" s="3">
        <v>17</v>
      </c>
      <c r="BK3812" s="3">
        <v>23</v>
      </c>
      <c r="BL3812" s="3">
        <v>29</v>
      </c>
      <c r="BM3812" s="3">
        <v>29</v>
      </c>
      <c r="BN3812" s="3">
        <v>23</v>
      </c>
      <c r="BO3812" s="3">
        <v>23</v>
      </c>
      <c r="BP3812" s="3">
        <v>23</v>
      </c>
      <c r="BQ3812" s="3">
        <v>23</v>
      </c>
      <c r="BR3812" s="3">
        <v>35</v>
      </c>
      <c r="BS3812" s="3">
        <v>17</v>
      </c>
      <c r="BT3812" s="3">
        <v>35</v>
      </c>
      <c r="BU3812" s="3">
        <v>29</v>
      </c>
      <c r="BV3812" s="3">
        <v>17</v>
      </c>
      <c r="BW3812" s="3">
        <v>23</v>
      </c>
      <c r="BX3812" s="3">
        <v>29</v>
      </c>
      <c r="BY3812" s="3">
        <v>29</v>
      </c>
      <c r="BZ3812" s="3">
        <v>23</v>
      </c>
      <c r="CA3812" s="3">
        <v>23</v>
      </c>
      <c r="CB3812" s="3">
        <v>2.3639999999999999</v>
      </c>
      <c r="CC3812" s="3">
        <v>2.2000000000000002</v>
      </c>
      <c r="CD3812" s="3">
        <v>3.18</v>
      </c>
      <c r="CE3812" s="3">
        <v>1.85</v>
      </c>
      <c r="CF3812" s="3">
        <v>3.26</v>
      </c>
      <c r="CG3812" s="3">
        <v>2.7919999999999998</v>
      </c>
      <c r="CH3812" s="3">
        <v>1.667</v>
      </c>
      <c r="CI3812" s="3">
        <v>2.1970000000000001</v>
      </c>
      <c r="CJ3812" s="3">
        <v>2.5230000000000001</v>
      </c>
      <c r="CK3812" s="3">
        <v>2.67</v>
      </c>
      <c r="CL3812" s="3">
        <v>2.3359999999999999</v>
      </c>
      <c r="CM3812" s="3">
        <v>2.4940000000000002</v>
      </c>
      <c r="CN3812" s="3">
        <v>53</v>
      </c>
      <c r="CO3812" s="3">
        <v>53</v>
      </c>
      <c r="CP3812" s="3">
        <v>306</v>
      </c>
      <c r="CQ3812" s="3">
        <v>306</v>
      </c>
      <c r="CR3812" s="3">
        <v>29.533000000000001</v>
      </c>
      <c r="CS3812" s="2">
        <v>2019</v>
      </c>
    </row>
    <row r="3813" spans="1:97" x14ac:dyDescent="0.25">
      <c r="A3813" s="2">
        <v>7011</v>
      </c>
      <c r="B3813" s="5" t="s">
        <v>8</v>
      </c>
      <c r="C3813" s="2" t="s">
        <v>7</v>
      </c>
      <c r="D3813" s="5" t="s">
        <v>11357</v>
      </c>
      <c r="E3813" s="5" t="s">
        <v>11356</v>
      </c>
      <c r="F3813" s="2">
        <v>9011</v>
      </c>
      <c r="G3813" s="5" t="s">
        <v>62</v>
      </c>
      <c r="H3813" s="5" t="s">
        <v>28</v>
      </c>
      <c r="I3813" s="5" t="s">
        <v>565</v>
      </c>
      <c r="J3813" s="5" t="s">
        <v>0</v>
      </c>
      <c r="K3813" s="2">
        <v>22</v>
      </c>
      <c r="L3813" s="2">
        <v>1</v>
      </c>
      <c r="M3813" s="5" t="s">
        <v>17</v>
      </c>
      <c r="N3813" s="5" t="s">
        <v>88</v>
      </c>
      <c r="O3813" s="5" t="s">
        <v>60</v>
      </c>
      <c r="P3813" s="5" t="s">
        <v>60</v>
      </c>
      <c r="Q3813" s="5" t="s">
        <v>569</v>
      </c>
      <c r="R3813" s="5" t="s">
        <v>103</v>
      </c>
      <c r="S3813" s="5" t="s">
        <v>55</v>
      </c>
      <c r="T3813" s="3">
        <v>59</v>
      </c>
      <c r="U3813" s="3">
        <v>53</v>
      </c>
      <c r="V3813" s="3">
        <v>45</v>
      </c>
      <c r="W3813" s="3">
        <v>39</v>
      </c>
      <c r="X3813" s="3">
        <v>105</v>
      </c>
      <c r="Y3813" s="3">
        <v>102</v>
      </c>
      <c r="Z3813" s="3">
        <v>113</v>
      </c>
      <c r="AA3813" s="3">
        <v>122</v>
      </c>
      <c r="AB3813" s="3">
        <v>91</v>
      </c>
      <c r="AC3813" s="3">
        <v>98</v>
      </c>
      <c r="AD3813" s="3">
        <v>54</v>
      </c>
      <c r="AE3813" s="3">
        <v>64</v>
      </c>
      <c r="AF3813" s="3">
        <v>59</v>
      </c>
      <c r="AG3813" s="3">
        <v>53</v>
      </c>
      <c r="AH3813" s="3">
        <v>45</v>
      </c>
      <c r="AI3813" s="3">
        <v>39</v>
      </c>
      <c r="AJ3813" s="3">
        <v>105</v>
      </c>
      <c r="AK3813" s="3">
        <v>102</v>
      </c>
      <c r="AL3813" s="3">
        <v>113</v>
      </c>
      <c r="AM3813" s="3">
        <v>122</v>
      </c>
      <c r="AN3813" s="3">
        <v>91</v>
      </c>
      <c r="AO3813" s="3">
        <v>98</v>
      </c>
      <c r="AP3813" s="3">
        <v>54</v>
      </c>
      <c r="AQ3813" s="3">
        <v>64</v>
      </c>
      <c r="AR3813" s="4">
        <v>1.06</v>
      </c>
      <c r="AS3813" s="4">
        <v>1.06</v>
      </c>
      <c r="AT3813" s="4">
        <v>1.06</v>
      </c>
      <c r="AU3813" s="4">
        <v>1.06</v>
      </c>
      <c r="AV3813" s="4">
        <v>1.06</v>
      </c>
      <c r="AW3813" s="4">
        <v>1.06</v>
      </c>
      <c r="AX3813" s="4">
        <v>1.06</v>
      </c>
      <c r="AY3813" s="4">
        <v>1.06</v>
      </c>
      <c r="AZ3813" s="4">
        <v>1.06</v>
      </c>
      <c r="BA3813" s="4">
        <v>1.06</v>
      </c>
      <c r="BB3813" s="4">
        <v>1.06</v>
      </c>
      <c r="BC3813" s="4">
        <v>1.06</v>
      </c>
      <c r="BD3813" s="3">
        <v>63</v>
      </c>
      <c r="BE3813" s="3">
        <v>56</v>
      </c>
      <c r="BF3813" s="3">
        <v>48</v>
      </c>
      <c r="BG3813" s="3">
        <v>41</v>
      </c>
      <c r="BH3813" s="3">
        <v>111</v>
      </c>
      <c r="BI3813" s="3">
        <v>108</v>
      </c>
      <c r="BJ3813" s="3">
        <v>120</v>
      </c>
      <c r="BK3813" s="3">
        <v>129</v>
      </c>
      <c r="BL3813" s="3">
        <v>96</v>
      </c>
      <c r="BM3813" s="3">
        <v>104</v>
      </c>
      <c r="BN3813" s="3">
        <v>57</v>
      </c>
      <c r="BO3813" s="3">
        <v>68</v>
      </c>
      <c r="BP3813" s="3">
        <v>63</v>
      </c>
      <c r="BQ3813" s="3">
        <v>56</v>
      </c>
      <c r="BR3813" s="3">
        <v>48</v>
      </c>
      <c r="BS3813" s="3">
        <v>41</v>
      </c>
      <c r="BT3813" s="3">
        <v>111</v>
      </c>
      <c r="BU3813" s="3">
        <v>108</v>
      </c>
      <c r="BV3813" s="3">
        <v>120</v>
      </c>
      <c r="BW3813" s="3">
        <v>129</v>
      </c>
      <c r="BX3813" s="3">
        <v>96</v>
      </c>
      <c r="BY3813" s="3">
        <v>104</v>
      </c>
      <c r="BZ3813" s="3">
        <v>57</v>
      </c>
      <c r="CA3813" s="3">
        <v>68</v>
      </c>
      <c r="CB3813" s="3">
        <v>6.0140000000000002</v>
      </c>
      <c r="CC3813" s="3">
        <v>5.3410000000000002</v>
      </c>
      <c r="CD3813" s="3">
        <v>4.5970000000000004</v>
      </c>
      <c r="CE3813" s="3">
        <v>3.9239999999999999</v>
      </c>
      <c r="CF3813" s="3">
        <v>10.65</v>
      </c>
      <c r="CG3813" s="3">
        <v>10.366</v>
      </c>
      <c r="CH3813" s="3">
        <v>11.423999999999999</v>
      </c>
      <c r="CI3813" s="3">
        <v>12.407</v>
      </c>
      <c r="CJ3813" s="3">
        <v>9.2279999999999998</v>
      </c>
      <c r="CK3813" s="3">
        <v>9.9879999999999995</v>
      </c>
      <c r="CL3813" s="3">
        <v>5.492</v>
      </c>
      <c r="CM3813" s="3">
        <v>6.476</v>
      </c>
      <c r="CN3813" s="3">
        <v>945</v>
      </c>
      <c r="CO3813" s="3">
        <v>945</v>
      </c>
      <c r="CP3813" s="3">
        <v>1001</v>
      </c>
      <c r="CQ3813" s="3">
        <v>1001</v>
      </c>
      <c r="CR3813" s="3">
        <v>95.906999999999996</v>
      </c>
      <c r="CS3813" s="2">
        <v>2019</v>
      </c>
    </row>
    <row r="3814" spans="1:97" x14ac:dyDescent="0.25">
      <c r="A3814" s="2">
        <v>7012</v>
      </c>
      <c r="B3814" s="5" t="s">
        <v>8</v>
      </c>
      <c r="C3814" s="2" t="s">
        <v>7</v>
      </c>
      <c r="D3814" s="5" t="s">
        <v>11355</v>
      </c>
      <c r="E3814" s="5" t="s">
        <v>11354</v>
      </c>
      <c r="F3814" s="2">
        <v>9187</v>
      </c>
      <c r="G3814" s="5" t="s">
        <v>91</v>
      </c>
      <c r="H3814" s="5" t="s">
        <v>36</v>
      </c>
      <c r="I3814" s="5" t="s">
        <v>611</v>
      </c>
      <c r="J3814" s="5" t="s">
        <v>0</v>
      </c>
      <c r="K3814" s="2">
        <v>22</v>
      </c>
      <c r="L3814" s="2">
        <v>1</v>
      </c>
      <c r="M3814" s="5" t="s">
        <v>17</v>
      </c>
      <c r="N3814" s="5" t="s">
        <v>98</v>
      </c>
      <c r="O3814" s="5" t="s">
        <v>86</v>
      </c>
      <c r="P3814" s="5" t="s">
        <v>97</v>
      </c>
      <c r="Q3814" s="5" t="s">
        <v>647</v>
      </c>
      <c r="R3814" s="5" t="s">
        <v>103</v>
      </c>
      <c r="S3814" s="5" t="s">
        <v>0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4">
        <v>0</v>
      </c>
      <c r="AS3814" s="4">
        <v>0</v>
      </c>
      <c r="AT3814" s="4">
        <v>0</v>
      </c>
      <c r="AU3814" s="4">
        <v>0</v>
      </c>
      <c r="AV3814" s="4">
        <v>0</v>
      </c>
      <c r="AW3814" s="4">
        <v>0</v>
      </c>
      <c r="AX3814" s="4">
        <v>0</v>
      </c>
      <c r="AY3814" s="4">
        <v>0</v>
      </c>
      <c r="AZ3814" s="4">
        <v>0</v>
      </c>
      <c r="BA3814" s="4">
        <v>0</v>
      </c>
      <c r="BB3814" s="4">
        <v>0</v>
      </c>
      <c r="BC3814" s="4">
        <v>0</v>
      </c>
      <c r="BD3814" s="3">
        <v>27460</v>
      </c>
      <c r="BE3814" s="3">
        <v>28826</v>
      </c>
      <c r="BF3814" s="3">
        <v>32109</v>
      </c>
      <c r="BG3814" s="3">
        <v>34777</v>
      </c>
      <c r="BH3814" s="3">
        <v>36767</v>
      </c>
      <c r="BI3814" s="3">
        <v>36593</v>
      </c>
      <c r="BJ3814" s="3">
        <v>40371</v>
      </c>
      <c r="BK3814" s="3">
        <v>38496</v>
      </c>
      <c r="BL3814" s="3">
        <v>30818</v>
      </c>
      <c r="BM3814" s="3">
        <v>27320</v>
      </c>
      <c r="BN3814" s="3">
        <v>25491</v>
      </c>
      <c r="BO3814" s="3">
        <v>21911</v>
      </c>
      <c r="BP3814" s="3">
        <v>27460</v>
      </c>
      <c r="BQ3814" s="3">
        <v>28826</v>
      </c>
      <c r="BR3814" s="3">
        <v>32109</v>
      </c>
      <c r="BS3814" s="3">
        <v>34777</v>
      </c>
      <c r="BT3814" s="3">
        <v>36767</v>
      </c>
      <c r="BU3814" s="3">
        <v>36593</v>
      </c>
      <c r="BV3814" s="3">
        <v>40371</v>
      </c>
      <c r="BW3814" s="3">
        <v>38496</v>
      </c>
      <c r="BX3814" s="3">
        <v>30818</v>
      </c>
      <c r="BY3814" s="3">
        <v>27320</v>
      </c>
      <c r="BZ3814" s="3">
        <v>25491</v>
      </c>
      <c r="CA3814" s="3">
        <v>21911</v>
      </c>
      <c r="CB3814" s="3">
        <v>3083.6610000000001</v>
      </c>
      <c r="CC3814" s="3">
        <v>3237.0070000000001</v>
      </c>
      <c r="CD3814" s="3">
        <v>3605.779</v>
      </c>
      <c r="CE3814" s="3">
        <v>3905.3029999999999</v>
      </c>
      <c r="CF3814" s="3">
        <v>4128.7780000000002</v>
      </c>
      <c r="CG3814" s="3">
        <v>4109.2160000000003</v>
      </c>
      <c r="CH3814" s="3">
        <v>4533.5439999999999</v>
      </c>
      <c r="CI3814" s="3">
        <v>4323.0050000000001</v>
      </c>
      <c r="CJ3814" s="3">
        <v>3460.7139999999999</v>
      </c>
      <c r="CK3814" s="3">
        <v>3067.962</v>
      </c>
      <c r="CL3814" s="3">
        <v>2862.5</v>
      </c>
      <c r="CM3814" s="3">
        <v>2460.5309999999999</v>
      </c>
      <c r="CN3814" s="3">
        <v>0</v>
      </c>
      <c r="CO3814" s="3">
        <v>0</v>
      </c>
      <c r="CP3814" s="3">
        <v>380939</v>
      </c>
      <c r="CQ3814" s="3">
        <v>380939</v>
      </c>
      <c r="CR3814" s="3">
        <v>42778</v>
      </c>
      <c r="CS3814" s="2">
        <v>2019</v>
      </c>
    </row>
    <row r="3815" spans="1:97" x14ac:dyDescent="0.25">
      <c r="A3815" s="2">
        <v>7013</v>
      </c>
      <c r="B3815" s="5" t="s">
        <v>8</v>
      </c>
      <c r="C3815" s="2" t="s">
        <v>7</v>
      </c>
      <c r="D3815" s="5" t="s">
        <v>11353</v>
      </c>
      <c r="E3815" s="5" t="s">
        <v>8053</v>
      </c>
      <c r="F3815" s="2">
        <v>20813</v>
      </c>
      <c r="G3815" s="5" t="s">
        <v>62</v>
      </c>
      <c r="H3815" s="5" t="s">
        <v>28</v>
      </c>
      <c r="I3815" s="5" t="s">
        <v>565</v>
      </c>
      <c r="J3815" s="5" t="s">
        <v>0</v>
      </c>
      <c r="K3815" s="2">
        <v>22</v>
      </c>
      <c r="L3815" s="2">
        <v>1</v>
      </c>
      <c r="M3815" s="5" t="s">
        <v>17</v>
      </c>
      <c r="N3815" s="5" t="s">
        <v>88</v>
      </c>
      <c r="O3815" s="5" t="s">
        <v>71</v>
      </c>
      <c r="P3815" s="5" t="s">
        <v>71</v>
      </c>
      <c r="Q3815" s="5" t="s">
        <v>569</v>
      </c>
      <c r="R3815" s="5" t="s">
        <v>103</v>
      </c>
      <c r="S3815" s="5" t="s">
        <v>13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0</v>
      </c>
      <c r="AC3815" s="3">
        <v>0</v>
      </c>
      <c r="AD3815" s="3">
        <v>0</v>
      </c>
      <c r="AE3815" s="3">
        <v>0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0</v>
      </c>
      <c r="AO3815" s="3">
        <v>0</v>
      </c>
      <c r="AP3815" s="3">
        <v>0</v>
      </c>
      <c r="AQ3815" s="3">
        <v>0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0</v>
      </c>
      <c r="BA3815" s="4">
        <v>0</v>
      </c>
      <c r="BB3815" s="4">
        <v>0</v>
      </c>
      <c r="BC3815" s="4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0</v>
      </c>
      <c r="BM3815" s="3">
        <v>0</v>
      </c>
      <c r="BN3815" s="3">
        <v>0</v>
      </c>
      <c r="BO3815" s="3">
        <v>0</v>
      </c>
      <c r="BP3815" s="3">
        <v>0</v>
      </c>
      <c r="BQ3815" s="3">
        <v>0</v>
      </c>
      <c r="BR3815" s="3">
        <v>0</v>
      </c>
      <c r="BS3815" s="3">
        <v>0</v>
      </c>
      <c r="BT3815" s="3">
        <v>0</v>
      </c>
      <c r="BU3815" s="3">
        <v>0</v>
      </c>
      <c r="BV3815" s="3">
        <v>0</v>
      </c>
      <c r="BW3815" s="3">
        <v>0</v>
      </c>
      <c r="BX3815" s="3">
        <v>0</v>
      </c>
      <c r="BY3815" s="3">
        <v>0</v>
      </c>
      <c r="BZ3815" s="3">
        <v>0</v>
      </c>
      <c r="CA3815" s="3">
        <v>0</v>
      </c>
      <c r="CB3815" s="3">
        <v>0</v>
      </c>
      <c r="CC3815" s="3">
        <v>0</v>
      </c>
      <c r="CD3815" s="3">
        <v>0</v>
      </c>
      <c r="CE3815" s="3">
        <v>0</v>
      </c>
      <c r="CF3815" s="3">
        <v>0</v>
      </c>
      <c r="CG3815" s="3">
        <v>0</v>
      </c>
      <c r="CH3815" s="3">
        <v>0</v>
      </c>
      <c r="CI3815" s="3">
        <v>0</v>
      </c>
      <c r="CJ3815" s="3">
        <v>0</v>
      </c>
      <c r="CK3815" s="3">
        <v>0</v>
      </c>
      <c r="CL3815" s="3">
        <v>0</v>
      </c>
      <c r="CM3815" s="3">
        <v>0</v>
      </c>
      <c r="CN3815" s="3">
        <v>0</v>
      </c>
      <c r="CO3815" s="3">
        <v>0</v>
      </c>
      <c r="CP3815" s="3">
        <v>0</v>
      </c>
      <c r="CQ3815" s="3">
        <v>0</v>
      </c>
      <c r="CR3815" s="3">
        <v>0</v>
      </c>
      <c r="CS3815" s="2">
        <v>2019</v>
      </c>
    </row>
    <row r="3816" spans="1:97" x14ac:dyDescent="0.25">
      <c r="A3816" s="2">
        <v>7013</v>
      </c>
      <c r="B3816" s="5" t="s">
        <v>8</v>
      </c>
      <c r="C3816" s="2" t="s">
        <v>7</v>
      </c>
      <c r="D3816" s="5" t="s">
        <v>11353</v>
      </c>
      <c r="E3816" s="5" t="s">
        <v>8053</v>
      </c>
      <c r="F3816" s="2">
        <v>20813</v>
      </c>
      <c r="G3816" s="5" t="s">
        <v>62</v>
      </c>
      <c r="H3816" s="5" t="s">
        <v>28</v>
      </c>
      <c r="I3816" s="5" t="s">
        <v>565</v>
      </c>
      <c r="J3816" s="5" t="s">
        <v>0</v>
      </c>
      <c r="K3816" s="2">
        <v>22</v>
      </c>
      <c r="L3816" s="2">
        <v>1</v>
      </c>
      <c r="M3816" s="5" t="s">
        <v>17</v>
      </c>
      <c r="N3816" s="5" t="s">
        <v>16</v>
      </c>
      <c r="O3816" s="5" t="s">
        <v>60</v>
      </c>
      <c r="P3816" s="5" t="s">
        <v>60</v>
      </c>
      <c r="Q3816" s="5" t="s">
        <v>569</v>
      </c>
      <c r="R3816" s="5" t="s">
        <v>3512</v>
      </c>
      <c r="S3816" s="5" t="s">
        <v>55</v>
      </c>
      <c r="T3816" s="3">
        <v>0</v>
      </c>
      <c r="U3816" s="3">
        <v>0</v>
      </c>
      <c r="V3816" s="3">
        <v>0</v>
      </c>
      <c r="W3816" s="3">
        <v>0</v>
      </c>
      <c r="X3816" s="3">
        <v>0</v>
      </c>
      <c r="Y3816" s="3">
        <v>0</v>
      </c>
      <c r="Z3816" s="3">
        <v>45577</v>
      </c>
      <c r="AA3816" s="3">
        <v>65837</v>
      </c>
      <c r="AB3816" s="3">
        <v>21130</v>
      </c>
      <c r="AC3816" s="3">
        <v>0</v>
      </c>
      <c r="AD3816" s="3">
        <v>0</v>
      </c>
      <c r="AE3816" s="3">
        <v>0</v>
      </c>
      <c r="AF3816" s="3">
        <v>0</v>
      </c>
      <c r="AG3816" s="3">
        <v>0</v>
      </c>
      <c r="AH3816" s="3">
        <v>0</v>
      </c>
      <c r="AI3816" s="3">
        <v>0</v>
      </c>
      <c r="AJ3816" s="3">
        <v>0</v>
      </c>
      <c r="AK3816" s="3">
        <v>0</v>
      </c>
      <c r="AL3816" s="3">
        <v>45577</v>
      </c>
      <c r="AM3816" s="3">
        <v>65837</v>
      </c>
      <c r="AN3816" s="3">
        <v>21130</v>
      </c>
      <c r="AO3816" s="3">
        <v>0</v>
      </c>
      <c r="AP3816" s="3">
        <v>0</v>
      </c>
      <c r="AQ3816" s="3">
        <v>0</v>
      </c>
      <c r="AR3816" s="4">
        <v>0</v>
      </c>
      <c r="AS3816" s="4">
        <v>0</v>
      </c>
      <c r="AT3816" s="4">
        <v>0</v>
      </c>
      <c r="AU3816" s="4">
        <v>0</v>
      </c>
      <c r="AV3816" s="4">
        <v>0</v>
      </c>
      <c r="AW3816" s="4">
        <v>0</v>
      </c>
      <c r="AX3816" s="4">
        <v>1.01</v>
      </c>
      <c r="AY3816" s="4">
        <v>1.03</v>
      </c>
      <c r="AZ3816" s="4">
        <v>1.02</v>
      </c>
      <c r="BA3816" s="4">
        <v>0</v>
      </c>
      <c r="BB3816" s="4">
        <v>0</v>
      </c>
      <c r="BC3816" s="4">
        <v>0</v>
      </c>
      <c r="BD3816" s="3">
        <v>0</v>
      </c>
      <c r="BE3816" s="3">
        <v>0</v>
      </c>
      <c r="BF3816" s="3">
        <v>0</v>
      </c>
      <c r="BG3816" s="3">
        <v>0</v>
      </c>
      <c r="BH3816" s="3">
        <v>0</v>
      </c>
      <c r="BI3816" s="3">
        <v>0</v>
      </c>
      <c r="BJ3816" s="3">
        <v>46033</v>
      </c>
      <c r="BK3816" s="3">
        <v>67812</v>
      </c>
      <c r="BL3816" s="3">
        <v>21553</v>
      </c>
      <c r="BM3816" s="3">
        <v>0</v>
      </c>
      <c r="BN3816" s="3">
        <v>0</v>
      </c>
      <c r="BO3816" s="3">
        <v>0</v>
      </c>
      <c r="BP3816" s="3">
        <v>0</v>
      </c>
      <c r="BQ3816" s="3">
        <v>0</v>
      </c>
      <c r="BR3816" s="3">
        <v>0</v>
      </c>
      <c r="BS3816" s="3">
        <v>0</v>
      </c>
      <c r="BT3816" s="3">
        <v>0</v>
      </c>
      <c r="BU3816" s="3">
        <v>0</v>
      </c>
      <c r="BV3816" s="3">
        <v>46033</v>
      </c>
      <c r="BW3816" s="3">
        <v>67812</v>
      </c>
      <c r="BX3816" s="3">
        <v>21553</v>
      </c>
      <c r="BY3816" s="3">
        <v>0</v>
      </c>
      <c r="BZ3816" s="3">
        <v>0</v>
      </c>
      <c r="CA3816" s="3">
        <v>0</v>
      </c>
      <c r="CB3816" s="3">
        <v>0</v>
      </c>
      <c r="CC3816" s="3">
        <v>0</v>
      </c>
      <c r="CD3816" s="3">
        <v>0</v>
      </c>
      <c r="CE3816" s="3">
        <v>0</v>
      </c>
      <c r="CF3816" s="3">
        <v>0</v>
      </c>
      <c r="CG3816" s="3">
        <v>0</v>
      </c>
      <c r="CH3816" s="3">
        <v>3554</v>
      </c>
      <c r="CI3816" s="3">
        <v>5346</v>
      </c>
      <c r="CJ3816" s="3">
        <v>1692</v>
      </c>
      <c r="CK3816" s="3">
        <v>0</v>
      </c>
      <c r="CL3816" s="3">
        <v>0</v>
      </c>
      <c r="CM3816" s="3">
        <v>0</v>
      </c>
      <c r="CN3816" s="3">
        <v>132544</v>
      </c>
      <c r="CO3816" s="3">
        <v>132544</v>
      </c>
      <c r="CP3816" s="3">
        <v>135398</v>
      </c>
      <c r="CQ3816" s="3">
        <v>135398</v>
      </c>
      <c r="CR3816" s="3">
        <v>10592</v>
      </c>
      <c r="CS3816" s="2">
        <v>2019</v>
      </c>
    </row>
    <row r="3817" spans="1:97" x14ac:dyDescent="0.25">
      <c r="A3817" s="2">
        <v>7015</v>
      </c>
      <c r="B3817" s="5" t="s">
        <v>8</v>
      </c>
      <c r="C3817" s="2" t="s">
        <v>7</v>
      </c>
      <c r="D3817" s="5" t="s">
        <v>11352</v>
      </c>
      <c r="E3817" s="5" t="s">
        <v>11351</v>
      </c>
      <c r="F3817" s="2">
        <v>13037</v>
      </c>
      <c r="G3817" s="5" t="s">
        <v>83</v>
      </c>
      <c r="H3817" s="5" t="s">
        <v>36</v>
      </c>
      <c r="I3817" s="5" t="s">
        <v>611</v>
      </c>
      <c r="J3817" s="5" t="s">
        <v>0</v>
      </c>
      <c r="K3817" s="2">
        <v>22</v>
      </c>
      <c r="L3817" s="2">
        <v>1</v>
      </c>
      <c r="M3817" s="5" t="s">
        <v>17</v>
      </c>
      <c r="N3817" s="5" t="s">
        <v>98</v>
      </c>
      <c r="O3817" s="5" t="s">
        <v>86</v>
      </c>
      <c r="P3817" s="5" t="s">
        <v>97</v>
      </c>
      <c r="Q3817" s="5" t="s">
        <v>647</v>
      </c>
      <c r="R3817" s="5" t="s">
        <v>103</v>
      </c>
      <c r="S3817" s="5" t="s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2709</v>
      </c>
      <c r="BE3817" s="3">
        <v>2844</v>
      </c>
      <c r="BF3817" s="3">
        <v>3168</v>
      </c>
      <c r="BG3817" s="3">
        <v>3431</v>
      </c>
      <c r="BH3817" s="3">
        <v>3627</v>
      </c>
      <c r="BI3817" s="3">
        <v>3610</v>
      </c>
      <c r="BJ3817" s="3">
        <v>3983</v>
      </c>
      <c r="BK3817" s="3">
        <v>3798</v>
      </c>
      <c r="BL3817" s="3">
        <v>3040</v>
      </c>
      <c r="BM3817" s="3">
        <v>2695</v>
      </c>
      <c r="BN3817" s="3">
        <v>2515</v>
      </c>
      <c r="BO3817" s="3">
        <v>2162</v>
      </c>
      <c r="BP3817" s="3">
        <v>2709</v>
      </c>
      <c r="BQ3817" s="3">
        <v>2844</v>
      </c>
      <c r="BR3817" s="3">
        <v>3168</v>
      </c>
      <c r="BS3817" s="3">
        <v>3431</v>
      </c>
      <c r="BT3817" s="3">
        <v>3627</v>
      </c>
      <c r="BU3817" s="3">
        <v>3610</v>
      </c>
      <c r="BV3817" s="3">
        <v>3983</v>
      </c>
      <c r="BW3817" s="3">
        <v>3798</v>
      </c>
      <c r="BX3817" s="3">
        <v>3040</v>
      </c>
      <c r="BY3817" s="3">
        <v>2695</v>
      </c>
      <c r="BZ3817" s="3">
        <v>2515</v>
      </c>
      <c r="CA3817" s="3">
        <v>2162</v>
      </c>
      <c r="CB3817" s="3">
        <v>304.2</v>
      </c>
      <c r="CC3817" s="3">
        <v>319.327</v>
      </c>
      <c r="CD3817" s="3">
        <v>355.70600000000002</v>
      </c>
      <c r="CE3817" s="3">
        <v>385.25400000000002</v>
      </c>
      <c r="CF3817" s="3">
        <v>407.29899999999998</v>
      </c>
      <c r="CG3817" s="3">
        <v>405.36900000000003</v>
      </c>
      <c r="CH3817" s="3">
        <v>447.22899999999998</v>
      </c>
      <c r="CI3817" s="3">
        <v>426.459</v>
      </c>
      <c r="CJ3817" s="3">
        <v>341.39499999999998</v>
      </c>
      <c r="CK3817" s="3">
        <v>302.65100000000001</v>
      </c>
      <c r="CL3817" s="3">
        <v>282.38200000000001</v>
      </c>
      <c r="CM3817" s="3">
        <v>242.72900000000001</v>
      </c>
      <c r="CN3817" s="3">
        <v>0</v>
      </c>
      <c r="CO3817" s="3">
        <v>0</v>
      </c>
      <c r="CP3817" s="3">
        <v>37582</v>
      </c>
      <c r="CQ3817" s="3">
        <v>37582</v>
      </c>
      <c r="CR3817" s="3">
        <v>4220</v>
      </c>
      <c r="CS3817" s="2">
        <v>2019</v>
      </c>
    </row>
    <row r="3818" spans="1:97" x14ac:dyDescent="0.25">
      <c r="A3818" s="2">
        <v>7018</v>
      </c>
      <c r="B3818" s="5" t="s">
        <v>8</v>
      </c>
      <c r="C3818" s="2" t="s">
        <v>7</v>
      </c>
      <c r="D3818" s="5" t="s">
        <v>11350</v>
      </c>
      <c r="E3818" s="5" t="s">
        <v>11349</v>
      </c>
      <c r="F3818" s="2">
        <v>3355</v>
      </c>
      <c r="G3818" s="5" t="s">
        <v>62</v>
      </c>
      <c r="H3818" s="5" t="s">
        <v>28</v>
      </c>
      <c r="I3818" s="5" t="s">
        <v>565</v>
      </c>
      <c r="J3818" s="5" t="s">
        <v>0</v>
      </c>
      <c r="K3818" s="2">
        <v>22</v>
      </c>
      <c r="L3818" s="2">
        <v>1</v>
      </c>
      <c r="M3818" s="5" t="s">
        <v>17</v>
      </c>
      <c r="N3818" s="5" t="s">
        <v>88</v>
      </c>
      <c r="O3818" s="5" t="s">
        <v>71</v>
      </c>
      <c r="P3818" s="5" t="s">
        <v>71</v>
      </c>
      <c r="Q3818" s="5" t="s">
        <v>569</v>
      </c>
      <c r="R3818" s="5" t="s">
        <v>103</v>
      </c>
      <c r="S3818" s="5" t="s">
        <v>13</v>
      </c>
      <c r="T3818" s="3">
        <v>17</v>
      </c>
      <c r="U3818" s="3">
        <v>16</v>
      </c>
      <c r="V3818" s="3">
        <v>23</v>
      </c>
      <c r="W3818" s="3">
        <v>13</v>
      </c>
      <c r="X3818" s="3">
        <v>23</v>
      </c>
      <c r="Y3818" s="3">
        <v>20</v>
      </c>
      <c r="Z3818" s="3">
        <v>12</v>
      </c>
      <c r="AA3818" s="3">
        <v>16</v>
      </c>
      <c r="AB3818" s="3">
        <v>18</v>
      </c>
      <c r="AC3818" s="3">
        <v>19</v>
      </c>
      <c r="AD3818" s="3">
        <v>17</v>
      </c>
      <c r="AE3818" s="3">
        <v>18</v>
      </c>
      <c r="AF3818" s="3">
        <v>17</v>
      </c>
      <c r="AG3818" s="3">
        <v>16</v>
      </c>
      <c r="AH3818" s="3">
        <v>23</v>
      </c>
      <c r="AI3818" s="3">
        <v>13</v>
      </c>
      <c r="AJ3818" s="3">
        <v>23</v>
      </c>
      <c r="AK3818" s="3">
        <v>20</v>
      </c>
      <c r="AL3818" s="3">
        <v>12</v>
      </c>
      <c r="AM3818" s="3">
        <v>16</v>
      </c>
      <c r="AN3818" s="3">
        <v>18</v>
      </c>
      <c r="AO3818" s="3">
        <v>19</v>
      </c>
      <c r="AP3818" s="3">
        <v>17</v>
      </c>
      <c r="AQ3818" s="3">
        <v>18</v>
      </c>
      <c r="AR3818" s="4">
        <v>6.1</v>
      </c>
      <c r="AS3818" s="4">
        <v>6.1</v>
      </c>
      <c r="AT3818" s="4">
        <v>6.1</v>
      </c>
      <c r="AU3818" s="4">
        <v>6.1</v>
      </c>
      <c r="AV3818" s="4">
        <v>6.1</v>
      </c>
      <c r="AW3818" s="4">
        <v>6.1</v>
      </c>
      <c r="AX3818" s="4">
        <v>6.1</v>
      </c>
      <c r="AY3818" s="4">
        <v>6.1</v>
      </c>
      <c r="AZ3818" s="4">
        <v>6.1</v>
      </c>
      <c r="BA3818" s="4">
        <v>6.1</v>
      </c>
      <c r="BB3818" s="4">
        <v>6.1</v>
      </c>
      <c r="BC3818" s="4">
        <v>6.1</v>
      </c>
      <c r="BD3818" s="3">
        <v>104</v>
      </c>
      <c r="BE3818" s="3">
        <v>98</v>
      </c>
      <c r="BF3818" s="3">
        <v>140</v>
      </c>
      <c r="BG3818" s="3">
        <v>79</v>
      </c>
      <c r="BH3818" s="3">
        <v>140</v>
      </c>
      <c r="BI3818" s="3">
        <v>122</v>
      </c>
      <c r="BJ3818" s="3">
        <v>73</v>
      </c>
      <c r="BK3818" s="3">
        <v>98</v>
      </c>
      <c r="BL3818" s="3">
        <v>110</v>
      </c>
      <c r="BM3818" s="3">
        <v>116</v>
      </c>
      <c r="BN3818" s="3">
        <v>104</v>
      </c>
      <c r="BO3818" s="3">
        <v>110</v>
      </c>
      <c r="BP3818" s="3">
        <v>104</v>
      </c>
      <c r="BQ3818" s="3">
        <v>98</v>
      </c>
      <c r="BR3818" s="3">
        <v>140</v>
      </c>
      <c r="BS3818" s="3">
        <v>79</v>
      </c>
      <c r="BT3818" s="3">
        <v>140</v>
      </c>
      <c r="BU3818" s="3">
        <v>122</v>
      </c>
      <c r="BV3818" s="3">
        <v>73</v>
      </c>
      <c r="BW3818" s="3">
        <v>98</v>
      </c>
      <c r="BX3818" s="3">
        <v>110</v>
      </c>
      <c r="BY3818" s="3">
        <v>116</v>
      </c>
      <c r="BZ3818" s="3">
        <v>104</v>
      </c>
      <c r="CA3818" s="3">
        <v>110</v>
      </c>
      <c r="CB3818" s="3">
        <v>11.542</v>
      </c>
      <c r="CC3818" s="3">
        <v>10.746</v>
      </c>
      <c r="CD3818" s="3">
        <v>15.532</v>
      </c>
      <c r="CE3818" s="3">
        <v>9.0380000000000003</v>
      </c>
      <c r="CF3818" s="3">
        <v>15.923</v>
      </c>
      <c r="CG3818" s="3">
        <v>13.635</v>
      </c>
      <c r="CH3818" s="3">
        <v>8.14</v>
      </c>
      <c r="CI3818" s="3">
        <v>10.731</v>
      </c>
      <c r="CJ3818" s="3">
        <v>12.32</v>
      </c>
      <c r="CK3818" s="3">
        <v>13.042</v>
      </c>
      <c r="CL3818" s="3">
        <v>11.411</v>
      </c>
      <c r="CM3818" s="3">
        <v>12.18</v>
      </c>
      <c r="CN3818" s="3">
        <v>212</v>
      </c>
      <c r="CO3818" s="3">
        <v>212</v>
      </c>
      <c r="CP3818" s="3">
        <v>1294</v>
      </c>
      <c r="CQ3818" s="3">
        <v>1294</v>
      </c>
      <c r="CR3818" s="3">
        <v>144.24</v>
      </c>
      <c r="CS3818" s="2">
        <v>2019</v>
      </c>
    </row>
    <row r="3819" spans="1:97" x14ac:dyDescent="0.25">
      <c r="A3819" s="2">
        <v>7018</v>
      </c>
      <c r="B3819" s="5" t="s">
        <v>8</v>
      </c>
      <c r="C3819" s="2" t="s">
        <v>7</v>
      </c>
      <c r="D3819" s="5" t="s">
        <v>11350</v>
      </c>
      <c r="E3819" s="5" t="s">
        <v>11349</v>
      </c>
      <c r="F3819" s="2">
        <v>3355</v>
      </c>
      <c r="G3819" s="5" t="s">
        <v>62</v>
      </c>
      <c r="H3819" s="5" t="s">
        <v>28</v>
      </c>
      <c r="I3819" s="5" t="s">
        <v>565</v>
      </c>
      <c r="J3819" s="5" t="s">
        <v>0</v>
      </c>
      <c r="K3819" s="2">
        <v>22</v>
      </c>
      <c r="L3819" s="2">
        <v>1</v>
      </c>
      <c r="M3819" s="5" t="s">
        <v>17</v>
      </c>
      <c r="N3819" s="5" t="s">
        <v>88</v>
      </c>
      <c r="O3819" s="5" t="s">
        <v>60</v>
      </c>
      <c r="P3819" s="5" t="s">
        <v>60</v>
      </c>
      <c r="Q3819" s="5" t="s">
        <v>569</v>
      </c>
      <c r="R3819" s="5" t="s">
        <v>103</v>
      </c>
      <c r="S3819" s="5" t="s">
        <v>55</v>
      </c>
      <c r="T3819" s="3">
        <v>566</v>
      </c>
      <c r="U3819" s="3">
        <v>503</v>
      </c>
      <c r="V3819" s="3">
        <v>432</v>
      </c>
      <c r="W3819" s="3">
        <v>369</v>
      </c>
      <c r="X3819" s="3">
        <v>1002</v>
      </c>
      <c r="Y3819" s="3">
        <v>975</v>
      </c>
      <c r="Z3819" s="3">
        <v>1075</v>
      </c>
      <c r="AA3819" s="3">
        <v>1167</v>
      </c>
      <c r="AB3819" s="3">
        <v>868</v>
      </c>
      <c r="AC3819" s="3">
        <v>940</v>
      </c>
      <c r="AD3819" s="3">
        <v>517</v>
      </c>
      <c r="AE3819" s="3">
        <v>609</v>
      </c>
      <c r="AF3819" s="3">
        <v>566</v>
      </c>
      <c r="AG3819" s="3">
        <v>503</v>
      </c>
      <c r="AH3819" s="3">
        <v>432</v>
      </c>
      <c r="AI3819" s="3">
        <v>369</v>
      </c>
      <c r="AJ3819" s="3">
        <v>1002</v>
      </c>
      <c r="AK3819" s="3">
        <v>975</v>
      </c>
      <c r="AL3819" s="3">
        <v>1075</v>
      </c>
      <c r="AM3819" s="3">
        <v>1167</v>
      </c>
      <c r="AN3819" s="3">
        <v>868</v>
      </c>
      <c r="AO3819" s="3">
        <v>940</v>
      </c>
      <c r="AP3819" s="3">
        <v>517</v>
      </c>
      <c r="AQ3819" s="3">
        <v>609</v>
      </c>
      <c r="AR3819" s="4">
        <v>0.9</v>
      </c>
      <c r="AS3819" s="4">
        <v>0.9</v>
      </c>
      <c r="AT3819" s="4">
        <v>0.9</v>
      </c>
      <c r="AU3819" s="4">
        <v>0.9</v>
      </c>
      <c r="AV3819" s="4">
        <v>0.9</v>
      </c>
      <c r="AW3819" s="4">
        <v>0.9</v>
      </c>
      <c r="AX3819" s="4">
        <v>0.9</v>
      </c>
      <c r="AY3819" s="4">
        <v>0.9</v>
      </c>
      <c r="AZ3819" s="4">
        <v>0.9</v>
      </c>
      <c r="BA3819" s="4">
        <v>0.9</v>
      </c>
      <c r="BB3819" s="4">
        <v>0.9</v>
      </c>
      <c r="BC3819" s="4">
        <v>0.9</v>
      </c>
      <c r="BD3819" s="3">
        <v>509</v>
      </c>
      <c r="BE3819" s="3">
        <v>453</v>
      </c>
      <c r="BF3819" s="3">
        <v>389</v>
      </c>
      <c r="BG3819" s="3">
        <v>332</v>
      </c>
      <c r="BH3819" s="3">
        <v>902</v>
      </c>
      <c r="BI3819" s="3">
        <v>878</v>
      </c>
      <c r="BJ3819" s="3">
        <v>968</v>
      </c>
      <c r="BK3819" s="3">
        <v>1050</v>
      </c>
      <c r="BL3819" s="3">
        <v>781</v>
      </c>
      <c r="BM3819" s="3">
        <v>846</v>
      </c>
      <c r="BN3819" s="3">
        <v>465</v>
      </c>
      <c r="BO3819" s="3">
        <v>548</v>
      </c>
      <c r="BP3819" s="3">
        <v>509</v>
      </c>
      <c r="BQ3819" s="3">
        <v>453</v>
      </c>
      <c r="BR3819" s="3">
        <v>389</v>
      </c>
      <c r="BS3819" s="3">
        <v>332</v>
      </c>
      <c r="BT3819" s="3">
        <v>902</v>
      </c>
      <c r="BU3819" s="3">
        <v>878</v>
      </c>
      <c r="BV3819" s="3">
        <v>968</v>
      </c>
      <c r="BW3819" s="3">
        <v>1050</v>
      </c>
      <c r="BX3819" s="3">
        <v>781</v>
      </c>
      <c r="BY3819" s="3">
        <v>846</v>
      </c>
      <c r="BZ3819" s="3">
        <v>465</v>
      </c>
      <c r="CA3819" s="3">
        <v>548</v>
      </c>
      <c r="CB3819" s="3">
        <v>56.798000000000002</v>
      </c>
      <c r="CC3819" s="3">
        <v>50.445</v>
      </c>
      <c r="CD3819" s="3">
        <v>43.414999999999999</v>
      </c>
      <c r="CE3819" s="3">
        <v>37.061999999999998</v>
      </c>
      <c r="CF3819" s="3">
        <v>100.57899999999999</v>
      </c>
      <c r="CG3819" s="3">
        <v>97.899000000000001</v>
      </c>
      <c r="CH3819" s="3">
        <v>107.887</v>
      </c>
      <c r="CI3819" s="3">
        <v>117.17100000000001</v>
      </c>
      <c r="CJ3819" s="3">
        <v>87.147999999999996</v>
      </c>
      <c r="CK3819" s="3">
        <v>94.323999999999998</v>
      </c>
      <c r="CL3819" s="3">
        <v>51.866999999999997</v>
      </c>
      <c r="CM3819" s="3">
        <v>61.164999999999999</v>
      </c>
      <c r="CN3819" s="3">
        <v>9023</v>
      </c>
      <c r="CO3819" s="3">
        <v>9023</v>
      </c>
      <c r="CP3819" s="3">
        <v>8121</v>
      </c>
      <c r="CQ3819" s="3">
        <v>8121</v>
      </c>
      <c r="CR3819" s="3">
        <v>905.76</v>
      </c>
      <c r="CS3819" s="2">
        <v>2019</v>
      </c>
    </row>
    <row r="3820" spans="1:97" x14ac:dyDescent="0.25">
      <c r="A3820" s="2">
        <v>7028</v>
      </c>
      <c r="B3820" s="5" t="s">
        <v>25</v>
      </c>
      <c r="C3820" s="2" t="s">
        <v>7</v>
      </c>
      <c r="D3820" s="5" t="s">
        <v>11348</v>
      </c>
      <c r="E3820" s="5" t="s">
        <v>11347</v>
      </c>
      <c r="F3820" s="2">
        <v>17845</v>
      </c>
      <c r="G3820" s="5" t="s">
        <v>83</v>
      </c>
      <c r="H3820" s="5" t="s">
        <v>36</v>
      </c>
      <c r="I3820" s="5" t="s">
        <v>611</v>
      </c>
      <c r="J3820" s="5" t="s">
        <v>0</v>
      </c>
      <c r="K3820" s="2">
        <v>22</v>
      </c>
      <c r="L3820" s="2">
        <v>1</v>
      </c>
      <c r="M3820" s="5" t="s">
        <v>17</v>
      </c>
      <c r="N3820" s="5" t="s">
        <v>88</v>
      </c>
      <c r="O3820" s="5" t="s">
        <v>71</v>
      </c>
      <c r="P3820" s="5" t="s">
        <v>71</v>
      </c>
      <c r="Q3820" s="5" t="s">
        <v>647</v>
      </c>
      <c r="R3820" s="5" t="s">
        <v>103</v>
      </c>
      <c r="S3820" s="5" t="s">
        <v>13</v>
      </c>
      <c r="T3820" s="3">
        <v>94</v>
      </c>
      <c r="U3820" s="3">
        <v>92</v>
      </c>
      <c r="V3820" s="3">
        <v>83</v>
      </c>
      <c r="W3820" s="3">
        <v>78</v>
      </c>
      <c r="X3820" s="3">
        <v>116</v>
      </c>
      <c r="Y3820" s="3">
        <v>82</v>
      </c>
      <c r="Z3820" s="3">
        <v>90</v>
      </c>
      <c r="AA3820" s="3">
        <v>74</v>
      </c>
      <c r="AB3820" s="3">
        <v>90</v>
      </c>
      <c r="AC3820" s="3">
        <v>70</v>
      </c>
      <c r="AD3820" s="3">
        <v>85</v>
      </c>
      <c r="AE3820" s="3">
        <v>158</v>
      </c>
      <c r="AF3820" s="3">
        <v>94</v>
      </c>
      <c r="AG3820" s="3">
        <v>92</v>
      </c>
      <c r="AH3820" s="3">
        <v>83</v>
      </c>
      <c r="AI3820" s="3">
        <v>78</v>
      </c>
      <c r="AJ3820" s="3">
        <v>116</v>
      </c>
      <c r="AK3820" s="3">
        <v>82</v>
      </c>
      <c r="AL3820" s="3">
        <v>90</v>
      </c>
      <c r="AM3820" s="3">
        <v>74</v>
      </c>
      <c r="AN3820" s="3">
        <v>90</v>
      </c>
      <c r="AO3820" s="3">
        <v>70</v>
      </c>
      <c r="AP3820" s="3">
        <v>85</v>
      </c>
      <c r="AQ3820" s="3">
        <v>158</v>
      </c>
      <c r="AR3820" s="4">
        <v>5.8739999999999997</v>
      </c>
      <c r="AS3820" s="4">
        <v>5.8739999999999997</v>
      </c>
      <c r="AT3820" s="4">
        <v>5.8739999999999997</v>
      </c>
      <c r="AU3820" s="4">
        <v>5.8739999999999997</v>
      </c>
      <c r="AV3820" s="4">
        <v>5.8739999999999997</v>
      </c>
      <c r="AW3820" s="4">
        <v>5.8739999999999997</v>
      </c>
      <c r="AX3820" s="4">
        <v>5.8739999999999997</v>
      </c>
      <c r="AY3820" s="4">
        <v>5.8739999999999997</v>
      </c>
      <c r="AZ3820" s="4">
        <v>5.8739999999999997</v>
      </c>
      <c r="BA3820" s="4">
        <v>5.8739999999999997</v>
      </c>
      <c r="BB3820" s="4">
        <v>5.8739999999999997</v>
      </c>
      <c r="BC3820" s="4">
        <v>5.8739999999999997</v>
      </c>
      <c r="BD3820" s="3">
        <v>552</v>
      </c>
      <c r="BE3820" s="3">
        <v>540</v>
      </c>
      <c r="BF3820" s="3">
        <v>488</v>
      </c>
      <c r="BG3820" s="3">
        <v>458</v>
      </c>
      <c r="BH3820" s="3">
        <v>681</v>
      </c>
      <c r="BI3820" s="3">
        <v>482</v>
      </c>
      <c r="BJ3820" s="3">
        <v>529</v>
      </c>
      <c r="BK3820" s="3">
        <v>435</v>
      </c>
      <c r="BL3820" s="3">
        <v>529</v>
      </c>
      <c r="BM3820" s="3">
        <v>411</v>
      </c>
      <c r="BN3820" s="3">
        <v>499</v>
      </c>
      <c r="BO3820" s="3">
        <v>928</v>
      </c>
      <c r="BP3820" s="3">
        <v>552</v>
      </c>
      <c r="BQ3820" s="3">
        <v>540</v>
      </c>
      <c r="BR3820" s="3">
        <v>488</v>
      </c>
      <c r="BS3820" s="3">
        <v>458</v>
      </c>
      <c r="BT3820" s="3">
        <v>681</v>
      </c>
      <c r="BU3820" s="3">
        <v>482</v>
      </c>
      <c r="BV3820" s="3">
        <v>529</v>
      </c>
      <c r="BW3820" s="3">
        <v>435</v>
      </c>
      <c r="BX3820" s="3">
        <v>529</v>
      </c>
      <c r="BY3820" s="3">
        <v>411</v>
      </c>
      <c r="BZ3820" s="3">
        <v>499</v>
      </c>
      <c r="CA3820" s="3">
        <v>928</v>
      </c>
      <c r="CB3820" s="3">
        <v>46.279000000000003</v>
      </c>
      <c r="CC3820" s="3">
        <v>44.825000000000003</v>
      </c>
      <c r="CD3820" s="3">
        <v>40.540999999999997</v>
      </c>
      <c r="CE3820" s="3">
        <v>38.323</v>
      </c>
      <c r="CF3820" s="3">
        <v>56.558999999999997</v>
      </c>
      <c r="CG3820" s="3">
        <v>39.968000000000004</v>
      </c>
      <c r="CH3820" s="3">
        <v>43.835000000000001</v>
      </c>
      <c r="CI3820" s="3">
        <v>36.24</v>
      </c>
      <c r="CJ3820" s="3">
        <v>43.837000000000003</v>
      </c>
      <c r="CK3820" s="3">
        <v>33.981999999999999</v>
      </c>
      <c r="CL3820" s="3">
        <v>41.469000000000001</v>
      </c>
      <c r="CM3820" s="3">
        <v>77.266000000000005</v>
      </c>
      <c r="CN3820" s="3">
        <v>1112</v>
      </c>
      <c r="CO3820" s="3">
        <v>1112</v>
      </c>
      <c r="CP3820" s="3">
        <v>6532</v>
      </c>
      <c r="CQ3820" s="3">
        <v>6532</v>
      </c>
      <c r="CR3820" s="3">
        <v>543.12400000000002</v>
      </c>
      <c r="CS3820" s="2">
        <v>2019</v>
      </c>
    </row>
    <row r="3821" spans="1:97" x14ac:dyDescent="0.25">
      <c r="A3821" s="2">
        <v>7028</v>
      </c>
      <c r="B3821" s="5" t="s">
        <v>25</v>
      </c>
      <c r="C3821" s="2" t="s">
        <v>7</v>
      </c>
      <c r="D3821" s="5" t="s">
        <v>11348</v>
      </c>
      <c r="E3821" s="5" t="s">
        <v>11347</v>
      </c>
      <c r="F3821" s="2">
        <v>17845</v>
      </c>
      <c r="G3821" s="5" t="s">
        <v>83</v>
      </c>
      <c r="H3821" s="5" t="s">
        <v>36</v>
      </c>
      <c r="I3821" s="5" t="s">
        <v>611</v>
      </c>
      <c r="J3821" s="5" t="s">
        <v>0</v>
      </c>
      <c r="K3821" s="2">
        <v>22</v>
      </c>
      <c r="L3821" s="2">
        <v>1</v>
      </c>
      <c r="M3821" s="5" t="s">
        <v>17</v>
      </c>
      <c r="N3821" s="5" t="s">
        <v>88</v>
      </c>
      <c r="O3821" s="5" t="s">
        <v>60</v>
      </c>
      <c r="P3821" s="5" t="s">
        <v>60</v>
      </c>
      <c r="Q3821" s="5" t="s">
        <v>647</v>
      </c>
      <c r="R3821" s="5" t="s">
        <v>103</v>
      </c>
      <c r="S3821" s="5" t="s">
        <v>55</v>
      </c>
      <c r="T3821" s="3">
        <v>6352</v>
      </c>
      <c r="U3821" s="3">
        <v>6281</v>
      </c>
      <c r="V3821" s="3">
        <v>6915</v>
      </c>
      <c r="W3821" s="3">
        <v>4506</v>
      </c>
      <c r="X3821" s="3">
        <v>5795</v>
      </c>
      <c r="Y3821" s="3">
        <v>5647</v>
      </c>
      <c r="Z3821" s="3">
        <v>7927</v>
      </c>
      <c r="AA3821" s="3">
        <v>7628</v>
      </c>
      <c r="AB3821" s="3">
        <v>5418</v>
      </c>
      <c r="AC3821" s="3">
        <v>4851</v>
      </c>
      <c r="AD3821" s="3">
        <v>5326</v>
      </c>
      <c r="AE3821" s="3">
        <v>6285</v>
      </c>
      <c r="AF3821" s="3">
        <v>6352</v>
      </c>
      <c r="AG3821" s="3">
        <v>6281</v>
      </c>
      <c r="AH3821" s="3">
        <v>6915</v>
      </c>
      <c r="AI3821" s="3">
        <v>4506</v>
      </c>
      <c r="AJ3821" s="3">
        <v>5795</v>
      </c>
      <c r="AK3821" s="3">
        <v>5647</v>
      </c>
      <c r="AL3821" s="3">
        <v>7927</v>
      </c>
      <c r="AM3821" s="3">
        <v>7628</v>
      </c>
      <c r="AN3821" s="3">
        <v>5418</v>
      </c>
      <c r="AO3821" s="3">
        <v>4851</v>
      </c>
      <c r="AP3821" s="3">
        <v>5326</v>
      </c>
      <c r="AQ3821" s="3">
        <v>6285</v>
      </c>
      <c r="AR3821" s="4">
        <v>1.042</v>
      </c>
      <c r="AS3821" s="4">
        <v>1.042</v>
      </c>
      <c r="AT3821" s="4">
        <v>1.042</v>
      </c>
      <c r="AU3821" s="4">
        <v>1.042</v>
      </c>
      <c r="AV3821" s="4">
        <v>1.042</v>
      </c>
      <c r="AW3821" s="4">
        <v>1.042</v>
      </c>
      <c r="AX3821" s="4">
        <v>1.042</v>
      </c>
      <c r="AY3821" s="4">
        <v>1.042</v>
      </c>
      <c r="AZ3821" s="4">
        <v>1.042</v>
      </c>
      <c r="BA3821" s="4">
        <v>1.042</v>
      </c>
      <c r="BB3821" s="4">
        <v>1.042</v>
      </c>
      <c r="BC3821" s="4">
        <v>1.042</v>
      </c>
      <c r="BD3821" s="3">
        <v>6619</v>
      </c>
      <c r="BE3821" s="3">
        <v>6545</v>
      </c>
      <c r="BF3821" s="3">
        <v>7205</v>
      </c>
      <c r="BG3821" s="3">
        <v>4695</v>
      </c>
      <c r="BH3821" s="3">
        <v>6038</v>
      </c>
      <c r="BI3821" s="3">
        <v>5884</v>
      </c>
      <c r="BJ3821" s="3">
        <v>8260</v>
      </c>
      <c r="BK3821" s="3">
        <v>7948</v>
      </c>
      <c r="BL3821" s="3">
        <v>5646</v>
      </c>
      <c r="BM3821" s="3">
        <v>5055</v>
      </c>
      <c r="BN3821" s="3">
        <v>5550</v>
      </c>
      <c r="BO3821" s="3">
        <v>6549</v>
      </c>
      <c r="BP3821" s="3">
        <v>6619</v>
      </c>
      <c r="BQ3821" s="3">
        <v>6545</v>
      </c>
      <c r="BR3821" s="3">
        <v>7205</v>
      </c>
      <c r="BS3821" s="3">
        <v>4695</v>
      </c>
      <c r="BT3821" s="3">
        <v>6038</v>
      </c>
      <c r="BU3821" s="3">
        <v>5884</v>
      </c>
      <c r="BV3821" s="3">
        <v>8260</v>
      </c>
      <c r="BW3821" s="3">
        <v>7948</v>
      </c>
      <c r="BX3821" s="3">
        <v>5646</v>
      </c>
      <c r="BY3821" s="3">
        <v>5055</v>
      </c>
      <c r="BZ3821" s="3">
        <v>5550</v>
      </c>
      <c r="CA3821" s="3">
        <v>6549</v>
      </c>
      <c r="CB3821" s="3">
        <v>550.24800000000005</v>
      </c>
      <c r="CC3821" s="3">
        <v>544.23</v>
      </c>
      <c r="CD3821" s="3">
        <v>599.11699999999996</v>
      </c>
      <c r="CE3821" s="3">
        <v>390.36700000000002</v>
      </c>
      <c r="CF3821" s="3">
        <v>502.05500000000001</v>
      </c>
      <c r="CG3821" s="3">
        <v>489.25400000000002</v>
      </c>
      <c r="CH3821" s="3">
        <v>686.83</v>
      </c>
      <c r="CI3821" s="3">
        <v>660.93499999999995</v>
      </c>
      <c r="CJ3821" s="3">
        <v>469.45299999999997</v>
      </c>
      <c r="CK3821" s="3">
        <v>420.33699999999999</v>
      </c>
      <c r="CL3821" s="3">
        <v>461.464</v>
      </c>
      <c r="CM3821" s="3">
        <v>544.58600000000001</v>
      </c>
      <c r="CN3821" s="3">
        <v>72931</v>
      </c>
      <c r="CO3821" s="3">
        <v>72931</v>
      </c>
      <c r="CP3821" s="3">
        <v>75994</v>
      </c>
      <c r="CQ3821" s="3">
        <v>75994</v>
      </c>
      <c r="CR3821" s="3">
        <v>6318.8760000000002</v>
      </c>
      <c r="CS3821" s="2">
        <v>2019</v>
      </c>
    </row>
    <row r="3822" spans="1:97" x14ac:dyDescent="0.25">
      <c r="A3822" s="2">
        <v>7030</v>
      </c>
      <c r="B3822" s="5" t="s">
        <v>8</v>
      </c>
      <c r="C3822" s="2" t="s">
        <v>7</v>
      </c>
      <c r="D3822" s="5" t="s">
        <v>11346</v>
      </c>
      <c r="E3822" s="5" t="s">
        <v>11345</v>
      </c>
      <c r="F3822" s="2">
        <v>56598</v>
      </c>
      <c r="G3822" s="5" t="s">
        <v>10</v>
      </c>
      <c r="H3822" s="5" t="s">
        <v>9</v>
      </c>
      <c r="I3822" s="5" t="s">
        <v>679</v>
      </c>
      <c r="J3822" s="5" t="s">
        <v>0</v>
      </c>
      <c r="K3822" s="2">
        <v>22</v>
      </c>
      <c r="L3822" s="2">
        <v>2</v>
      </c>
      <c r="M3822" s="5" t="s">
        <v>4</v>
      </c>
      <c r="N3822" s="5" t="s">
        <v>16</v>
      </c>
      <c r="O3822" s="5" t="s">
        <v>6090</v>
      </c>
      <c r="P3822" s="5" t="s">
        <v>31</v>
      </c>
      <c r="Q3822" s="5" t="s">
        <v>678</v>
      </c>
      <c r="R3822" s="5" t="s">
        <v>197</v>
      </c>
      <c r="S3822" s="5" t="s">
        <v>20</v>
      </c>
      <c r="T3822" s="3">
        <v>189385</v>
      </c>
      <c r="U3822" s="3">
        <v>173019</v>
      </c>
      <c r="V3822" s="3">
        <v>97474</v>
      </c>
      <c r="W3822" s="3">
        <v>161967</v>
      </c>
      <c r="X3822" s="3">
        <v>179091</v>
      </c>
      <c r="Y3822" s="3">
        <v>189550</v>
      </c>
      <c r="Z3822" s="3">
        <v>192082</v>
      </c>
      <c r="AA3822" s="3">
        <v>191491</v>
      </c>
      <c r="AB3822" s="3">
        <v>190114</v>
      </c>
      <c r="AC3822" s="3">
        <v>167358</v>
      </c>
      <c r="AD3822" s="3">
        <v>178317</v>
      </c>
      <c r="AE3822" s="3">
        <v>186238</v>
      </c>
      <c r="AF3822" s="3">
        <v>189385</v>
      </c>
      <c r="AG3822" s="3">
        <v>173019</v>
      </c>
      <c r="AH3822" s="3">
        <v>97474</v>
      </c>
      <c r="AI3822" s="3">
        <v>161967</v>
      </c>
      <c r="AJ3822" s="3">
        <v>179091</v>
      </c>
      <c r="AK3822" s="3">
        <v>189550</v>
      </c>
      <c r="AL3822" s="3">
        <v>192082</v>
      </c>
      <c r="AM3822" s="3">
        <v>191491</v>
      </c>
      <c r="AN3822" s="3">
        <v>190114</v>
      </c>
      <c r="AO3822" s="3">
        <v>167358</v>
      </c>
      <c r="AP3822" s="3">
        <v>178317</v>
      </c>
      <c r="AQ3822" s="3">
        <v>186238</v>
      </c>
      <c r="AR3822" s="4">
        <v>13.359</v>
      </c>
      <c r="AS3822" s="4">
        <v>13.108000000000001</v>
      </c>
      <c r="AT3822" s="4">
        <v>13.488</v>
      </c>
      <c r="AU3822" s="4">
        <v>13.33</v>
      </c>
      <c r="AV3822" s="4">
        <v>13.353999999999999</v>
      </c>
      <c r="AW3822" s="4">
        <v>13.478999999999999</v>
      </c>
      <c r="AX3822" s="4">
        <v>13.46</v>
      </c>
      <c r="AY3822" s="4">
        <v>13.542999999999999</v>
      </c>
      <c r="AZ3822" s="4">
        <v>13.73</v>
      </c>
      <c r="BA3822" s="4">
        <v>13.763999999999999</v>
      </c>
      <c r="BB3822" s="4">
        <v>14.222</v>
      </c>
      <c r="BC3822" s="4">
        <v>13.858000000000001</v>
      </c>
      <c r="BD3822" s="3">
        <v>2529994</v>
      </c>
      <c r="BE3822" s="3">
        <v>2267933</v>
      </c>
      <c r="BF3822" s="3">
        <v>1314729</v>
      </c>
      <c r="BG3822" s="3">
        <v>2159020</v>
      </c>
      <c r="BH3822" s="3">
        <v>2391581</v>
      </c>
      <c r="BI3822" s="3">
        <v>2554944</v>
      </c>
      <c r="BJ3822" s="3">
        <v>2585424</v>
      </c>
      <c r="BK3822" s="3">
        <v>2593363</v>
      </c>
      <c r="BL3822" s="3">
        <v>2610265</v>
      </c>
      <c r="BM3822" s="3">
        <v>2303516</v>
      </c>
      <c r="BN3822" s="3">
        <v>2536024</v>
      </c>
      <c r="BO3822" s="3">
        <v>2580886</v>
      </c>
      <c r="BP3822" s="3">
        <v>2529994</v>
      </c>
      <c r="BQ3822" s="3">
        <v>2267933</v>
      </c>
      <c r="BR3822" s="3">
        <v>1314729</v>
      </c>
      <c r="BS3822" s="3">
        <v>2159020</v>
      </c>
      <c r="BT3822" s="3">
        <v>2391581</v>
      </c>
      <c r="BU3822" s="3">
        <v>2554944</v>
      </c>
      <c r="BV3822" s="3">
        <v>2585424</v>
      </c>
      <c r="BW3822" s="3">
        <v>2593363</v>
      </c>
      <c r="BX3822" s="3">
        <v>2610265</v>
      </c>
      <c r="BY3822" s="3">
        <v>2303516</v>
      </c>
      <c r="BZ3822" s="3">
        <v>2536024</v>
      </c>
      <c r="CA3822" s="3">
        <v>2580886</v>
      </c>
      <c r="CB3822" s="3">
        <v>214417.76</v>
      </c>
      <c r="CC3822" s="3">
        <v>190041.56</v>
      </c>
      <c r="CD3822" s="3">
        <v>109596.55</v>
      </c>
      <c r="CE3822" s="3">
        <v>176732.94</v>
      </c>
      <c r="CF3822" s="3">
        <v>206864.68</v>
      </c>
      <c r="CG3822" s="3">
        <v>211638.6</v>
      </c>
      <c r="CH3822" s="3">
        <v>223900.03</v>
      </c>
      <c r="CI3822" s="3">
        <v>223119.37</v>
      </c>
      <c r="CJ3822" s="3">
        <v>219378.83</v>
      </c>
      <c r="CK3822" s="3">
        <v>192945.17</v>
      </c>
      <c r="CL3822" s="3">
        <v>217523.06</v>
      </c>
      <c r="CM3822" s="3">
        <v>223573.7</v>
      </c>
      <c r="CN3822" s="3">
        <v>2096086</v>
      </c>
      <c r="CO3822" s="3">
        <v>2096086</v>
      </c>
      <c r="CP3822" s="3">
        <v>28427679</v>
      </c>
      <c r="CQ3822" s="3">
        <v>28427679</v>
      </c>
      <c r="CR3822" s="3">
        <v>2409732.2000000002</v>
      </c>
      <c r="CS3822" s="2">
        <v>2019</v>
      </c>
    </row>
    <row r="3823" spans="1:97" x14ac:dyDescent="0.25">
      <c r="A3823" s="2">
        <v>7030</v>
      </c>
      <c r="B3823" s="5" t="s">
        <v>8</v>
      </c>
      <c r="C3823" s="2" t="s">
        <v>7</v>
      </c>
      <c r="D3823" s="5" t="s">
        <v>11346</v>
      </c>
      <c r="E3823" s="5" t="s">
        <v>11345</v>
      </c>
      <c r="F3823" s="2">
        <v>56598</v>
      </c>
      <c r="G3823" s="5" t="s">
        <v>10</v>
      </c>
      <c r="H3823" s="5" t="s">
        <v>9</v>
      </c>
      <c r="I3823" s="5" t="s">
        <v>679</v>
      </c>
      <c r="J3823" s="5" t="s">
        <v>0</v>
      </c>
      <c r="K3823" s="2">
        <v>22</v>
      </c>
      <c r="L3823" s="2">
        <v>2</v>
      </c>
      <c r="M3823" s="5" t="s">
        <v>4</v>
      </c>
      <c r="N3823" s="5" t="s">
        <v>16</v>
      </c>
      <c r="O3823" s="5" t="s">
        <v>60</v>
      </c>
      <c r="P3823" s="5" t="s">
        <v>60</v>
      </c>
      <c r="Q3823" s="5" t="s">
        <v>678</v>
      </c>
      <c r="R3823" s="5" t="s">
        <v>197</v>
      </c>
      <c r="S3823" s="5" t="s">
        <v>55</v>
      </c>
      <c r="T3823" s="3">
        <v>227</v>
      </c>
      <c r="U3823" s="3">
        <v>1485</v>
      </c>
      <c r="V3823" s="3">
        <v>1325</v>
      </c>
      <c r="W3823" s="3">
        <v>23285</v>
      </c>
      <c r="X3823" s="3">
        <v>8108</v>
      </c>
      <c r="Y3823" s="3">
        <v>3868</v>
      </c>
      <c r="Z3823" s="3">
        <v>323</v>
      </c>
      <c r="AA3823" s="3">
        <v>19</v>
      </c>
      <c r="AB3823" s="3">
        <v>2</v>
      </c>
      <c r="AC3823" s="3">
        <v>11674</v>
      </c>
      <c r="AD3823" s="3">
        <v>11</v>
      </c>
      <c r="AE3823" s="3">
        <v>15</v>
      </c>
      <c r="AF3823" s="3">
        <v>227</v>
      </c>
      <c r="AG3823" s="3">
        <v>1485</v>
      </c>
      <c r="AH3823" s="3">
        <v>1325</v>
      </c>
      <c r="AI3823" s="3">
        <v>23285</v>
      </c>
      <c r="AJ3823" s="3">
        <v>8108</v>
      </c>
      <c r="AK3823" s="3">
        <v>3868</v>
      </c>
      <c r="AL3823" s="3">
        <v>323</v>
      </c>
      <c r="AM3823" s="3">
        <v>19</v>
      </c>
      <c r="AN3823" s="3">
        <v>2</v>
      </c>
      <c r="AO3823" s="3">
        <v>11674</v>
      </c>
      <c r="AP3823" s="3">
        <v>11</v>
      </c>
      <c r="AQ3823" s="3">
        <v>15</v>
      </c>
      <c r="AR3823" s="4">
        <v>1</v>
      </c>
      <c r="AS3823" s="4">
        <v>1</v>
      </c>
      <c r="AT3823" s="4">
        <v>1</v>
      </c>
      <c r="AU3823" s="4">
        <v>1</v>
      </c>
      <c r="AV3823" s="4">
        <v>1</v>
      </c>
      <c r="AW3823" s="4">
        <v>1</v>
      </c>
      <c r="AX3823" s="4">
        <v>1</v>
      </c>
      <c r="AY3823" s="4">
        <v>1</v>
      </c>
      <c r="AZ3823" s="4">
        <v>1</v>
      </c>
      <c r="BA3823" s="4">
        <v>1</v>
      </c>
      <c r="BB3823" s="4">
        <v>1</v>
      </c>
      <c r="BC3823" s="4">
        <v>1</v>
      </c>
      <c r="BD3823" s="3">
        <v>227</v>
      </c>
      <c r="BE3823" s="3">
        <v>1485</v>
      </c>
      <c r="BF3823" s="3">
        <v>1325</v>
      </c>
      <c r="BG3823" s="3">
        <v>23285</v>
      </c>
      <c r="BH3823" s="3">
        <v>8108</v>
      </c>
      <c r="BI3823" s="3">
        <v>3868</v>
      </c>
      <c r="BJ3823" s="3">
        <v>323</v>
      </c>
      <c r="BK3823" s="3">
        <v>19</v>
      </c>
      <c r="BL3823" s="3">
        <v>2</v>
      </c>
      <c r="BM3823" s="3">
        <v>11674</v>
      </c>
      <c r="BN3823" s="3">
        <v>11</v>
      </c>
      <c r="BO3823" s="3">
        <v>15</v>
      </c>
      <c r="BP3823" s="3">
        <v>227</v>
      </c>
      <c r="BQ3823" s="3">
        <v>1485</v>
      </c>
      <c r="BR3823" s="3">
        <v>1325</v>
      </c>
      <c r="BS3823" s="3">
        <v>23285</v>
      </c>
      <c r="BT3823" s="3">
        <v>8108</v>
      </c>
      <c r="BU3823" s="3">
        <v>3868</v>
      </c>
      <c r="BV3823" s="3">
        <v>323</v>
      </c>
      <c r="BW3823" s="3">
        <v>19</v>
      </c>
      <c r="BX3823" s="3">
        <v>2</v>
      </c>
      <c r="BY3823" s="3">
        <v>11674</v>
      </c>
      <c r="BZ3823" s="3">
        <v>11</v>
      </c>
      <c r="CA3823" s="3">
        <v>15</v>
      </c>
      <c r="CB3823" s="3">
        <v>19.238</v>
      </c>
      <c r="CC3823" s="3">
        <v>124.43600000000001</v>
      </c>
      <c r="CD3823" s="3">
        <v>110.453</v>
      </c>
      <c r="CE3823" s="3">
        <v>1906.0619999999999</v>
      </c>
      <c r="CF3823" s="3">
        <v>701.31799999999998</v>
      </c>
      <c r="CG3823" s="3">
        <v>320.40499999999997</v>
      </c>
      <c r="CH3823" s="3">
        <v>27.972000000000001</v>
      </c>
      <c r="CI3823" s="3">
        <v>1.635</v>
      </c>
      <c r="CJ3823" s="3">
        <v>0.16800000000000001</v>
      </c>
      <c r="CK3823" s="3">
        <v>977.82799999999997</v>
      </c>
      <c r="CL3823" s="3">
        <v>0.94399999999999995</v>
      </c>
      <c r="CM3823" s="3">
        <v>1.2989999999999999</v>
      </c>
      <c r="CN3823" s="3">
        <v>50342</v>
      </c>
      <c r="CO3823" s="3">
        <v>50342</v>
      </c>
      <c r="CP3823" s="3">
        <v>50342</v>
      </c>
      <c r="CQ3823" s="3">
        <v>50342</v>
      </c>
      <c r="CR3823" s="3">
        <v>4191.7579999999998</v>
      </c>
      <c r="CS3823" s="2">
        <v>2019</v>
      </c>
    </row>
    <row r="3824" spans="1:97" x14ac:dyDescent="0.25">
      <c r="A3824" s="2">
        <v>7030</v>
      </c>
      <c r="B3824" s="5" t="s">
        <v>8</v>
      </c>
      <c r="C3824" s="2" t="s">
        <v>7</v>
      </c>
      <c r="D3824" s="5" t="s">
        <v>11346</v>
      </c>
      <c r="E3824" s="5" t="s">
        <v>11345</v>
      </c>
      <c r="F3824" s="2">
        <v>56598</v>
      </c>
      <c r="G3824" s="5" t="s">
        <v>10</v>
      </c>
      <c r="H3824" s="5" t="s">
        <v>9</v>
      </c>
      <c r="I3824" s="5" t="s">
        <v>679</v>
      </c>
      <c r="J3824" s="5" t="s">
        <v>0</v>
      </c>
      <c r="K3824" s="2">
        <v>22</v>
      </c>
      <c r="L3824" s="2">
        <v>2</v>
      </c>
      <c r="M3824" s="5" t="s">
        <v>4</v>
      </c>
      <c r="N3824" s="5" t="s">
        <v>16</v>
      </c>
      <c r="O3824" s="5" t="s">
        <v>57</v>
      </c>
      <c r="P3824" s="5" t="s">
        <v>57</v>
      </c>
      <c r="Q3824" s="5" t="s">
        <v>678</v>
      </c>
      <c r="R3824" s="5" t="s">
        <v>197</v>
      </c>
      <c r="S3824" s="5" t="s">
        <v>20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4">
        <v>0</v>
      </c>
      <c r="AS3824" s="4">
        <v>0</v>
      </c>
      <c r="AT3824" s="4">
        <v>0</v>
      </c>
      <c r="AU3824" s="4">
        <v>0</v>
      </c>
      <c r="AV3824" s="4">
        <v>0</v>
      </c>
      <c r="AW3824" s="4">
        <v>0</v>
      </c>
      <c r="AX3824" s="4">
        <v>0</v>
      </c>
      <c r="AY3824" s="4">
        <v>0</v>
      </c>
      <c r="AZ3824" s="4">
        <v>0</v>
      </c>
      <c r="BA3824" s="4">
        <v>0</v>
      </c>
      <c r="BB3824" s="4">
        <v>0</v>
      </c>
      <c r="BC3824" s="4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  <c r="BO3824" s="3">
        <v>0</v>
      </c>
      <c r="BP3824" s="3">
        <v>0</v>
      </c>
      <c r="BQ3824" s="3">
        <v>0</v>
      </c>
      <c r="BR3824" s="3">
        <v>0</v>
      </c>
      <c r="BS3824" s="3">
        <v>0</v>
      </c>
      <c r="BT3824" s="3">
        <v>0</v>
      </c>
      <c r="BU3824" s="3">
        <v>0</v>
      </c>
      <c r="BV3824" s="3">
        <v>0</v>
      </c>
      <c r="BW3824" s="3">
        <v>0</v>
      </c>
      <c r="BX3824" s="3">
        <v>0</v>
      </c>
      <c r="BY3824" s="3">
        <v>0</v>
      </c>
      <c r="BZ3824" s="3">
        <v>0</v>
      </c>
      <c r="CA3824" s="3">
        <v>0</v>
      </c>
      <c r="CB3824" s="3">
        <v>0</v>
      </c>
      <c r="CC3824" s="3">
        <v>0</v>
      </c>
      <c r="CD3824" s="3">
        <v>0</v>
      </c>
      <c r="CE3824" s="3">
        <v>0</v>
      </c>
      <c r="CF3824" s="3">
        <v>0</v>
      </c>
      <c r="CG3824" s="3">
        <v>0</v>
      </c>
      <c r="CH3824" s="3">
        <v>0</v>
      </c>
      <c r="CI3824" s="3">
        <v>0</v>
      </c>
      <c r="CJ3824" s="3">
        <v>0</v>
      </c>
      <c r="CK3824" s="3">
        <v>0</v>
      </c>
      <c r="CL3824" s="3">
        <v>0</v>
      </c>
      <c r="CM3824" s="3">
        <v>0</v>
      </c>
      <c r="CN3824" s="3">
        <v>0</v>
      </c>
      <c r="CO3824" s="3">
        <v>0</v>
      </c>
      <c r="CP3824" s="3">
        <v>0</v>
      </c>
      <c r="CQ3824" s="3">
        <v>0</v>
      </c>
      <c r="CR3824" s="3">
        <v>0</v>
      </c>
      <c r="CS3824" s="2">
        <v>2019</v>
      </c>
    </row>
    <row r="3825" spans="1:97" x14ac:dyDescent="0.25">
      <c r="A3825" s="2">
        <v>7030</v>
      </c>
      <c r="B3825" s="5" t="s">
        <v>8</v>
      </c>
      <c r="C3825" s="2" t="s">
        <v>7</v>
      </c>
      <c r="D3825" s="5" t="s">
        <v>11346</v>
      </c>
      <c r="E3825" s="5" t="s">
        <v>11345</v>
      </c>
      <c r="F3825" s="2">
        <v>56598</v>
      </c>
      <c r="G3825" s="5" t="s">
        <v>10</v>
      </c>
      <c r="H3825" s="5" t="s">
        <v>9</v>
      </c>
      <c r="I3825" s="5" t="s">
        <v>679</v>
      </c>
      <c r="J3825" s="5" t="s">
        <v>0</v>
      </c>
      <c r="K3825" s="2">
        <v>22</v>
      </c>
      <c r="L3825" s="2">
        <v>2</v>
      </c>
      <c r="M3825" s="5" t="s">
        <v>4</v>
      </c>
      <c r="N3825" s="5" t="s">
        <v>16</v>
      </c>
      <c r="O3825" s="5" t="s">
        <v>32</v>
      </c>
      <c r="P3825" s="5" t="s">
        <v>31</v>
      </c>
      <c r="Q3825" s="5" t="s">
        <v>678</v>
      </c>
      <c r="R3825" s="5" t="s">
        <v>197</v>
      </c>
      <c r="S3825" s="5" t="s">
        <v>20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  <c r="BO3825" s="3">
        <v>0</v>
      </c>
      <c r="BP3825" s="3">
        <v>0</v>
      </c>
      <c r="BQ3825" s="3">
        <v>0</v>
      </c>
      <c r="BR3825" s="3">
        <v>0</v>
      </c>
      <c r="BS3825" s="3">
        <v>0</v>
      </c>
      <c r="BT3825" s="3">
        <v>0</v>
      </c>
      <c r="BU3825" s="3">
        <v>0</v>
      </c>
      <c r="BV3825" s="3">
        <v>0</v>
      </c>
      <c r="BW3825" s="3">
        <v>0</v>
      </c>
      <c r="BX3825" s="3">
        <v>0</v>
      </c>
      <c r="BY3825" s="3">
        <v>0</v>
      </c>
      <c r="BZ3825" s="3">
        <v>0</v>
      </c>
      <c r="CA3825" s="3">
        <v>0</v>
      </c>
      <c r="CB3825" s="3">
        <v>0</v>
      </c>
      <c r="CC3825" s="3">
        <v>0</v>
      </c>
      <c r="CD3825" s="3">
        <v>0</v>
      </c>
      <c r="CE3825" s="3">
        <v>0</v>
      </c>
      <c r="CF3825" s="3">
        <v>0</v>
      </c>
      <c r="CG3825" s="3">
        <v>0</v>
      </c>
      <c r="CH3825" s="3">
        <v>0</v>
      </c>
      <c r="CI3825" s="3">
        <v>0</v>
      </c>
      <c r="CJ3825" s="3">
        <v>0</v>
      </c>
      <c r="CK3825" s="3">
        <v>0</v>
      </c>
      <c r="CL3825" s="3">
        <v>0</v>
      </c>
      <c r="CM3825" s="3">
        <v>0</v>
      </c>
      <c r="CN3825" s="3">
        <v>0</v>
      </c>
      <c r="CO3825" s="3">
        <v>0</v>
      </c>
      <c r="CP3825" s="3">
        <v>0</v>
      </c>
      <c r="CQ3825" s="3">
        <v>0</v>
      </c>
      <c r="CR3825" s="3">
        <v>0</v>
      </c>
      <c r="CS3825" s="2">
        <v>2019</v>
      </c>
    </row>
    <row r="3826" spans="1:97" x14ac:dyDescent="0.25">
      <c r="A3826" s="2">
        <v>7032</v>
      </c>
      <c r="B3826" s="5" t="s">
        <v>8</v>
      </c>
      <c r="C3826" s="2" t="s">
        <v>7</v>
      </c>
      <c r="D3826" s="5" t="s">
        <v>11344</v>
      </c>
      <c r="E3826" s="5" t="s">
        <v>2482</v>
      </c>
      <c r="F3826" s="2">
        <v>19876</v>
      </c>
      <c r="G3826" s="5" t="s">
        <v>73</v>
      </c>
      <c r="H3826" s="5" t="s">
        <v>18</v>
      </c>
      <c r="I3826" s="5" t="s">
        <v>579</v>
      </c>
      <c r="J3826" s="5" t="s">
        <v>0</v>
      </c>
      <c r="K3826" s="2">
        <v>22</v>
      </c>
      <c r="L3826" s="2">
        <v>1</v>
      </c>
      <c r="M3826" s="5" t="s">
        <v>17</v>
      </c>
      <c r="N3826" s="5" t="s">
        <v>99</v>
      </c>
      <c r="O3826" s="5" t="s">
        <v>71</v>
      </c>
      <c r="P3826" s="5" t="s">
        <v>71</v>
      </c>
      <c r="Q3826" s="5" t="s">
        <v>578</v>
      </c>
      <c r="R3826" s="5" t="s">
        <v>103</v>
      </c>
      <c r="S3826" s="5" t="s">
        <v>13</v>
      </c>
      <c r="T3826" s="3">
        <v>502</v>
      </c>
      <c r="U3826" s="3">
        <v>99</v>
      </c>
      <c r="V3826" s="3">
        <v>171</v>
      </c>
      <c r="W3826" s="3">
        <v>100</v>
      </c>
      <c r="X3826" s="3">
        <v>140</v>
      </c>
      <c r="Y3826" s="3">
        <v>245</v>
      </c>
      <c r="Z3826" s="3">
        <v>336</v>
      </c>
      <c r="AA3826" s="3">
        <v>347</v>
      </c>
      <c r="AB3826" s="3">
        <v>281</v>
      </c>
      <c r="AC3826" s="3">
        <v>179</v>
      </c>
      <c r="AD3826" s="3">
        <v>152</v>
      </c>
      <c r="AE3826" s="3">
        <v>152</v>
      </c>
      <c r="AF3826" s="3">
        <v>502</v>
      </c>
      <c r="AG3826" s="3">
        <v>99</v>
      </c>
      <c r="AH3826" s="3">
        <v>171</v>
      </c>
      <c r="AI3826" s="3">
        <v>100</v>
      </c>
      <c r="AJ3826" s="3">
        <v>140</v>
      </c>
      <c r="AK3826" s="3">
        <v>245</v>
      </c>
      <c r="AL3826" s="3">
        <v>336</v>
      </c>
      <c r="AM3826" s="3">
        <v>347</v>
      </c>
      <c r="AN3826" s="3">
        <v>281</v>
      </c>
      <c r="AO3826" s="3">
        <v>179</v>
      </c>
      <c r="AP3826" s="3">
        <v>152</v>
      </c>
      <c r="AQ3826" s="3">
        <v>152</v>
      </c>
      <c r="AR3826" s="4">
        <v>5.84</v>
      </c>
      <c r="AS3826" s="4">
        <v>5.84</v>
      </c>
      <c r="AT3826" s="4">
        <v>5.84</v>
      </c>
      <c r="AU3826" s="4">
        <v>5.84</v>
      </c>
      <c r="AV3826" s="4">
        <v>5.84</v>
      </c>
      <c r="AW3826" s="4">
        <v>5.84</v>
      </c>
      <c r="AX3826" s="4">
        <v>5.84</v>
      </c>
      <c r="AY3826" s="4">
        <v>5.84</v>
      </c>
      <c r="AZ3826" s="4">
        <v>5.84</v>
      </c>
      <c r="BA3826" s="4">
        <v>5.84</v>
      </c>
      <c r="BB3826" s="4">
        <v>5.84</v>
      </c>
      <c r="BC3826" s="4">
        <v>5.84</v>
      </c>
      <c r="BD3826" s="3">
        <v>2932</v>
      </c>
      <c r="BE3826" s="3">
        <v>578</v>
      </c>
      <c r="BF3826" s="3">
        <v>999</v>
      </c>
      <c r="BG3826" s="3">
        <v>584</v>
      </c>
      <c r="BH3826" s="3">
        <v>818</v>
      </c>
      <c r="BI3826" s="3">
        <v>1431</v>
      </c>
      <c r="BJ3826" s="3">
        <v>1962</v>
      </c>
      <c r="BK3826" s="3">
        <v>2026</v>
      </c>
      <c r="BL3826" s="3">
        <v>1641</v>
      </c>
      <c r="BM3826" s="3">
        <v>1045</v>
      </c>
      <c r="BN3826" s="3">
        <v>888</v>
      </c>
      <c r="BO3826" s="3">
        <v>888</v>
      </c>
      <c r="BP3826" s="3">
        <v>2932</v>
      </c>
      <c r="BQ3826" s="3">
        <v>578</v>
      </c>
      <c r="BR3826" s="3">
        <v>999</v>
      </c>
      <c r="BS3826" s="3">
        <v>584</v>
      </c>
      <c r="BT3826" s="3">
        <v>818</v>
      </c>
      <c r="BU3826" s="3">
        <v>1431</v>
      </c>
      <c r="BV3826" s="3">
        <v>1962</v>
      </c>
      <c r="BW3826" s="3">
        <v>2026</v>
      </c>
      <c r="BX3826" s="3">
        <v>1641</v>
      </c>
      <c r="BY3826" s="3">
        <v>1045</v>
      </c>
      <c r="BZ3826" s="3">
        <v>888</v>
      </c>
      <c r="CA3826" s="3">
        <v>888</v>
      </c>
      <c r="CB3826" s="3">
        <v>221.309</v>
      </c>
      <c r="CC3826" s="3">
        <v>43.911999999999999</v>
      </c>
      <c r="CD3826" s="3">
        <v>75.555999999999997</v>
      </c>
      <c r="CE3826" s="3">
        <v>44.131</v>
      </c>
      <c r="CF3826" s="3">
        <v>61.648000000000003</v>
      </c>
      <c r="CG3826" s="3">
        <v>108.298</v>
      </c>
      <c r="CH3826" s="3">
        <v>148.48099999999999</v>
      </c>
      <c r="CI3826" s="3">
        <v>153.04499999999999</v>
      </c>
      <c r="CJ3826" s="3">
        <v>124.16</v>
      </c>
      <c r="CK3826" s="3">
        <v>79.242999999999995</v>
      </c>
      <c r="CL3826" s="3">
        <v>66.963999999999999</v>
      </c>
      <c r="CM3826" s="3">
        <v>67.06</v>
      </c>
      <c r="CN3826" s="3">
        <v>2704</v>
      </c>
      <c r="CO3826" s="3">
        <v>2704</v>
      </c>
      <c r="CP3826" s="3">
        <v>15792</v>
      </c>
      <c r="CQ3826" s="3">
        <v>15792</v>
      </c>
      <c r="CR3826" s="3">
        <v>1193.807</v>
      </c>
      <c r="CS3826" s="2">
        <v>2019</v>
      </c>
    </row>
    <row r="3827" spans="1:97" x14ac:dyDescent="0.25">
      <c r="A3827" s="2">
        <v>7032</v>
      </c>
      <c r="B3827" s="5" t="s">
        <v>8</v>
      </c>
      <c r="C3827" s="2" t="s">
        <v>7</v>
      </c>
      <c r="D3827" s="5" t="s">
        <v>11344</v>
      </c>
      <c r="E3827" s="5" t="s">
        <v>2482</v>
      </c>
      <c r="F3827" s="2">
        <v>19876</v>
      </c>
      <c r="G3827" s="5" t="s">
        <v>73</v>
      </c>
      <c r="H3827" s="5" t="s">
        <v>18</v>
      </c>
      <c r="I3827" s="5" t="s">
        <v>579</v>
      </c>
      <c r="J3827" s="5" t="s">
        <v>0</v>
      </c>
      <c r="K3827" s="2">
        <v>22</v>
      </c>
      <c r="L3827" s="2">
        <v>1</v>
      </c>
      <c r="M3827" s="5" t="s">
        <v>17</v>
      </c>
      <c r="N3827" s="5" t="s">
        <v>99</v>
      </c>
      <c r="O3827" s="5" t="s">
        <v>60</v>
      </c>
      <c r="P3827" s="5" t="s">
        <v>60</v>
      </c>
      <c r="Q3827" s="5" t="s">
        <v>578</v>
      </c>
      <c r="R3827" s="5" t="s">
        <v>103</v>
      </c>
      <c r="S3827" s="5" t="s">
        <v>55</v>
      </c>
      <c r="T3827" s="3">
        <v>79570</v>
      </c>
      <c r="U3827" s="3">
        <v>79336</v>
      </c>
      <c r="V3827" s="3">
        <v>78512</v>
      </c>
      <c r="W3827" s="3">
        <v>68652</v>
      </c>
      <c r="X3827" s="3">
        <v>72970</v>
      </c>
      <c r="Y3827" s="3">
        <v>82542</v>
      </c>
      <c r="Z3827" s="3">
        <v>102028</v>
      </c>
      <c r="AA3827" s="3">
        <v>96070</v>
      </c>
      <c r="AB3827" s="3">
        <v>77401</v>
      </c>
      <c r="AC3827" s="3">
        <v>60668</v>
      </c>
      <c r="AD3827" s="3">
        <v>69712</v>
      </c>
      <c r="AE3827" s="3">
        <v>85933</v>
      </c>
      <c r="AF3827" s="3">
        <v>79570</v>
      </c>
      <c r="AG3827" s="3">
        <v>79336</v>
      </c>
      <c r="AH3827" s="3">
        <v>78512</v>
      </c>
      <c r="AI3827" s="3">
        <v>68652</v>
      </c>
      <c r="AJ3827" s="3">
        <v>72970</v>
      </c>
      <c r="AK3827" s="3">
        <v>82542</v>
      </c>
      <c r="AL3827" s="3">
        <v>102028</v>
      </c>
      <c r="AM3827" s="3">
        <v>96070</v>
      </c>
      <c r="AN3827" s="3">
        <v>77401</v>
      </c>
      <c r="AO3827" s="3">
        <v>60668</v>
      </c>
      <c r="AP3827" s="3">
        <v>69712</v>
      </c>
      <c r="AQ3827" s="3">
        <v>85933</v>
      </c>
      <c r="AR3827" s="4">
        <v>1.077</v>
      </c>
      <c r="AS3827" s="4">
        <v>1.077</v>
      </c>
      <c r="AT3827" s="4">
        <v>1.077</v>
      </c>
      <c r="AU3827" s="4">
        <v>1.077</v>
      </c>
      <c r="AV3827" s="4">
        <v>1.077</v>
      </c>
      <c r="AW3827" s="4">
        <v>1.077</v>
      </c>
      <c r="AX3827" s="4">
        <v>1.077</v>
      </c>
      <c r="AY3827" s="4">
        <v>1.077</v>
      </c>
      <c r="AZ3827" s="4">
        <v>1.077</v>
      </c>
      <c r="BA3827" s="4">
        <v>1.077</v>
      </c>
      <c r="BB3827" s="4">
        <v>1.077</v>
      </c>
      <c r="BC3827" s="4">
        <v>1.077</v>
      </c>
      <c r="BD3827" s="3">
        <v>85697</v>
      </c>
      <c r="BE3827" s="3">
        <v>85445</v>
      </c>
      <c r="BF3827" s="3">
        <v>84557</v>
      </c>
      <c r="BG3827" s="3">
        <v>73938</v>
      </c>
      <c r="BH3827" s="3">
        <v>78589</v>
      </c>
      <c r="BI3827" s="3">
        <v>88898</v>
      </c>
      <c r="BJ3827" s="3">
        <v>109884</v>
      </c>
      <c r="BK3827" s="3">
        <v>103467</v>
      </c>
      <c r="BL3827" s="3">
        <v>83361</v>
      </c>
      <c r="BM3827" s="3">
        <v>65339</v>
      </c>
      <c r="BN3827" s="3">
        <v>75080</v>
      </c>
      <c r="BO3827" s="3">
        <v>92550</v>
      </c>
      <c r="BP3827" s="3">
        <v>85697</v>
      </c>
      <c r="BQ3827" s="3">
        <v>85445</v>
      </c>
      <c r="BR3827" s="3">
        <v>84557</v>
      </c>
      <c r="BS3827" s="3">
        <v>73938</v>
      </c>
      <c r="BT3827" s="3">
        <v>78589</v>
      </c>
      <c r="BU3827" s="3">
        <v>88898</v>
      </c>
      <c r="BV3827" s="3">
        <v>109884</v>
      </c>
      <c r="BW3827" s="3">
        <v>103467</v>
      </c>
      <c r="BX3827" s="3">
        <v>83361</v>
      </c>
      <c r="BY3827" s="3">
        <v>65339</v>
      </c>
      <c r="BZ3827" s="3">
        <v>75080</v>
      </c>
      <c r="CA3827" s="3">
        <v>92550</v>
      </c>
      <c r="CB3827" s="3">
        <v>6478.5020000000004</v>
      </c>
      <c r="CC3827" s="3">
        <v>6459.5469999999996</v>
      </c>
      <c r="CD3827" s="3">
        <v>6392.4629999999997</v>
      </c>
      <c r="CE3827" s="3">
        <v>5589.6610000000001</v>
      </c>
      <c r="CF3827" s="3">
        <v>5941.223</v>
      </c>
      <c r="CG3827" s="3">
        <v>6720.549</v>
      </c>
      <c r="CH3827" s="3">
        <v>8307.0759999999991</v>
      </c>
      <c r="CI3827" s="3">
        <v>7822.02</v>
      </c>
      <c r="CJ3827" s="3">
        <v>6302.0159999999996</v>
      </c>
      <c r="CK3827" s="3">
        <v>4939.5389999999998</v>
      </c>
      <c r="CL3827" s="3">
        <v>5675.9480000000003</v>
      </c>
      <c r="CM3827" s="3">
        <v>6996.6490000000003</v>
      </c>
      <c r="CN3827" s="3">
        <v>953394</v>
      </c>
      <c r="CO3827" s="3">
        <v>953394</v>
      </c>
      <c r="CP3827" s="3">
        <v>1026805</v>
      </c>
      <c r="CQ3827" s="3">
        <v>1026805</v>
      </c>
      <c r="CR3827" s="3">
        <v>77625.192999999999</v>
      </c>
      <c r="CS3827" s="2">
        <v>2019</v>
      </c>
    </row>
    <row r="3828" spans="1:97" x14ac:dyDescent="0.25">
      <c r="A3828" s="2">
        <v>7034</v>
      </c>
      <c r="B3828" s="5" t="s">
        <v>8</v>
      </c>
      <c r="C3828" s="2" t="s">
        <v>7</v>
      </c>
      <c r="D3828" s="5" t="s">
        <v>11343</v>
      </c>
      <c r="E3828" s="5" t="s">
        <v>11342</v>
      </c>
      <c r="F3828" s="2">
        <v>11135</v>
      </c>
      <c r="G3828" s="5" t="s">
        <v>83</v>
      </c>
      <c r="H3828" s="5" t="s">
        <v>36</v>
      </c>
      <c r="I3828" s="5" t="s">
        <v>611</v>
      </c>
      <c r="J3828" s="5" t="s">
        <v>0</v>
      </c>
      <c r="K3828" s="2">
        <v>22</v>
      </c>
      <c r="L3828" s="2">
        <v>1</v>
      </c>
      <c r="M3828" s="5" t="s">
        <v>17</v>
      </c>
      <c r="N3828" s="5" t="s">
        <v>98</v>
      </c>
      <c r="O3828" s="5" t="s">
        <v>86</v>
      </c>
      <c r="P3828" s="5" t="s">
        <v>97</v>
      </c>
      <c r="Q3828" s="5" t="s">
        <v>647</v>
      </c>
      <c r="R3828" s="5" t="s">
        <v>103</v>
      </c>
      <c r="S3828" s="5" t="s">
        <v>0</v>
      </c>
      <c r="T3828" s="3">
        <v>0</v>
      </c>
      <c r="U3828" s="3">
        <v>0</v>
      </c>
      <c r="V3828" s="3">
        <v>0</v>
      </c>
      <c r="W3828" s="3">
        <v>0</v>
      </c>
      <c r="X3828" s="3">
        <v>0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4">
        <v>0</v>
      </c>
      <c r="AS3828" s="4">
        <v>0</v>
      </c>
      <c r="AT3828" s="4">
        <v>0</v>
      </c>
      <c r="AU3828" s="4">
        <v>0</v>
      </c>
      <c r="AV3828" s="4">
        <v>0</v>
      </c>
      <c r="AW3828" s="4">
        <v>0</v>
      </c>
      <c r="AX3828" s="4">
        <v>0</v>
      </c>
      <c r="AY3828" s="4">
        <v>0</v>
      </c>
      <c r="AZ3828" s="4">
        <v>0</v>
      </c>
      <c r="BA3828" s="4">
        <v>0</v>
      </c>
      <c r="BB3828" s="4">
        <v>0</v>
      </c>
      <c r="BC3828" s="4">
        <v>0</v>
      </c>
      <c r="BD3828" s="3">
        <v>10685</v>
      </c>
      <c r="BE3828" s="3">
        <v>11217</v>
      </c>
      <c r="BF3828" s="3">
        <v>12495</v>
      </c>
      <c r="BG3828" s="3">
        <v>13533</v>
      </c>
      <c r="BH3828" s="3">
        <v>14307</v>
      </c>
      <c r="BI3828" s="3">
        <v>14239</v>
      </c>
      <c r="BJ3828" s="3">
        <v>15709</v>
      </c>
      <c r="BK3828" s="3">
        <v>14980</v>
      </c>
      <c r="BL3828" s="3">
        <v>11992</v>
      </c>
      <c r="BM3828" s="3">
        <v>10631</v>
      </c>
      <c r="BN3828" s="3">
        <v>9919</v>
      </c>
      <c r="BO3828" s="3">
        <v>8526</v>
      </c>
      <c r="BP3828" s="3">
        <v>10685</v>
      </c>
      <c r="BQ3828" s="3">
        <v>11217</v>
      </c>
      <c r="BR3828" s="3">
        <v>12495</v>
      </c>
      <c r="BS3828" s="3">
        <v>13533</v>
      </c>
      <c r="BT3828" s="3">
        <v>14307</v>
      </c>
      <c r="BU3828" s="3">
        <v>14239</v>
      </c>
      <c r="BV3828" s="3">
        <v>15709</v>
      </c>
      <c r="BW3828" s="3">
        <v>14980</v>
      </c>
      <c r="BX3828" s="3">
        <v>11992</v>
      </c>
      <c r="BY3828" s="3">
        <v>10631</v>
      </c>
      <c r="BZ3828" s="3">
        <v>9919</v>
      </c>
      <c r="CA3828" s="3">
        <v>8526</v>
      </c>
      <c r="CB3828" s="3">
        <v>1199.931</v>
      </c>
      <c r="CC3828" s="3">
        <v>1259.6010000000001</v>
      </c>
      <c r="CD3828" s="3">
        <v>1403.0989999999999</v>
      </c>
      <c r="CE3828" s="3">
        <v>1519.652</v>
      </c>
      <c r="CF3828" s="3">
        <v>1606.6120000000001</v>
      </c>
      <c r="CG3828" s="3">
        <v>1599</v>
      </c>
      <c r="CH3828" s="3">
        <v>1764.116</v>
      </c>
      <c r="CI3828" s="3">
        <v>1682.191</v>
      </c>
      <c r="CJ3828" s="3">
        <v>1346.6510000000001</v>
      </c>
      <c r="CK3828" s="3">
        <v>1193.8209999999999</v>
      </c>
      <c r="CL3828" s="3">
        <v>1113.8710000000001</v>
      </c>
      <c r="CM3828" s="3">
        <v>957.45500000000004</v>
      </c>
      <c r="CN3828" s="3">
        <v>0</v>
      </c>
      <c r="CO3828" s="3">
        <v>0</v>
      </c>
      <c r="CP3828" s="3">
        <v>148233</v>
      </c>
      <c r="CQ3828" s="3">
        <v>148233</v>
      </c>
      <c r="CR3828" s="3">
        <v>16646</v>
      </c>
      <c r="CS3828" s="2">
        <v>2019</v>
      </c>
    </row>
    <row r="3829" spans="1:97" x14ac:dyDescent="0.25">
      <c r="A3829" s="2">
        <v>7039</v>
      </c>
      <c r="B3829" s="5" t="s">
        <v>8</v>
      </c>
      <c r="C3829" s="2" t="s">
        <v>7</v>
      </c>
      <c r="D3829" s="5" t="s">
        <v>11341</v>
      </c>
      <c r="E3829" s="5" t="s">
        <v>4763</v>
      </c>
      <c r="F3829" s="2">
        <v>13902</v>
      </c>
      <c r="G3829" s="5" t="s">
        <v>38</v>
      </c>
      <c r="H3829" s="5" t="s">
        <v>36</v>
      </c>
      <c r="I3829" s="5" t="s">
        <v>611</v>
      </c>
      <c r="J3829" s="5" t="s">
        <v>0</v>
      </c>
      <c r="K3829" s="2">
        <v>22</v>
      </c>
      <c r="L3829" s="2">
        <v>1</v>
      </c>
      <c r="M3829" s="5" t="s">
        <v>17</v>
      </c>
      <c r="N3829" s="5" t="s">
        <v>88</v>
      </c>
      <c r="O3829" s="5" t="s">
        <v>71</v>
      </c>
      <c r="P3829" s="5" t="s">
        <v>71</v>
      </c>
      <c r="Q3829" s="5" t="s">
        <v>1053</v>
      </c>
      <c r="R3829" s="5" t="s">
        <v>103</v>
      </c>
      <c r="S3829" s="5" t="s">
        <v>13</v>
      </c>
      <c r="T3829" s="3">
        <v>26</v>
      </c>
      <c r="U3829" s="3">
        <v>25</v>
      </c>
      <c r="V3829" s="3">
        <v>22</v>
      </c>
      <c r="W3829" s="3">
        <v>21</v>
      </c>
      <c r="X3829" s="3">
        <v>31</v>
      </c>
      <c r="Y3829" s="3">
        <v>22</v>
      </c>
      <c r="Z3829" s="3">
        <v>24</v>
      </c>
      <c r="AA3829" s="3">
        <v>20</v>
      </c>
      <c r="AB3829" s="3">
        <v>24</v>
      </c>
      <c r="AC3829" s="3">
        <v>19</v>
      </c>
      <c r="AD3829" s="3">
        <v>23</v>
      </c>
      <c r="AE3829" s="3">
        <v>43</v>
      </c>
      <c r="AF3829" s="3">
        <v>26</v>
      </c>
      <c r="AG3829" s="3">
        <v>25</v>
      </c>
      <c r="AH3829" s="3">
        <v>22</v>
      </c>
      <c r="AI3829" s="3">
        <v>21</v>
      </c>
      <c r="AJ3829" s="3">
        <v>31</v>
      </c>
      <c r="AK3829" s="3">
        <v>22</v>
      </c>
      <c r="AL3829" s="3">
        <v>24</v>
      </c>
      <c r="AM3829" s="3">
        <v>20</v>
      </c>
      <c r="AN3829" s="3">
        <v>24</v>
      </c>
      <c r="AO3829" s="3">
        <v>19</v>
      </c>
      <c r="AP3829" s="3">
        <v>23</v>
      </c>
      <c r="AQ3829" s="3">
        <v>43</v>
      </c>
      <c r="AR3829" s="4">
        <v>5.8250000000000002</v>
      </c>
      <c r="AS3829" s="4">
        <v>5.8250000000000002</v>
      </c>
      <c r="AT3829" s="4">
        <v>5.8250000000000002</v>
      </c>
      <c r="AU3829" s="4">
        <v>5.8250000000000002</v>
      </c>
      <c r="AV3829" s="4">
        <v>5.8250000000000002</v>
      </c>
      <c r="AW3829" s="4">
        <v>5.8250000000000002</v>
      </c>
      <c r="AX3829" s="4">
        <v>5.8250000000000002</v>
      </c>
      <c r="AY3829" s="4">
        <v>5.8250000000000002</v>
      </c>
      <c r="AZ3829" s="4">
        <v>5.8250000000000002</v>
      </c>
      <c r="BA3829" s="4">
        <v>5.8250000000000002</v>
      </c>
      <c r="BB3829" s="4">
        <v>5.8250000000000002</v>
      </c>
      <c r="BC3829" s="4">
        <v>5.8250000000000002</v>
      </c>
      <c r="BD3829" s="3">
        <v>151</v>
      </c>
      <c r="BE3829" s="3">
        <v>146</v>
      </c>
      <c r="BF3829" s="3">
        <v>128</v>
      </c>
      <c r="BG3829" s="3">
        <v>122</v>
      </c>
      <c r="BH3829" s="3">
        <v>181</v>
      </c>
      <c r="BI3829" s="3">
        <v>128</v>
      </c>
      <c r="BJ3829" s="3">
        <v>140</v>
      </c>
      <c r="BK3829" s="3">
        <v>117</v>
      </c>
      <c r="BL3829" s="3">
        <v>140</v>
      </c>
      <c r="BM3829" s="3">
        <v>111</v>
      </c>
      <c r="BN3829" s="3">
        <v>134</v>
      </c>
      <c r="BO3829" s="3">
        <v>250</v>
      </c>
      <c r="BP3829" s="3">
        <v>151</v>
      </c>
      <c r="BQ3829" s="3">
        <v>146</v>
      </c>
      <c r="BR3829" s="3">
        <v>128</v>
      </c>
      <c r="BS3829" s="3">
        <v>122</v>
      </c>
      <c r="BT3829" s="3">
        <v>181</v>
      </c>
      <c r="BU3829" s="3">
        <v>128</v>
      </c>
      <c r="BV3829" s="3">
        <v>140</v>
      </c>
      <c r="BW3829" s="3">
        <v>117</v>
      </c>
      <c r="BX3829" s="3">
        <v>140</v>
      </c>
      <c r="BY3829" s="3">
        <v>111</v>
      </c>
      <c r="BZ3829" s="3">
        <v>134</v>
      </c>
      <c r="CA3829" s="3">
        <v>250</v>
      </c>
      <c r="CB3829" s="3">
        <v>12.44</v>
      </c>
      <c r="CC3829" s="3">
        <v>12.05</v>
      </c>
      <c r="CD3829" s="3">
        <v>10.898</v>
      </c>
      <c r="CE3829" s="3">
        <v>10.302</v>
      </c>
      <c r="CF3829" s="3">
        <v>15.204000000000001</v>
      </c>
      <c r="CG3829" s="3">
        <v>10.744</v>
      </c>
      <c r="CH3829" s="3">
        <v>11.784000000000001</v>
      </c>
      <c r="CI3829" s="3">
        <v>9.7420000000000009</v>
      </c>
      <c r="CJ3829" s="3">
        <v>11.784000000000001</v>
      </c>
      <c r="CK3829" s="3">
        <v>9.1349999999999998</v>
      </c>
      <c r="CL3829" s="3">
        <v>11.147</v>
      </c>
      <c r="CM3829" s="3">
        <v>20.77</v>
      </c>
      <c r="CN3829" s="3">
        <v>300</v>
      </c>
      <c r="CO3829" s="3">
        <v>300</v>
      </c>
      <c r="CP3829" s="3">
        <v>1748</v>
      </c>
      <c r="CQ3829" s="3">
        <v>1748</v>
      </c>
      <c r="CR3829" s="3">
        <v>146</v>
      </c>
      <c r="CS3829" s="2">
        <v>2019</v>
      </c>
    </row>
    <row r="3830" spans="1:97" x14ac:dyDescent="0.25">
      <c r="A3830" s="2">
        <v>7040</v>
      </c>
      <c r="B3830" s="5" t="s">
        <v>8</v>
      </c>
      <c r="C3830" s="2" t="s">
        <v>7</v>
      </c>
      <c r="D3830" s="5" t="s">
        <v>11340</v>
      </c>
      <c r="E3830" s="5" t="s">
        <v>7610</v>
      </c>
      <c r="F3830" s="2">
        <v>807</v>
      </c>
      <c r="G3830" s="5" t="s">
        <v>33</v>
      </c>
      <c r="H3830" s="5" t="s">
        <v>9</v>
      </c>
      <c r="I3830" s="5" t="s">
        <v>579</v>
      </c>
      <c r="J3830" s="5" t="s">
        <v>0</v>
      </c>
      <c r="K3830" s="2">
        <v>22</v>
      </c>
      <c r="L3830" s="2">
        <v>1</v>
      </c>
      <c r="M3830" s="5" t="s">
        <v>17</v>
      </c>
      <c r="N3830" s="5" t="s">
        <v>98</v>
      </c>
      <c r="O3830" s="5" t="s">
        <v>86</v>
      </c>
      <c r="P3830" s="5" t="s">
        <v>97</v>
      </c>
      <c r="Q3830" s="5" t="s">
        <v>569</v>
      </c>
      <c r="R3830" s="5" t="s">
        <v>103</v>
      </c>
      <c r="S3830" s="5" t="s">
        <v>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82244</v>
      </c>
      <c r="BE3830" s="3">
        <v>133401</v>
      </c>
      <c r="BF3830" s="3">
        <v>50530</v>
      </c>
      <c r="BG3830" s="3">
        <v>96924</v>
      </c>
      <c r="BH3830" s="3">
        <v>112896</v>
      </c>
      <c r="BI3830" s="3">
        <v>68458</v>
      </c>
      <c r="BJ3830" s="3">
        <v>109365</v>
      </c>
      <c r="BK3830" s="3">
        <v>49048</v>
      </c>
      <c r="BL3830" s="3">
        <v>52012</v>
      </c>
      <c r="BM3830" s="3">
        <v>48863</v>
      </c>
      <c r="BN3830" s="3">
        <v>45163</v>
      </c>
      <c r="BO3830" s="3">
        <v>36744</v>
      </c>
      <c r="BP3830" s="3">
        <v>82244</v>
      </c>
      <c r="BQ3830" s="3">
        <v>133401</v>
      </c>
      <c r="BR3830" s="3">
        <v>50530</v>
      </c>
      <c r="BS3830" s="3">
        <v>96924</v>
      </c>
      <c r="BT3830" s="3">
        <v>112896</v>
      </c>
      <c r="BU3830" s="3">
        <v>68458</v>
      </c>
      <c r="BV3830" s="3">
        <v>109365</v>
      </c>
      <c r="BW3830" s="3">
        <v>49048</v>
      </c>
      <c r="BX3830" s="3">
        <v>52012</v>
      </c>
      <c r="BY3830" s="3">
        <v>48863</v>
      </c>
      <c r="BZ3830" s="3">
        <v>45163</v>
      </c>
      <c r="CA3830" s="3">
        <v>36744</v>
      </c>
      <c r="CB3830" s="3">
        <v>9235.7309999999998</v>
      </c>
      <c r="CC3830" s="3">
        <v>14980.451999999999</v>
      </c>
      <c r="CD3830" s="3">
        <v>5674.3490000000002</v>
      </c>
      <c r="CE3830" s="3">
        <v>10884.249</v>
      </c>
      <c r="CF3830" s="3">
        <v>12677.790999999999</v>
      </c>
      <c r="CG3830" s="3">
        <v>7687.5709999999999</v>
      </c>
      <c r="CH3830" s="3">
        <v>12281.266</v>
      </c>
      <c r="CI3830" s="3">
        <v>5507.9059999999999</v>
      </c>
      <c r="CJ3830" s="3">
        <v>5840.7910000000002</v>
      </c>
      <c r="CK3830" s="3">
        <v>5487.1009999999997</v>
      </c>
      <c r="CL3830" s="3">
        <v>5071.6059999999998</v>
      </c>
      <c r="CM3830" s="3">
        <v>4126.1869999999999</v>
      </c>
      <c r="CN3830" s="3">
        <v>0</v>
      </c>
      <c r="CO3830" s="3">
        <v>0</v>
      </c>
      <c r="CP3830" s="3">
        <v>885648</v>
      </c>
      <c r="CQ3830" s="3">
        <v>885648</v>
      </c>
      <c r="CR3830" s="3">
        <v>99455</v>
      </c>
      <c r="CS3830" s="2">
        <v>2019</v>
      </c>
    </row>
    <row r="3831" spans="1:97" x14ac:dyDescent="0.25">
      <c r="A3831" s="2">
        <v>7042</v>
      </c>
      <c r="B3831" s="5" t="s">
        <v>8</v>
      </c>
      <c r="C3831" s="2" t="s">
        <v>7</v>
      </c>
      <c r="D3831" s="5" t="s">
        <v>11339</v>
      </c>
      <c r="E3831" s="5" t="s">
        <v>721</v>
      </c>
      <c r="F3831" s="2">
        <v>40215</v>
      </c>
      <c r="G3831" s="5" t="s">
        <v>96</v>
      </c>
      <c r="H3831" s="5" t="s">
        <v>95</v>
      </c>
      <c r="I3831" s="5" t="s">
        <v>3864</v>
      </c>
      <c r="J3831" s="5" t="s">
        <v>0</v>
      </c>
      <c r="K3831" s="2">
        <v>22</v>
      </c>
      <c r="L3831" s="2">
        <v>1</v>
      </c>
      <c r="M3831" s="5" t="s">
        <v>17</v>
      </c>
      <c r="N3831" s="5" t="s">
        <v>98</v>
      </c>
      <c r="O3831" s="5" t="s">
        <v>86</v>
      </c>
      <c r="P3831" s="5" t="s">
        <v>97</v>
      </c>
      <c r="Q3831" s="5" t="s">
        <v>0</v>
      </c>
      <c r="R3831" s="5" t="s">
        <v>103</v>
      </c>
      <c r="S3831" s="5" t="s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2334</v>
      </c>
      <c r="BE3831" s="3">
        <v>2183</v>
      </c>
      <c r="BF3831" s="3">
        <v>2556</v>
      </c>
      <c r="BG3831" s="3">
        <v>2619</v>
      </c>
      <c r="BH3831" s="3">
        <v>3129</v>
      </c>
      <c r="BI3831" s="3">
        <v>2732</v>
      </c>
      <c r="BJ3831" s="3">
        <v>2360</v>
      </c>
      <c r="BK3831" s="3">
        <v>2265</v>
      </c>
      <c r="BL3831" s="3">
        <v>1815</v>
      </c>
      <c r="BM3831" s="3">
        <v>1810</v>
      </c>
      <c r="BN3831" s="3">
        <v>2107</v>
      </c>
      <c r="BO3831" s="3">
        <v>2213</v>
      </c>
      <c r="BP3831" s="3">
        <v>2334</v>
      </c>
      <c r="BQ3831" s="3">
        <v>2183</v>
      </c>
      <c r="BR3831" s="3">
        <v>2556</v>
      </c>
      <c r="BS3831" s="3">
        <v>2619</v>
      </c>
      <c r="BT3831" s="3">
        <v>3129</v>
      </c>
      <c r="BU3831" s="3">
        <v>2732</v>
      </c>
      <c r="BV3831" s="3">
        <v>2360</v>
      </c>
      <c r="BW3831" s="3">
        <v>2265</v>
      </c>
      <c r="BX3831" s="3">
        <v>1815</v>
      </c>
      <c r="BY3831" s="3">
        <v>1810</v>
      </c>
      <c r="BZ3831" s="3">
        <v>2107</v>
      </c>
      <c r="CA3831" s="3">
        <v>2213</v>
      </c>
      <c r="CB3831" s="3">
        <v>262.05399999999997</v>
      </c>
      <c r="CC3831" s="3">
        <v>245.12200000000001</v>
      </c>
      <c r="CD3831" s="3">
        <v>287.01900000000001</v>
      </c>
      <c r="CE3831" s="3">
        <v>294.14</v>
      </c>
      <c r="CF3831" s="3">
        <v>351.38799999999998</v>
      </c>
      <c r="CG3831" s="3">
        <v>306.75099999999998</v>
      </c>
      <c r="CH3831" s="3">
        <v>264.97300000000001</v>
      </c>
      <c r="CI3831" s="3">
        <v>254.333</v>
      </c>
      <c r="CJ3831" s="3">
        <v>203.828</v>
      </c>
      <c r="CK3831" s="3">
        <v>203.26900000000001</v>
      </c>
      <c r="CL3831" s="3">
        <v>236.64599999999999</v>
      </c>
      <c r="CM3831" s="3">
        <v>248.477</v>
      </c>
      <c r="CN3831" s="3">
        <v>0</v>
      </c>
      <c r="CO3831" s="3">
        <v>0</v>
      </c>
      <c r="CP3831" s="3">
        <v>28123</v>
      </c>
      <c r="CQ3831" s="3">
        <v>28123</v>
      </c>
      <c r="CR3831" s="3">
        <v>3158</v>
      </c>
      <c r="CS3831" s="2">
        <v>2019</v>
      </c>
    </row>
    <row r="3832" spans="1:97" x14ac:dyDescent="0.25">
      <c r="A3832" s="2">
        <v>7051</v>
      </c>
      <c r="B3832" s="5" t="s">
        <v>8</v>
      </c>
      <c r="C3832" s="2" t="s">
        <v>7</v>
      </c>
      <c r="D3832" s="5" t="s">
        <v>11338</v>
      </c>
      <c r="E3832" s="5" t="s">
        <v>623</v>
      </c>
      <c r="F3832" s="2">
        <v>20151</v>
      </c>
      <c r="G3832" s="5" t="s">
        <v>329</v>
      </c>
      <c r="H3832" s="5" t="s">
        <v>48</v>
      </c>
      <c r="I3832" s="5" t="s">
        <v>573</v>
      </c>
      <c r="J3832" s="5" t="s">
        <v>0</v>
      </c>
      <c r="K3832" s="2">
        <v>22</v>
      </c>
      <c r="L3832" s="2">
        <v>1</v>
      </c>
      <c r="M3832" s="5" t="s">
        <v>17</v>
      </c>
      <c r="N3832" s="5" t="s">
        <v>98</v>
      </c>
      <c r="O3832" s="5" t="s">
        <v>86</v>
      </c>
      <c r="P3832" s="5" t="s">
        <v>97</v>
      </c>
      <c r="Q3832" s="5" t="s">
        <v>575</v>
      </c>
      <c r="R3832" s="5" t="s">
        <v>103</v>
      </c>
      <c r="S3832" s="5" t="s">
        <v>0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4">
        <v>0</v>
      </c>
      <c r="AS3832" s="4">
        <v>0</v>
      </c>
      <c r="AT3832" s="4">
        <v>0</v>
      </c>
      <c r="AU3832" s="4">
        <v>0</v>
      </c>
      <c r="AV3832" s="4">
        <v>0</v>
      </c>
      <c r="AW3832" s="4">
        <v>0</v>
      </c>
      <c r="AX3832" s="4">
        <v>0</v>
      </c>
      <c r="AY3832" s="4">
        <v>0</v>
      </c>
      <c r="AZ3832" s="4">
        <v>0</v>
      </c>
      <c r="BA3832" s="4">
        <v>0</v>
      </c>
      <c r="BB3832" s="4">
        <v>0</v>
      </c>
      <c r="BC3832" s="4">
        <v>0</v>
      </c>
      <c r="BD3832" s="3">
        <v>2689</v>
      </c>
      <c r="BE3832" s="3">
        <v>2498</v>
      </c>
      <c r="BF3832" s="3">
        <v>2636</v>
      </c>
      <c r="BG3832" s="3">
        <v>2858</v>
      </c>
      <c r="BH3832" s="3">
        <v>3036</v>
      </c>
      <c r="BI3832" s="3">
        <v>2163</v>
      </c>
      <c r="BJ3832" s="3">
        <v>1314</v>
      </c>
      <c r="BK3832" s="3">
        <v>739</v>
      </c>
      <c r="BL3832" s="3">
        <v>657</v>
      </c>
      <c r="BM3832" s="3">
        <v>1433</v>
      </c>
      <c r="BN3832" s="3">
        <v>1748</v>
      </c>
      <c r="BO3832" s="3">
        <v>2371</v>
      </c>
      <c r="BP3832" s="3">
        <v>2689</v>
      </c>
      <c r="BQ3832" s="3">
        <v>2498</v>
      </c>
      <c r="BR3832" s="3">
        <v>2636</v>
      </c>
      <c r="BS3832" s="3">
        <v>2858</v>
      </c>
      <c r="BT3832" s="3">
        <v>3036</v>
      </c>
      <c r="BU3832" s="3">
        <v>2163</v>
      </c>
      <c r="BV3832" s="3">
        <v>1314</v>
      </c>
      <c r="BW3832" s="3">
        <v>739</v>
      </c>
      <c r="BX3832" s="3">
        <v>657</v>
      </c>
      <c r="BY3832" s="3">
        <v>1433</v>
      </c>
      <c r="BZ3832" s="3">
        <v>1748</v>
      </c>
      <c r="CA3832" s="3">
        <v>2371</v>
      </c>
      <c r="CB3832" s="3">
        <v>301.97300000000001</v>
      </c>
      <c r="CC3832" s="3">
        <v>280.46699999999998</v>
      </c>
      <c r="CD3832" s="3">
        <v>296.02100000000002</v>
      </c>
      <c r="CE3832" s="3">
        <v>320.97699999999998</v>
      </c>
      <c r="CF3832" s="3">
        <v>340.98599999999999</v>
      </c>
      <c r="CG3832" s="3">
        <v>242.93299999999999</v>
      </c>
      <c r="CH3832" s="3">
        <v>147.52699999999999</v>
      </c>
      <c r="CI3832" s="3">
        <v>82.974000000000004</v>
      </c>
      <c r="CJ3832" s="3">
        <v>73.736000000000004</v>
      </c>
      <c r="CK3832" s="3">
        <v>160.92699999999999</v>
      </c>
      <c r="CL3832" s="3">
        <v>196.27</v>
      </c>
      <c r="CM3832" s="3">
        <v>266.209</v>
      </c>
      <c r="CN3832" s="3">
        <v>0</v>
      </c>
      <c r="CO3832" s="3">
        <v>0</v>
      </c>
      <c r="CP3832" s="3">
        <v>24142</v>
      </c>
      <c r="CQ3832" s="3">
        <v>24142</v>
      </c>
      <c r="CR3832" s="3">
        <v>2711</v>
      </c>
      <c r="CS3832" s="2">
        <v>2019</v>
      </c>
    </row>
    <row r="3833" spans="1:97" x14ac:dyDescent="0.25">
      <c r="A3833" s="2">
        <v>7056</v>
      </c>
      <c r="B3833" s="5" t="s">
        <v>8</v>
      </c>
      <c r="C3833" s="2" t="s">
        <v>7</v>
      </c>
      <c r="D3833" s="5" t="s">
        <v>11337</v>
      </c>
      <c r="E3833" s="5" t="s">
        <v>995</v>
      </c>
      <c r="F3833" s="2">
        <v>7601</v>
      </c>
      <c r="G3833" s="5" t="s">
        <v>329</v>
      </c>
      <c r="H3833" s="5" t="s">
        <v>48</v>
      </c>
      <c r="I3833" s="5" t="s">
        <v>573</v>
      </c>
      <c r="J3833" s="5" t="s">
        <v>0</v>
      </c>
      <c r="K3833" s="2">
        <v>22</v>
      </c>
      <c r="L3833" s="2">
        <v>1</v>
      </c>
      <c r="M3833" s="5" t="s">
        <v>17</v>
      </c>
      <c r="N3833" s="5" t="s">
        <v>98</v>
      </c>
      <c r="O3833" s="5" t="s">
        <v>86</v>
      </c>
      <c r="P3833" s="5" t="s">
        <v>97</v>
      </c>
      <c r="Q3833" s="5" t="s">
        <v>575</v>
      </c>
      <c r="R3833" s="5" t="s">
        <v>103</v>
      </c>
      <c r="S3833" s="5" t="s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4">
        <v>0</v>
      </c>
      <c r="AS3833" s="4">
        <v>0</v>
      </c>
      <c r="AT3833" s="4">
        <v>0</v>
      </c>
      <c r="AU3833" s="4">
        <v>0</v>
      </c>
      <c r="AV3833" s="4">
        <v>0</v>
      </c>
      <c r="AW3833" s="4">
        <v>0</v>
      </c>
      <c r="AX3833" s="4">
        <v>0</v>
      </c>
      <c r="AY3833" s="4">
        <v>0</v>
      </c>
      <c r="AZ3833" s="4">
        <v>0</v>
      </c>
      <c r="BA3833" s="4">
        <v>0</v>
      </c>
      <c r="BB3833" s="4">
        <v>0</v>
      </c>
      <c r="BC3833" s="4">
        <v>0</v>
      </c>
      <c r="BD3833" s="3">
        <v>27816</v>
      </c>
      <c r="BE3833" s="3">
        <v>25835</v>
      </c>
      <c r="BF3833" s="3">
        <v>27268</v>
      </c>
      <c r="BG3833" s="3">
        <v>29567</v>
      </c>
      <c r="BH3833" s="3">
        <v>31410</v>
      </c>
      <c r="BI3833" s="3">
        <v>22378</v>
      </c>
      <c r="BJ3833" s="3">
        <v>13589</v>
      </c>
      <c r="BK3833" s="3">
        <v>7643</v>
      </c>
      <c r="BL3833" s="3">
        <v>6792</v>
      </c>
      <c r="BM3833" s="3">
        <v>14824</v>
      </c>
      <c r="BN3833" s="3">
        <v>18079</v>
      </c>
      <c r="BO3833" s="3">
        <v>24522</v>
      </c>
      <c r="BP3833" s="3">
        <v>27816</v>
      </c>
      <c r="BQ3833" s="3">
        <v>25835</v>
      </c>
      <c r="BR3833" s="3">
        <v>27268</v>
      </c>
      <c r="BS3833" s="3">
        <v>29567</v>
      </c>
      <c r="BT3833" s="3">
        <v>31410</v>
      </c>
      <c r="BU3833" s="3">
        <v>22378</v>
      </c>
      <c r="BV3833" s="3">
        <v>13589</v>
      </c>
      <c r="BW3833" s="3">
        <v>7643</v>
      </c>
      <c r="BX3833" s="3">
        <v>6792</v>
      </c>
      <c r="BY3833" s="3">
        <v>14824</v>
      </c>
      <c r="BZ3833" s="3">
        <v>18079</v>
      </c>
      <c r="CA3833" s="3">
        <v>24522</v>
      </c>
      <c r="CB3833" s="3">
        <v>3123.6529999999998</v>
      </c>
      <c r="CC3833" s="3">
        <v>2901.1950000000002</v>
      </c>
      <c r="CD3833" s="3">
        <v>3062.09</v>
      </c>
      <c r="CE3833" s="3">
        <v>3320.2379999999998</v>
      </c>
      <c r="CF3833" s="3">
        <v>3527.21</v>
      </c>
      <c r="CG3833" s="3">
        <v>2512.9340000000002</v>
      </c>
      <c r="CH3833" s="3">
        <v>1526.04</v>
      </c>
      <c r="CI3833" s="3">
        <v>858.29200000000003</v>
      </c>
      <c r="CJ3833" s="3">
        <v>762.73699999999997</v>
      </c>
      <c r="CK3833" s="3">
        <v>1664.6510000000001</v>
      </c>
      <c r="CL3833" s="3">
        <v>2030.251</v>
      </c>
      <c r="CM3833" s="3">
        <v>2753.7089999999998</v>
      </c>
      <c r="CN3833" s="3">
        <v>0</v>
      </c>
      <c r="CO3833" s="3">
        <v>0</v>
      </c>
      <c r="CP3833" s="3">
        <v>249723</v>
      </c>
      <c r="CQ3833" s="3">
        <v>249723</v>
      </c>
      <c r="CR3833" s="3">
        <v>28043</v>
      </c>
      <c r="CS3833" s="2">
        <v>2019</v>
      </c>
    </row>
    <row r="3834" spans="1:97" x14ac:dyDescent="0.25">
      <c r="A3834" s="2">
        <v>7058</v>
      </c>
      <c r="B3834" s="5" t="s">
        <v>8</v>
      </c>
      <c r="C3834" s="2" t="s">
        <v>7</v>
      </c>
      <c r="D3834" s="5" t="s">
        <v>11336</v>
      </c>
      <c r="E3834" s="5" t="s">
        <v>11335</v>
      </c>
      <c r="F3834" s="2">
        <v>4715</v>
      </c>
      <c r="G3834" s="5" t="s">
        <v>35</v>
      </c>
      <c r="H3834" s="5" t="s">
        <v>11</v>
      </c>
      <c r="I3834" s="5" t="s">
        <v>565</v>
      </c>
      <c r="J3834" s="5" t="s">
        <v>0</v>
      </c>
      <c r="K3834" s="2">
        <v>22</v>
      </c>
      <c r="L3834" s="2">
        <v>1</v>
      </c>
      <c r="M3834" s="5" t="s">
        <v>17</v>
      </c>
      <c r="N3834" s="5" t="s">
        <v>88</v>
      </c>
      <c r="O3834" s="5" t="s">
        <v>71</v>
      </c>
      <c r="P3834" s="5" t="s">
        <v>71</v>
      </c>
      <c r="Q3834" s="5" t="s">
        <v>564</v>
      </c>
      <c r="R3834" s="5" t="s">
        <v>103</v>
      </c>
      <c r="S3834" s="5" t="s">
        <v>13</v>
      </c>
      <c r="T3834" s="3">
        <v>0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0</v>
      </c>
      <c r="AH3834" s="3">
        <v>0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0</v>
      </c>
      <c r="AT3834" s="4">
        <v>0</v>
      </c>
      <c r="AU3834" s="4">
        <v>0</v>
      </c>
      <c r="AV3834" s="4">
        <v>0</v>
      </c>
      <c r="AW3834" s="4">
        <v>0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0</v>
      </c>
      <c r="BI3834" s="3">
        <v>0</v>
      </c>
      <c r="BJ3834" s="3">
        <v>0</v>
      </c>
      <c r="BK3834" s="3">
        <v>0</v>
      </c>
      <c r="BL3834" s="3">
        <v>0</v>
      </c>
      <c r="BM3834" s="3">
        <v>0</v>
      </c>
      <c r="BN3834" s="3">
        <v>0</v>
      </c>
      <c r="BO3834" s="3">
        <v>0</v>
      </c>
      <c r="BP3834" s="3">
        <v>0</v>
      </c>
      <c r="BQ3834" s="3">
        <v>0</v>
      </c>
      <c r="BR3834" s="3">
        <v>0</v>
      </c>
      <c r="BS3834" s="3">
        <v>0</v>
      </c>
      <c r="BT3834" s="3">
        <v>0</v>
      </c>
      <c r="BU3834" s="3">
        <v>0</v>
      </c>
      <c r="BV3834" s="3">
        <v>0</v>
      </c>
      <c r="BW3834" s="3">
        <v>0</v>
      </c>
      <c r="BX3834" s="3">
        <v>0</v>
      </c>
      <c r="BY3834" s="3">
        <v>0</v>
      </c>
      <c r="BZ3834" s="3">
        <v>0</v>
      </c>
      <c r="CA3834" s="3">
        <v>0</v>
      </c>
      <c r="CB3834" s="3">
        <v>0</v>
      </c>
      <c r="CC3834" s="3">
        <v>0</v>
      </c>
      <c r="CD3834" s="3">
        <v>0</v>
      </c>
      <c r="CE3834" s="3">
        <v>0</v>
      </c>
      <c r="CF3834" s="3">
        <v>0</v>
      </c>
      <c r="CG3834" s="3">
        <v>0</v>
      </c>
      <c r="CH3834" s="3">
        <v>0</v>
      </c>
      <c r="CI3834" s="3">
        <v>0</v>
      </c>
      <c r="CJ3834" s="3">
        <v>0</v>
      </c>
      <c r="CK3834" s="3">
        <v>0</v>
      </c>
      <c r="CL3834" s="3">
        <v>0</v>
      </c>
      <c r="CM3834" s="3">
        <v>0</v>
      </c>
      <c r="CN3834" s="3">
        <v>0</v>
      </c>
      <c r="CO3834" s="3">
        <v>0</v>
      </c>
      <c r="CP3834" s="3">
        <v>0</v>
      </c>
      <c r="CQ3834" s="3">
        <v>0</v>
      </c>
      <c r="CR3834" s="3">
        <v>0</v>
      </c>
      <c r="CS3834" s="2">
        <v>2019</v>
      </c>
    </row>
    <row r="3835" spans="1:97" x14ac:dyDescent="0.25">
      <c r="A3835" s="2">
        <v>7060</v>
      </c>
      <c r="B3835" s="5" t="s">
        <v>8</v>
      </c>
      <c r="C3835" s="2" t="s">
        <v>7</v>
      </c>
      <c r="D3835" s="5" t="s">
        <v>11334</v>
      </c>
      <c r="E3835" s="5" t="s">
        <v>11333</v>
      </c>
      <c r="F3835" s="2">
        <v>17141</v>
      </c>
      <c r="G3835" s="5" t="s">
        <v>64</v>
      </c>
      <c r="H3835" s="5" t="s">
        <v>28</v>
      </c>
      <c r="I3835" s="5" t="s">
        <v>565</v>
      </c>
      <c r="J3835" s="5" t="s">
        <v>0</v>
      </c>
      <c r="K3835" s="2">
        <v>22</v>
      </c>
      <c r="L3835" s="2">
        <v>1</v>
      </c>
      <c r="M3835" s="5" t="s">
        <v>17</v>
      </c>
      <c r="N3835" s="5" t="s">
        <v>88</v>
      </c>
      <c r="O3835" s="5" t="s">
        <v>71</v>
      </c>
      <c r="P3835" s="5" t="s">
        <v>71</v>
      </c>
      <c r="Q3835" s="5" t="s">
        <v>564</v>
      </c>
      <c r="R3835" s="5" t="s">
        <v>103</v>
      </c>
      <c r="S3835" s="5" t="s">
        <v>13</v>
      </c>
      <c r="T3835" s="3">
        <v>4</v>
      </c>
      <c r="U3835" s="3">
        <v>3</v>
      </c>
      <c r="V3835" s="3">
        <v>5</v>
      </c>
      <c r="W3835" s="3">
        <v>3</v>
      </c>
      <c r="X3835" s="3">
        <v>5</v>
      </c>
      <c r="Y3835" s="3">
        <v>4</v>
      </c>
      <c r="Z3835" s="3">
        <v>3</v>
      </c>
      <c r="AA3835" s="3">
        <v>3</v>
      </c>
      <c r="AB3835" s="3">
        <v>4</v>
      </c>
      <c r="AC3835" s="3">
        <v>4</v>
      </c>
      <c r="AD3835" s="3">
        <v>4</v>
      </c>
      <c r="AE3835" s="3">
        <v>4</v>
      </c>
      <c r="AF3835" s="3">
        <v>4</v>
      </c>
      <c r="AG3835" s="3">
        <v>3</v>
      </c>
      <c r="AH3835" s="3">
        <v>5</v>
      </c>
      <c r="AI3835" s="3">
        <v>3</v>
      </c>
      <c r="AJ3835" s="3">
        <v>5</v>
      </c>
      <c r="AK3835" s="3">
        <v>4</v>
      </c>
      <c r="AL3835" s="3">
        <v>3</v>
      </c>
      <c r="AM3835" s="3">
        <v>3</v>
      </c>
      <c r="AN3835" s="3">
        <v>4</v>
      </c>
      <c r="AO3835" s="3">
        <v>4</v>
      </c>
      <c r="AP3835" s="3">
        <v>4</v>
      </c>
      <c r="AQ3835" s="3">
        <v>4</v>
      </c>
      <c r="AR3835" s="4">
        <v>5.84</v>
      </c>
      <c r="AS3835" s="4">
        <v>5.84</v>
      </c>
      <c r="AT3835" s="4">
        <v>5.84</v>
      </c>
      <c r="AU3835" s="4">
        <v>5.84</v>
      </c>
      <c r="AV3835" s="4">
        <v>5.84</v>
      </c>
      <c r="AW3835" s="4">
        <v>5.84</v>
      </c>
      <c r="AX3835" s="4">
        <v>5.84</v>
      </c>
      <c r="AY3835" s="4">
        <v>5.84</v>
      </c>
      <c r="AZ3835" s="4">
        <v>5.84</v>
      </c>
      <c r="BA3835" s="4">
        <v>5.84</v>
      </c>
      <c r="BB3835" s="4">
        <v>5.84</v>
      </c>
      <c r="BC3835" s="4">
        <v>5.84</v>
      </c>
      <c r="BD3835" s="3">
        <v>23</v>
      </c>
      <c r="BE3835" s="3">
        <v>18</v>
      </c>
      <c r="BF3835" s="3">
        <v>29</v>
      </c>
      <c r="BG3835" s="3">
        <v>18</v>
      </c>
      <c r="BH3835" s="3">
        <v>29</v>
      </c>
      <c r="BI3835" s="3">
        <v>23</v>
      </c>
      <c r="BJ3835" s="3">
        <v>18</v>
      </c>
      <c r="BK3835" s="3">
        <v>18</v>
      </c>
      <c r="BL3835" s="3">
        <v>23</v>
      </c>
      <c r="BM3835" s="3">
        <v>23</v>
      </c>
      <c r="BN3835" s="3">
        <v>23</v>
      </c>
      <c r="BO3835" s="3">
        <v>23</v>
      </c>
      <c r="BP3835" s="3">
        <v>23</v>
      </c>
      <c r="BQ3835" s="3">
        <v>18</v>
      </c>
      <c r="BR3835" s="3">
        <v>29</v>
      </c>
      <c r="BS3835" s="3">
        <v>18</v>
      </c>
      <c r="BT3835" s="3">
        <v>29</v>
      </c>
      <c r="BU3835" s="3">
        <v>23</v>
      </c>
      <c r="BV3835" s="3">
        <v>18</v>
      </c>
      <c r="BW3835" s="3">
        <v>18</v>
      </c>
      <c r="BX3835" s="3">
        <v>23</v>
      </c>
      <c r="BY3835" s="3">
        <v>23</v>
      </c>
      <c r="BZ3835" s="3">
        <v>23</v>
      </c>
      <c r="CA3835" s="3">
        <v>23</v>
      </c>
      <c r="CB3835" s="3">
        <v>1.8480000000000001</v>
      </c>
      <c r="CC3835" s="3">
        <v>1.7210000000000001</v>
      </c>
      <c r="CD3835" s="3">
        <v>2.488</v>
      </c>
      <c r="CE3835" s="3">
        <v>1.448</v>
      </c>
      <c r="CF3835" s="3">
        <v>2.5510000000000002</v>
      </c>
      <c r="CG3835" s="3">
        <v>2.1840000000000002</v>
      </c>
      <c r="CH3835" s="3">
        <v>1.304</v>
      </c>
      <c r="CI3835" s="3">
        <v>1.7190000000000001</v>
      </c>
      <c r="CJ3835" s="3">
        <v>1.9730000000000001</v>
      </c>
      <c r="CK3835" s="3">
        <v>2.089</v>
      </c>
      <c r="CL3835" s="3">
        <v>1.8280000000000001</v>
      </c>
      <c r="CM3835" s="3">
        <v>1.9510000000000001</v>
      </c>
      <c r="CN3835" s="3">
        <v>46</v>
      </c>
      <c r="CO3835" s="3">
        <v>46</v>
      </c>
      <c r="CP3835" s="3">
        <v>268</v>
      </c>
      <c r="CQ3835" s="3">
        <v>268</v>
      </c>
      <c r="CR3835" s="3">
        <v>23.103999999999999</v>
      </c>
      <c r="CS3835" s="2">
        <v>2019</v>
      </c>
    </row>
    <row r="3836" spans="1:97" x14ac:dyDescent="0.25">
      <c r="A3836" s="2">
        <v>7060</v>
      </c>
      <c r="B3836" s="5" t="s">
        <v>8</v>
      </c>
      <c r="C3836" s="2" t="s">
        <v>7</v>
      </c>
      <c r="D3836" s="5" t="s">
        <v>11334</v>
      </c>
      <c r="E3836" s="5" t="s">
        <v>11333</v>
      </c>
      <c r="F3836" s="2">
        <v>17141</v>
      </c>
      <c r="G3836" s="5" t="s">
        <v>64</v>
      </c>
      <c r="H3836" s="5" t="s">
        <v>28</v>
      </c>
      <c r="I3836" s="5" t="s">
        <v>565</v>
      </c>
      <c r="J3836" s="5" t="s">
        <v>0</v>
      </c>
      <c r="K3836" s="2">
        <v>22</v>
      </c>
      <c r="L3836" s="2">
        <v>1</v>
      </c>
      <c r="M3836" s="5" t="s">
        <v>17</v>
      </c>
      <c r="N3836" s="5" t="s">
        <v>88</v>
      </c>
      <c r="O3836" s="5" t="s">
        <v>60</v>
      </c>
      <c r="P3836" s="5" t="s">
        <v>60</v>
      </c>
      <c r="Q3836" s="5" t="s">
        <v>564</v>
      </c>
      <c r="R3836" s="5" t="s">
        <v>103</v>
      </c>
      <c r="S3836" s="5" t="s">
        <v>55</v>
      </c>
      <c r="T3836" s="3">
        <v>8</v>
      </c>
      <c r="U3836" s="3">
        <v>6</v>
      </c>
      <c r="V3836" s="3">
        <v>7</v>
      </c>
      <c r="W3836" s="3">
        <v>5</v>
      </c>
      <c r="X3836" s="3">
        <v>6</v>
      </c>
      <c r="Y3836" s="3">
        <v>8</v>
      </c>
      <c r="Z3836" s="3">
        <v>12</v>
      </c>
      <c r="AA3836" s="3">
        <v>13</v>
      </c>
      <c r="AB3836" s="3">
        <v>9</v>
      </c>
      <c r="AC3836" s="3">
        <v>7</v>
      </c>
      <c r="AD3836" s="3">
        <v>6</v>
      </c>
      <c r="AE3836" s="3">
        <v>9</v>
      </c>
      <c r="AF3836" s="3">
        <v>8</v>
      </c>
      <c r="AG3836" s="3">
        <v>6</v>
      </c>
      <c r="AH3836" s="3">
        <v>7</v>
      </c>
      <c r="AI3836" s="3">
        <v>5</v>
      </c>
      <c r="AJ3836" s="3">
        <v>6</v>
      </c>
      <c r="AK3836" s="3">
        <v>8</v>
      </c>
      <c r="AL3836" s="3">
        <v>12</v>
      </c>
      <c r="AM3836" s="3">
        <v>13</v>
      </c>
      <c r="AN3836" s="3">
        <v>9</v>
      </c>
      <c r="AO3836" s="3">
        <v>7</v>
      </c>
      <c r="AP3836" s="3">
        <v>6</v>
      </c>
      <c r="AQ3836" s="3">
        <v>9</v>
      </c>
      <c r="AR3836" s="4">
        <v>1</v>
      </c>
      <c r="AS3836" s="4">
        <v>1</v>
      </c>
      <c r="AT3836" s="4">
        <v>1</v>
      </c>
      <c r="AU3836" s="4">
        <v>1</v>
      </c>
      <c r="AV3836" s="4">
        <v>1</v>
      </c>
      <c r="AW3836" s="4">
        <v>1</v>
      </c>
      <c r="AX3836" s="4">
        <v>1</v>
      </c>
      <c r="AY3836" s="4">
        <v>1</v>
      </c>
      <c r="AZ3836" s="4">
        <v>1</v>
      </c>
      <c r="BA3836" s="4">
        <v>1</v>
      </c>
      <c r="BB3836" s="4">
        <v>1</v>
      </c>
      <c r="BC3836" s="4">
        <v>1</v>
      </c>
      <c r="BD3836" s="3">
        <v>8</v>
      </c>
      <c r="BE3836" s="3">
        <v>6</v>
      </c>
      <c r="BF3836" s="3">
        <v>7</v>
      </c>
      <c r="BG3836" s="3">
        <v>5</v>
      </c>
      <c r="BH3836" s="3">
        <v>6</v>
      </c>
      <c r="BI3836" s="3">
        <v>8</v>
      </c>
      <c r="BJ3836" s="3">
        <v>12</v>
      </c>
      <c r="BK3836" s="3">
        <v>13</v>
      </c>
      <c r="BL3836" s="3">
        <v>9</v>
      </c>
      <c r="BM3836" s="3">
        <v>7</v>
      </c>
      <c r="BN3836" s="3">
        <v>6</v>
      </c>
      <c r="BO3836" s="3">
        <v>9</v>
      </c>
      <c r="BP3836" s="3">
        <v>8</v>
      </c>
      <c r="BQ3836" s="3">
        <v>6</v>
      </c>
      <c r="BR3836" s="3">
        <v>7</v>
      </c>
      <c r="BS3836" s="3">
        <v>5</v>
      </c>
      <c r="BT3836" s="3">
        <v>6</v>
      </c>
      <c r="BU3836" s="3">
        <v>8</v>
      </c>
      <c r="BV3836" s="3">
        <v>12</v>
      </c>
      <c r="BW3836" s="3">
        <v>13</v>
      </c>
      <c r="BX3836" s="3">
        <v>9</v>
      </c>
      <c r="BY3836" s="3">
        <v>7</v>
      </c>
      <c r="BZ3836" s="3">
        <v>6</v>
      </c>
      <c r="CA3836" s="3">
        <v>9</v>
      </c>
      <c r="CB3836" s="3">
        <v>0.58499999999999996</v>
      </c>
      <c r="CC3836" s="3">
        <v>0.54600000000000004</v>
      </c>
      <c r="CD3836" s="3">
        <v>0.6</v>
      </c>
      <c r="CE3836" s="3">
        <v>0.46</v>
      </c>
      <c r="CF3836" s="3">
        <v>0.53</v>
      </c>
      <c r="CG3836" s="3">
        <v>0.70599999999999996</v>
      </c>
      <c r="CH3836" s="3">
        <v>1.0680000000000001</v>
      </c>
      <c r="CI3836" s="3">
        <v>1.095</v>
      </c>
      <c r="CJ3836" s="3">
        <v>0.79400000000000004</v>
      </c>
      <c r="CK3836" s="3">
        <v>0.58899999999999997</v>
      </c>
      <c r="CL3836" s="3">
        <v>0.55200000000000005</v>
      </c>
      <c r="CM3836" s="3">
        <v>0.73099999999999998</v>
      </c>
      <c r="CN3836" s="3">
        <v>96</v>
      </c>
      <c r="CO3836" s="3">
        <v>96</v>
      </c>
      <c r="CP3836" s="3">
        <v>96</v>
      </c>
      <c r="CQ3836" s="3">
        <v>96</v>
      </c>
      <c r="CR3836" s="3">
        <v>8.2560000000000002</v>
      </c>
      <c r="CS3836" s="2">
        <v>2019</v>
      </c>
    </row>
    <row r="3837" spans="1:97" x14ac:dyDescent="0.25">
      <c r="A3837" s="2">
        <v>7063</v>
      </c>
      <c r="B3837" s="5" t="s">
        <v>8</v>
      </c>
      <c r="C3837" s="2" t="s">
        <v>7</v>
      </c>
      <c r="D3837" s="5" t="s">
        <v>11331</v>
      </c>
      <c r="E3837" s="5" t="s">
        <v>11330</v>
      </c>
      <c r="F3837" s="2">
        <v>189</v>
      </c>
      <c r="G3837" s="5" t="s">
        <v>947</v>
      </c>
      <c r="H3837" s="5" t="s">
        <v>41</v>
      </c>
      <c r="I3837" s="5" t="s">
        <v>579</v>
      </c>
      <c r="J3837" s="5" t="s">
        <v>0</v>
      </c>
      <c r="K3837" s="2">
        <v>22</v>
      </c>
      <c r="L3837" s="2">
        <v>1</v>
      </c>
      <c r="M3837" s="5" t="s">
        <v>17</v>
      </c>
      <c r="N3837" s="5" t="s">
        <v>11332</v>
      </c>
      <c r="O3837" s="5" t="s">
        <v>60</v>
      </c>
      <c r="P3837" s="5" t="s">
        <v>60</v>
      </c>
      <c r="Q3837" s="5" t="s">
        <v>7570</v>
      </c>
      <c r="R3837" s="5" t="s">
        <v>103</v>
      </c>
      <c r="S3837" s="5" t="s">
        <v>55</v>
      </c>
      <c r="T3837" s="3">
        <v>2784</v>
      </c>
      <c r="U3837" s="3">
        <v>2758</v>
      </c>
      <c r="V3837" s="3">
        <v>3442</v>
      </c>
      <c r="W3837" s="3">
        <v>2653</v>
      </c>
      <c r="X3837" s="3">
        <v>3455</v>
      </c>
      <c r="Y3837" s="3">
        <v>3670</v>
      </c>
      <c r="Z3837" s="3">
        <v>4062</v>
      </c>
      <c r="AA3837" s="3">
        <v>4113</v>
      </c>
      <c r="AB3837" s="3">
        <v>3912</v>
      </c>
      <c r="AC3837" s="3">
        <v>3316</v>
      </c>
      <c r="AD3837" s="3">
        <v>2890</v>
      </c>
      <c r="AE3837" s="3">
        <v>2782</v>
      </c>
      <c r="AF3837" s="3">
        <v>2784</v>
      </c>
      <c r="AG3837" s="3">
        <v>2758</v>
      </c>
      <c r="AH3837" s="3">
        <v>3442</v>
      </c>
      <c r="AI3837" s="3">
        <v>2653</v>
      </c>
      <c r="AJ3837" s="3">
        <v>3455</v>
      </c>
      <c r="AK3837" s="3">
        <v>3670</v>
      </c>
      <c r="AL3837" s="3">
        <v>4062</v>
      </c>
      <c r="AM3837" s="3">
        <v>4113</v>
      </c>
      <c r="AN3837" s="3">
        <v>3912</v>
      </c>
      <c r="AO3837" s="3">
        <v>3316</v>
      </c>
      <c r="AP3837" s="3">
        <v>2890</v>
      </c>
      <c r="AQ3837" s="3">
        <v>2782</v>
      </c>
      <c r="AR3837" s="4">
        <v>1.0229999999999999</v>
      </c>
      <c r="AS3837" s="4">
        <v>1.0229999999999999</v>
      </c>
      <c r="AT3837" s="4">
        <v>1.0229999999999999</v>
      </c>
      <c r="AU3837" s="4">
        <v>1.0229999999999999</v>
      </c>
      <c r="AV3837" s="4">
        <v>1.0229999999999999</v>
      </c>
      <c r="AW3837" s="4">
        <v>1.0229999999999999</v>
      </c>
      <c r="AX3837" s="4">
        <v>1.0229999999999999</v>
      </c>
      <c r="AY3837" s="4">
        <v>1.0229999999999999</v>
      </c>
      <c r="AZ3837" s="4">
        <v>1.0229999999999999</v>
      </c>
      <c r="BA3837" s="4">
        <v>1.0229999999999999</v>
      </c>
      <c r="BB3837" s="4">
        <v>1.0229999999999999</v>
      </c>
      <c r="BC3837" s="4">
        <v>1.0229999999999999</v>
      </c>
      <c r="BD3837" s="3">
        <v>2848</v>
      </c>
      <c r="BE3837" s="3">
        <v>2821</v>
      </c>
      <c r="BF3837" s="3">
        <v>3521</v>
      </c>
      <c r="BG3837" s="3">
        <v>2714</v>
      </c>
      <c r="BH3837" s="3">
        <v>3534</v>
      </c>
      <c r="BI3837" s="3">
        <v>3754</v>
      </c>
      <c r="BJ3837" s="3">
        <v>4155</v>
      </c>
      <c r="BK3837" s="3">
        <v>4208</v>
      </c>
      <c r="BL3837" s="3">
        <v>4002</v>
      </c>
      <c r="BM3837" s="3">
        <v>3392</v>
      </c>
      <c r="BN3837" s="3">
        <v>2956</v>
      </c>
      <c r="BO3837" s="3">
        <v>2846</v>
      </c>
      <c r="BP3837" s="3">
        <v>2848</v>
      </c>
      <c r="BQ3837" s="3">
        <v>2821</v>
      </c>
      <c r="BR3837" s="3">
        <v>3521</v>
      </c>
      <c r="BS3837" s="3">
        <v>2714</v>
      </c>
      <c r="BT3837" s="3">
        <v>3534</v>
      </c>
      <c r="BU3837" s="3">
        <v>3754</v>
      </c>
      <c r="BV3837" s="3">
        <v>4155</v>
      </c>
      <c r="BW3837" s="3">
        <v>4208</v>
      </c>
      <c r="BX3837" s="3">
        <v>4002</v>
      </c>
      <c r="BY3837" s="3">
        <v>3392</v>
      </c>
      <c r="BZ3837" s="3">
        <v>2956</v>
      </c>
      <c r="CA3837" s="3">
        <v>2846</v>
      </c>
      <c r="CB3837" s="3">
        <v>-520.548</v>
      </c>
      <c r="CC3837" s="3">
        <v>-515.71799999999996</v>
      </c>
      <c r="CD3837" s="3">
        <v>-643.51599999999996</v>
      </c>
      <c r="CE3837" s="3">
        <v>-496.07499999999999</v>
      </c>
      <c r="CF3837" s="3">
        <v>-646.09199999999998</v>
      </c>
      <c r="CG3837" s="3">
        <v>-686.22199999999998</v>
      </c>
      <c r="CH3837" s="3">
        <v>-759.62199999999996</v>
      </c>
      <c r="CI3837" s="3">
        <v>-769.05399999999997</v>
      </c>
      <c r="CJ3837" s="3">
        <v>-731.51599999999996</v>
      </c>
      <c r="CK3837" s="3">
        <v>-620.01700000000005</v>
      </c>
      <c r="CL3837" s="3">
        <v>-540.33299999999997</v>
      </c>
      <c r="CM3837" s="3">
        <v>-520.28700000000003</v>
      </c>
      <c r="CN3837" s="3">
        <v>39837</v>
      </c>
      <c r="CO3837" s="3">
        <v>39837</v>
      </c>
      <c r="CP3837" s="3">
        <v>40751</v>
      </c>
      <c r="CQ3837" s="3">
        <v>40751</v>
      </c>
      <c r="CR3837" s="3">
        <v>-7449</v>
      </c>
      <c r="CS3837" s="2">
        <v>2019</v>
      </c>
    </row>
    <row r="3838" spans="1:97" x14ac:dyDescent="0.25">
      <c r="A3838" s="2">
        <v>7063</v>
      </c>
      <c r="B3838" s="5" t="s">
        <v>8</v>
      </c>
      <c r="C3838" s="2" t="s">
        <v>7</v>
      </c>
      <c r="D3838" s="5" t="s">
        <v>11331</v>
      </c>
      <c r="E3838" s="5" t="s">
        <v>11330</v>
      </c>
      <c r="F3838" s="2">
        <v>189</v>
      </c>
      <c r="G3838" s="5" t="s">
        <v>947</v>
      </c>
      <c r="H3838" s="5" t="s">
        <v>41</v>
      </c>
      <c r="I3838" s="5" t="s">
        <v>579</v>
      </c>
      <c r="J3838" s="5" t="s">
        <v>0</v>
      </c>
      <c r="K3838" s="2">
        <v>22</v>
      </c>
      <c r="L3838" s="2">
        <v>1</v>
      </c>
      <c r="M3838" s="5" t="s">
        <v>17</v>
      </c>
      <c r="N3838" s="5" t="s">
        <v>99</v>
      </c>
      <c r="O3838" s="5" t="s">
        <v>71</v>
      </c>
      <c r="P3838" s="5" t="s">
        <v>71</v>
      </c>
      <c r="Q3838" s="5" t="s">
        <v>7570</v>
      </c>
      <c r="R3838" s="5" t="s">
        <v>103</v>
      </c>
      <c r="S3838" s="5" t="s">
        <v>13</v>
      </c>
      <c r="T3838" s="3">
        <v>41</v>
      </c>
      <c r="U3838" s="3">
        <v>23</v>
      </c>
      <c r="V3838" s="3">
        <v>30</v>
      </c>
      <c r="W3838" s="3">
        <v>21</v>
      </c>
      <c r="X3838" s="3">
        <v>25</v>
      </c>
      <c r="Y3838" s="3">
        <v>34</v>
      </c>
      <c r="Z3838" s="3">
        <v>24</v>
      </c>
      <c r="AA3838" s="3">
        <v>18</v>
      </c>
      <c r="AB3838" s="3">
        <v>20</v>
      </c>
      <c r="AC3838" s="3">
        <v>22</v>
      </c>
      <c r="AD3838" s="3">
        <v>20</v>
      </c>
      <c r="AE3838" s="3">
        <v>27</v>
      </c>
      <c r="AF3838" s="3">
        <v>41</v>
      </c>
      <c r="AG3838" s="3">
        <v>23</v>
      </c>
      <c r="AH3838" s="3">
        <v>30</v>
      </c>
      <c r="AI3838" s="3">
        <v>21</v>
      </c>
      <c r="AJ3838" s="3">
        <v>25</v>
      </c>
      <c r="AK3838" s="3">
        <v>34</v>
      </c>
      <c r="AL3838" s="3">
        <v>24</v>
      </c>
      <c r="AM3838" s="3">
        <v>18</v>
      </c>
      <c r="AN3838" s="3">
        <v>20</v>
      </c>
      <c r="AO3838" s="3">
        <v>22</v>
      </c>
      <c r="AP3838" s="3">
        <v>20</v>
      </c>
      <c r="AQ3838" s="3">
        <v>27</v>
      </c>
      <c r="AR3838" s="4">
        <v>5.5</v>
      </c>
      <c r="AS3838" s="4">
        <v>5.5</v>
      </c>
      <c r="AT3838" s="4">
        <v>5.5</v>
      </c>
      <c r="AU3838" s="4">
        <v>5.5</v>
      </c>
      <c r="AV3838" s="4">
        <v>5.5</v>
      </c>
      <c r="AW3838" s="4">
        <v>5.5</v>
      </c>
      <c r="AX3838" s="4">
        <v>5.5</v>
      </c>
      <c r="AY3838" s="4">
        <v>5.5</v>
      </c>
      <c r="AZ3838" s="4">
        <v>5.5</v>
      </c>
      <c r="BA3838" s="4">
        <v>5.5</v>
      </c>
      <c r="BB3838" s="4">
        <v>5.5</v>
      </c>
      <c r="BC3838" s="4">
        <v>5.5</v>
      </c>
      <c r="BD3838" s="3">
        <v>226</v>
      </c>
      <c r="BE3838" s="3">
        <v>127</v>
      </c>
      <c r="BF3838" s="3">
        <v>165</v>
      </c>
      <c r="BG3838" s="3">
        <v>116</v>
      </c>
      <c r="BH3838" s="3">
        <v>138</v>
      </c>
      <c r="BI3838" s="3">
        <v>187</v>
      </c>
      <c r="BJ3838" s="3">
        <v>132</v>
      </c>
      <c r="BK3838" s="3">
        <v>99</v>
      </c>
      <c r="BL3838" s="3">
        <v>110</v>
      </c>
      <c r="BM3838" s="3">
        <v>121</v>
      </c>
      <c r="BN3838" s="3">
        <v>110</v>
      </c>
      <c r="BO3838" s="3">
        <v>149</v>
      </c>
      <c r="BP3838" s="3">
        <v>226</v>
      </c>
      <c r="BQ3838" s="3">
        <v>127</v>
      </c>
      <c r="BR3838" s="3">
        <v>165</v>
      </c>
      <c r="BS3838" s="3">
        <v>116</v>
      </c>
      <c r="BT3838" s="3">
        <v>138</v>
      </c>
      <c r="BU3838" s="3">
        <v>187</v>
      </c>
      <c r="BV3838" s="3">
        <v>132</v>
      </c>
      <c r="BW3838" s="3">
        <v>99</v>
      </c>
      <c r="BX3838" s="3">
        <v>110</v>
      </c>
      <c r="BY3838" s="3">
        <v>121</v>
      </c>
      <c r="BZ3838" s="3">
        <v>110</v>
      </c>
      <c r="CA3838" s="3">
        <v>149</v>
      </c>
      <c r="CB3838" s="3">
        <v>20.353999999999999</v>
      </c>
      <c r="CC3838" s="3">
        <v>11.474</v>
      </c>
      <c r="CD3838" s="3">
        <v>14.981</v>
      </c>
      <c r="CE3838" s="3">
        <v>10.663</v>
      </c>
      <c r="CF3838" s="3">
        <v>12.725</v>
      </c>
      <c r="CG3838" s="3">
        <v>16.8</v>
      </c>
      <c r="CH3838" s="3">
        <v>12.11</v>
      </c>
      <c r="CI3838" s="3">
        <v>8.9819999999999993</v>
      </c>
      <c r="CJ3838" s="3">
        <v>9.8490000000000002</v>
      </c>
      <c r="CK3838" s="3">
        <v>11.055</v>
      </c>
      <c r="CL3838" s="3">
        <v>9.859</v>
      </c>
      <c r="CM3838" s="3">
        <v>13.757</v>
      </c>
      <c r="CN3838" s="3">
        <v>305</v>
      </c>
      <c r="CO3838" s="3">
        <v>305</v>
      </c>
      <c r="CP3838" s="3">
        <v>1680</v>
      </c>
      <c r="CQ3838" s="3">
        <v>1680</v>
      </c>
      <c r="CR3838" s="3">
        <v>152.60900000000001</v>
      </c>
      <c r="CS3838" s="2">
        <v>2019</v>
      </c>
    </row>
    <row r="3839" spans="1:97" x14ac:dyDescent="0.25">
      <c r="A3839" s="2">
        <v>7063</v>
      </c>
      <c r="B3839" s="5" t="s">
        <v>8</v>
      </c>
      <c r="C3839" s="2" t="s">
        <v>7</v>
      </c>
      <c r="D3839" s="5" t="s">
        <v>11331</v>
      </c>
      <c r="E3839" s="5" t="s">
        <v>11330</v>
      </c>
      <c r="F3839" s="2">
        <v>189</v>
      </c>
      <c r="G3839" s="5" t="s">
        <v>947</v>
      </c>
      <c r="H3839" s="5" t="s">
        <v>41</v>
      </c>
      <c r="I3839" s="5" t="s">
        <v>579</v>
      </c>
      <c r="J3839" s="5" t="s">
        <v>0</v>
      </c>
      <c r="K3839" s="2">
        <v>22</v>
      </c>
      <c r="L3839" s="2">
        <v>1</v>
      </c>
      <c r="M3839" s="5" t="s">
        <v>17</v>
      </c>
      <c r="N3839" s="5" t="s">
        <v>99</v>
      </c>
      <c r="O3839" s="5" t="s">
        <v>60</v>
      </c>
      <c r="P3839" s="5" t="s">
        <v>60</v>
      </c>
      <c r="Q3839" s="5" t="s">
        <v>7570</v>
      </c>
      <c r="R3839" s="5" t="s">
        <v>103</v>
      </c>
      <c r="S3839" s="5" t="s">
        <v>55</v>
      </c>
      <c r="T3839" s="3">
        <v>501495</v>
      </c>
      <c r="U3839" s="3">
        <v>496840</v>
      </c>
      <c r="V3839" s="3">
        <v>619959</v>
      </c>
      <c r="W3839" s="3">
        <v>477915</v>
      </c>
      <c r="X3839" s="3">
        <v>622441</v>
      </c>
      <c r="Y3839" s="3">
        <v>661102</v>
      </c>
      <c r="Z3839" s="3">
        <v>731815</v>
      </c>
      <c r="AA3839" s="3">
        <v>740902</v>
      </c>
      <c r="AB3839" s="3">
        <v>704738</v>
      </c>
      <c r="AC3839" s="3">
        <v>597321</v>
      </c>
      <c r="AD3839" s="3">
        <v>520553</v>
      </c>
      <c r="AE3839" s="3">
        <v>501241</v>
      </c>
      <c r="AF3839" s="3">
        <v>501495</v>
      </c>
      <c r="AG3839" s="3">
        <v>496840</v>
      </c>
      <c r="AH3839" s="3">
        <v>619959</v>
      </c>
      <c r="AI3839" s="3">
        <v>477915</v>
      </c>
      <c r="AJ3839" s="3">
        <v>622441</v>
      </c>
      <c r="AK3839" s="3">
        <v>661102</v>
      </c>
      <c r="AL3839" s="3">
        <v>731815</v>
      </c>
      <c r="AM3839" s="3">
        <v>740902</v>
      </c>
      <c r="AN3839" s="3">
        <v>704738</v>
      </c>
      <c r="AO3839" s="3">
        <v>597321</v>
      </c>
      <c r="AP3839" s="3">
        <v>520553</v>
      </c>
      <c r="AQ3839" s="3">
        <v>501241</v>
      </c>
      <c r="AR3839" s="4">
        <v>1.024</v>
      </c>
      <c r="AS3839" s="4">
        <v>1.024</v>
      </c>
      <c r="AT3839" s="4">
        <v>1.024</v>
      </c>
      <c r="AU3839" s="4">
        <v>1.024</v>
      </c>
      <c r="AV3839" s="4">
        <v>1.024</v>
      </c>
      <c r="AW3839" s="4">
        <v>1.024</v>
      </c>
      <c r="AX3839" s="4">
        <v>1.024</v>
      </c>
      <c r="AY3839" s="4">
        <v>1.024</v>
      </c>
      <c r="AZ3839" s="4">
        <v>1.024</v>
      </c>
      <c r="BA3839" s="4">
        <v>1.024</v>
      </c>
      <c r="BB3839" s="4">
        <v>1.024</v>
      </c>
      <c r="BC3839" s="4">
        <v>1.024</v>
      </c>
      <c r="BD3839" s="3">
        <v>513531</v>
      </c>
      <c r="BE3839" s="3">
        <v>508764</v>
      </c>
      <c r="BF3839" s="3">
        <v>634838</v>
      </c>
      <c r="BG3839" s="3">
        <v>489385</v>
      </c>
      <c r="BH3839" s="3">
        <v>637380</v>
      </c>
      <c r="BI3839" s="3">
        <v>676968</v>
      </c>
      <c r="BJ3839" s="3">
        <v>749379</v>
      </c>
      <c r="BK3839" s="3">
        <v>758684</v>
      </c>
      <c r="BL3839" s="3">
        <v>721652</v>
      </c>
      <c r="BM3839" s="3">
        <v>611657</v>
      </c>
      <c r="BN3839" s="3">
        <v>533046</v>
      </c>
      <c r="BO3839" s="3">
        <v>513271</v>
      </c>
      <c r="BP3839" s="3">
        <v>513531</v>
      </c>
      <c r="BQ3839" s="3">
        <v>508764</v>
      </c>
      <c r="BR3839" s="3">
        <v>634838</v>
      </c>
      <c r="BS3839" s="3">
        <v>489385</v>
      </c>
      <c r="BT3839" s="3">
        <v>637380</v>
      </c>
      <c r="BU3839" s="3">
        <v>676968</v>
      </c>
      <c r="BV3839" s="3">
        <v>749379</v>
      </c>
      <c r="BW3839" s="3">
        <v>758684</v>
      </c>
      <c r="BX3839" s="3">
        <v>721652</v>
      </c>
      <c r="BY3839" s="3">
        <v>611657</v>
      </c>
      <c r="BZ3839" s="3">
        <v>533046</v>
      </c>
      <c r="CA3839" s="3">
        <v>513271</v>
      </c>
      <c r="CB3839" s="3">
        <v>46717.991999999998</v>
      </c>
      <c r="CC3839" s="3">
        <v>46284.374000000003</v>
      </c>
      <c r="CD3839" s="3">
        <v>57753.889000000003</v>
      </c>
      <c r="CE3839" s="3">
        <v>44521.404999999999</v>
      </c>
      <c r="CF3839" s="3">
        <v>57985.101999999999</v>
      </c>
      <c r="CG3839" s="3">
        <v>61586.597999999998</v>
      </c>
      <c r="CH3839" s="3">
        <v>68174.070999999996</v>
      </c>
      <c r="CI3839" s="3">
        <v>69020.561000000002</v>
      </c>
      <c r="CJ3839" s="3">
        <v>65651.633000000002</v>
      </c>
      <c r="CK3839" s="3">
        <v>55644.92</v>
      </c>
      <c r="CL3839" s="3">
        <v>48493.442000000003</v>
      </c>
      <c r="CM3839" s="3">
        <v>46694.404000000002</v>
      </c>
      <c r="CN3839" s="3">
        <v>7176322</v>
      </c>
      <c r="CO3839" s="3">
        <v>7176322</v>
      </c>
      <c r="CP3839" s="3">
        <v>7348555</v>
      </c>
      <c r="CQ3839" s="3">
        <v>7348555</v>
      </c>
      <c r="CR3839" s="3">
        <v>668528.39</v>
      </c>
      <c r="CS3839" s="2">
        <v>2019</v>
      </c>
    </row>
    <row r="3840" spans="1:97" x14ac:dyDescent="0.25">
      <c r="A3840" s="2">
        <v>7066</v>
      </c>
      <c r="B3840" s="5" t="s">
        <v>8</v>
      </c>
      <c r="C3840" s="2" t="s">
        <v>7</v>
      </c>
      <c r="D3840" s="5" t="s">
        <v>11329</v>
      </c>
      <c r="E3840" s="5" t="s">
        <v>10757</v>
      </c>
      <c r="F3840" s="2">
        <v>2518</v>
      </c>
      <c r="G3840" s="5" t="s">
        <v>6</v>
      </c>
      <c r="H3840" s="5" t="s">
        <v>5</v>
      </c>
      <c r="I3840" s="5" t="s">
        <v>611</v>
      </c>
      <c r="J3840" s="5" t="s">
        <v>0</v>
      </c>
      <c r="K3840" s="2">
        <v>22</v>
      </c>
      <c r="L3840" s="2">
        <v>1</v>
      </c>
      <c r="M3840" s="5" t="s">
        <v>17</v>
      </c>
      <c r="N3840" s="5" t="s">
        <v>98</v>
      </c>
      <c r="O3840" s="5" t="s">
        <v>86</v>
      </c>
      <c r="P3840" s="5" t="s">
        <v>97</v>
      </c>
      <c r="Q3840" s="5" t="s">
        <v>2241</v>
      </c>
      <c r="R3840" s="5" t="s">
        <v>103</v>
      </c>
      <c r="S3840" s="5" t="s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4146</v>
      </c>
      <c r="BE3840" s="3">
        <v>6235</v>
      </c>
      <c r="BF3840" s="3">
        <v>12400</v>
      </c>
      <c r="BG3840" s="3">
        <v>13329</v>
      </c>
      <c r="BH3840" s="3">
        <v>12674</v>
      </c>
      <c r="BI3840" s="3">
        <v>12538</v>
      </c>
      <c r="BJ3840" s="3">
        <v>11605</v>
      </c>
      <c r="BK3840" s="3">
        <v>10767</v>
      </c>
      <c r="BL3840" s="3">
        <v>8076</v>
      </c>
      <c r="BM3840" s="3">
        <v>6265</v>
      </c>
      <c r="BN3840" s="3">
        <v>5017</v>
      </c>
      <c r="BO3840" s="3">
        <v>5911</v>
      </c>
      <c r="BP3840" s="3">
        <v>4146</v>
      </c>
      <c r="BQ3840" s="3">
        <v>6235</v>
      </c>
      <c r="BR3840" s="3">
        <v>12400</v>
      </c>
      <c r="BS3840" s="3">
        <v>13329</v>
      </c>
      <c r="BT3840" s="3">
        <v>12674</v>
      </c>
      <c r="BU3840" s="3">
        <v>12538</v>
      </c>
      <c r="BV3840" s="3">
        <v>11605</v>
      </c>
      <c r="BW3840" s="3">
        <v>10767</v>
      </c>
      <c r="BX3840" s="3">
        <v>8076</v>
      </c>
      <c r="BY3840" s="3">
        <v>6265</v>
      </c>
      <c r="BZ3840" s="3">
        <v>5017</v>
      </c>
      <c r="CA3840" s="3">
        <v>5911</v>
      </c>
      <c r="CB3840" s="3">
        <v>465.56700000000001</v>
      </c>
      <c r="CC3840" s="3">
        <v>700.12699999999995</v>
      </c>
      <c r="CD3840" s="3">
        <v>1392.4929999999999</v>
      </c>
      <c r="CE3840" s="3">
        <v>1496.79</v>
      </c>
      <c r="CF3840" s="3">
        <v>1423.249</v>
      </c>
      <c r="CG3840" s="3">
        <v>1407.954</v>
      </c>
      <c r="CH3840" s="3">
        <v>1303.155</v>
      </c>
      <c r="CI3840" s="3">
        <v>1209.075</v>
      </c>
      <c r="CJ3840" s="3">
        <v>906.90499999999997</v>
      </c>
      <c r="CK3840" s="3">
        <v>703.58600000000001</v>
      </c>
      <c r="CL3840" s="3">
        <v>563.35199999999998</v>
      </c>
      <c r="CM3840" s="3">
        <v>663.74699999999996</v>
      </c>
      <c r="CN3840" s="3">
        <v>0</v>
      </c>
      <c r="CO3840" s="3">
        <v>0</v>
      </c>
      <c r="CP3840" s="3">
        <v>108963</v>
      </c>
      <c r="CQ3840" s="3">
        <v>108963</v>
      </c>
      <c r="CR3840" s="3">
        <v>12236</v>
      </c>
      <c r="CS3840" s="2">
        <v>2019</v>
      </c>
    </row>
    <row r="3841" spans="1:97" x14ac:dyDescent="0.25">
      <c r="A3841" s="2">
        <v>7072</v>
      </c>
      <c r="B3841" s="5" t="s">
        <v>8</v>
      </c>
      <c r="C3841" s="2" t="s">
        <v>7</v>
      </c>
      <c r="D3841" s="5" t="s">
        <v>11328</v>
      </c>
      <c r="E3841" s="5" t="s">
        <v>11307</v>
      </c>
      <c r="F3841" s="2">
        <v>3255</v>
      </c>
      <c r="G3841" s="5" t="s">
        <v>6</v>
      </c>
      <c r="H3841" s="5" t="s">
        <v>5</v>
      </c>
      <c r="I3841" s="5" t="s">
        <v>611</v>
      </c>
      <c r="J3841" s="5" t="s">
        <v>0</v>
      </c>
      <c r="K3841" s="2">
        <v>22</v>
      </c>
      <c r="L3841" s="2">
        <v>1</v>
      </c>
      <c r="M3841" s="5" t="s">
        <v>17</v>
      </c>
      <c r="N3841" s="5" t="s">
        <v>98</v>
      </c>
      <c r="O3841" s="5" t="s">
        <v>86</v>
      </c>
      <c r="P3841" s="5" t="s">
        <v>97</v>
      </c>
      <c r="Q3841" s="5" t="s">
        <v>707</v>
      </c>
      <c r="R3841" s="5" t="s">
        <v>103</v>
      </c>
      <c r="S3841" s="5" t="s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4">
        <v>0</v>
      </c>
      <c r="AS3841" s="4">
        <v>0</v>
      </c>
      <c r="AT3841" s="4">
        <v>0</v>
      </c>
      <c r="AU3841" s="4">
        <v>0</v>
      </c>
      <c r="AV3841" s="4">
        <v>0</v>
      </c>
      <c r="AW3841" s="4">
        <v>0</v>
      </c>
      <c r="AX3841" s="4">
        <v>0</v>
      </c>
      <c r="AY3841" s="4">
        <v>0</v>
      </c>
      <c r="AZ3841" s="4">
        <v>0</v>
      </c>
      <c r="BA3841" s="4">
        <v>0</v>
      </c>
      <c r="BB3841" s="4">
        <v>0</v>
      </c>
      <c r="BC3841" s="4">
        <v>0</v>
      </c>
      <c r="BD3841" s="3">
        <v>26172</v>
      </c>
      <c r="BE3841" s="3">
        <v>39357</v>
      </c>
      <c r="BF3841" s="3">
        <v>78278</v>
      </c>
      <c r="BG3841" s="3">
        <v>84141</v>
      </c>
      <c r="BH3841" s="3">
        <v>80007</v>
      </c>
      <c r="BI3841" s="3">
        <v>79147</v>
      </c>
      <c r="BJ3841" s="3">
        <v>73256</v>
      </c>
      <c r="BK3841" s="3">
        <v>67967</v>
      </c>
      <c r="BL3841" s="3">
        <v>50981</v>
      </c>
      <c r="BM3841" s="3">
        <v>39552</v>
      </c>
      <c r="BN3841" s="3">
        <v>31669</v>
      </c>
      <c r="BO3841" s="3">
        <v>37312</v>
      </c>
      <c r="BP3841" s="3">
        <v>26172</v>
      </c>
      <c r="BQ3841" s="3">
        <v>39357</v>
      </c>
      <c r="BR3841" s="3">
        <v>78278</v>
      </c>
      <c r="BS3841" s="3">
        <v>84141</v>
      </c>
      <c r="BT3841" s="3">
        <v>80007</v>
      </c>
      <c r="BU3841" s="3">
        <v>79147</v>
      </c>
      <c r="BV3841" s="3">
        <v>73256</v>
      </c>
      <c r="BW3841" s="3">
        <v>67967</v>
      </c>
      <c r="BX3841" s="3">
        <v>50981</v>
      </c>
      <c r="BY3841" s="3">
        <v>39552</v>
      </c>
      <c r="BZ3841" s="3">
        <v>31669</v>
      </c>
      <c r="CA3841" s="3">
        <v>37312</v>
      </c>
      <c r="CB3841" s="3">
        <v>2938.9789999999998</v>
      </c>
      <c r="CC3841" s="3">
        <v>4419.68</v>
      </c>
      <c r="CD3841" s="3">
        <v>8790.3649999999998</v>
      </c>
      <c r="CE3841" s="3">
        <v>9448.7639999999992</v>
      </c>
      <c r="CF3841" s="3">
        <v>8984.5239999999994</v>
      </c>
      <c r="CG3841" s="3">
        <v>8887.9650000000001</v>
      </c>
      <c r="CH3841" s="3">
        <v>8226.4060000000009</v>
      </c>
      <c r="CI3841" s="3">
        <v>7632.5069999999996</v>
      </c>
      <c r="CJ3841" s="3">
        <v>5725.0069999999996</v>
      </c>
      <c r="CK3841" s="3">
        <v>4441.5169999999998</v>
      </c>
      <c r="CL3841" s="3">
        <v>3556.2629999999999</v>
      </c>
      <c r="CM3841" s="3">
        <v>4190.0230000000001</v>
      </c>
      <c r="CN3841" s="3">
        <v>0</v>
      </c>
      <c r="CO3841" s="3">
        <v>0</v>
      </c>
      <c r="CP3841" s="3">
        <v>687839</v>
      </c>
      <c r="CQ3841" s="3">
        <v>687839</v>
      </c>
      <c r="CR3841" s="3">
        <v>77242</v>
      </c>
      <c r="CS3841" s="2">
        <v>2019</v>
      </c>
    </row>
    <row r="3842" spans="1:97" x14ac:dyDescent="0.25">
      <c r="A3842" s="2">
        <v>7079</v>
      </c>
      <c r="B3842" s="5" t="s">
        <v>8</v>
      </c>
      <c r="C3842" s="2" t="s">
        <v>7</v>
      </c>
      <c r="D3842" s="5" t="s">
        <v>11327</v>
      </c>
      <c r="E3842" s="5" t="s">
        <v>7077</v>
      </c>
      <c r="F3842" s="2">
        <v>9191</v>
      </c>
      <c r="G3842" s="5" t="s">
        <v>91</v>
      </c>
      <c r="H3842" s="5" t="s">
        <v>36</v>
      </c>
      <c r="I3842" s="5" t="s">
        <v>611</v>
      </c>
      <c r="J3842" s="5" t="s">
        <v>0</v>
      </c>
      <c r="K3842" s="2">
        <v>22</v>
      </c>
      <c r="L3842" s="2">
        <v>1</v>
      </c>
      <c r="M3842" s="5" t="s">
        <v>17</v>
      </c>
      <c r="N3842" s="5" t="s">
        <v>98</v>
      </c>
      <c r="O3842" s="5" t="s">
        <v>86</v>
      </c>
      <c r="P3842" s="5" t="s">
        <v>97</v>
      </c>
      <c r="Q3842" s="5" t="s">
        <v>1171</v>
      </c>
      <c r="R3842" s="5" t="s">
        <v>103</v>
      </c>
      <c r="S3842" s="5" t="s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69413</v>
      </c>
      <c r="BE3842" s="3">
        <v>72865</v>
      </c>
      <c r="BF3842" s="3">
        <v>81166</v>
      </c>
      <c r="BG3842" s="3">
        <v>87908</v>
      </c>
      <c r="BH3842" s="3">
        <v>92939</v>
      </c>
      <c r="BI3842" s="3">
        <v>92498</v>
      </c>
      <c r="BJ3842" s="3">
        <v>102050</v>
      </c>
      <c r="BK3842" s="3">
        <v>97311</v>
      </c>
      <c r="BL3842" s="3">
        <v>77901</v>
      </c>
      <c r="BM3842" s="3">
        <v>69060</v>
      </c>
      <c r="BN3842" s="3">
        <v>64435</v>
      </c>
      <c r="BO3842" s="3">
        <v>55387</v>
      </c>
      <c r="BP3842" s="3">
        <v>69413</v>
      </c>
      <c r="BQ3842" s="3">
        <v>72865</v>
      </c>
      <c r="BR3842" s="3">
        <v>81166</v>
      </c>
      <c r="BS3842" s="3">
        <v>87908</v>
      </c>
      <c r="BT3842" s="3">
        <v>92939</v>
      </c>
      <c r="BU3842" s="3">
        <v>92498</v>
      </c>
      <c r="BV3842" s="3">
        <v>102050</v>
      </c>
      <c r="BW3842" s="3">
        <v>97311</v>
      </c>
      <c r="BX3842" s="3">
        <v>77901</v>
      </c>
      <c r="BY3842" s="3">
        <v>69060</v>
      </c>
      <c r="BZ3842" s="3">
        <v>64435</v>
      </c>
      <c r="CA3842" s="3">
        <v>55387</v>
      </c>
      <c r="CB3842" s="3">
        <v>7794.8630000000003</v>
      </c>
      <c r="CC3842" s="3">
        <v>8182.49</v>
      </c>
      <c r="CD3842" s="3">
        <v>9114.6679999999997</v>
      </c>
      <c r="CE3842" s="3">
        <v>9871.8050000000003</v>
      </c>
      <c r="CF3842" s="3">
        <v>10436.703</v>
      </c>
      <c r="CG3842" s="3">
        <v>10387.254000000001</v>
      </c>
      <c r="CH3842" s="3">
        <v>11459.867</v>
      </c>
      <c r="CI3842" s="3">
        <v>10927.67</v>
      </c>
      <c r="CJ3842" s="3">
        <v>8747.973</v>
      </c>
      <c r="CK3842" s="3">
        <v>7755.1779999999999</v>
      </c>
      <c r="CL3842" s="3">
        <v>7235.8119999999999</v>
      </c>
      <c r="CM3842" s="3">
        <v>6219.7169999999996</v>
      </c>
      <c r="CN3842" s="3">
        <v>0</v>
      </c>
      <c r="CO3842" s="3">
        <v>0</v>
      </c>
      <c r="CP3842" s="3">
        <v>962933</v>
      </c>
      <c r="CQ3842" s="3">
        <v>962933</v>
      </c>
      <c r="CR3842" s="3">
        <v>108134</v>
      </c>
      <c r="CS3842" s="2">
        <v>2019</v>
      </c>
    </row>
    <row r="3843" spans="1:97" x14ac:dyDescent="0.25">
      <c r="A3843" s="2">
        <v>7080</v>
      </c>
      <c r="B3843" s="5" t="s">
        <v>8</v>
      </c>
      <c r="C3843" s="2" t="s">
        <v>7</v>
      </c>
      <c r="D3843" s="5" t="s">
        <v>11326</v>
      </c>
      <c r="E3843" s="5" t="s">
        <v>7848</v>
      </c>
      <c r="F3843" s="2">
        <v>17874</v>
      </c>
      <c r="G3843" s="5" t="s">
        <v>83</v>
      </c>
      <c r="H3843" s="5" t="s">
        <v>36</v>
      </c>
      <c r="I3843" s="5" t="s">
        <v>611</v>
      </c>
      <c r="J3843" s="5" t="s">
        <v>0</v>
      </c>
      <c r="K3843" s="2">
        <v>22</v>
      </c>
      <c r="L3843" s="2">
        <v>1</v>
      </c>
      <c r="M3843" s="5" t="s">
        <v>17</v>
      </c>
      <c r="N3843" s="5" t="s">
        <v>88</v>
      </c>
      <c r="O3843" s="5" t="s">
        <v>71</v>
      </c>
      <c r="P3843" s="5" t="s">
        <v>71</v>
      </c>
      <c r="Q3843" s="5" t="s">
        <v>647</v>
      </c>
      <c r="R3843" s="5" t="s">
        <v>103</v>
      </c>
      <c r="S3843" s="5" t="s">
        <v>13</v>
      </c>
      <c r="T3843" s="3">
        <v>11</v>
      </c>
      <c r="U3843" s="3">
        <v>9</v>
      </c>
      <c r="V3843" s="3">
        <v>9</v>
      </c>
      <c r="W3843" s="3">
        <v>8</v>
      </c>
      <c r="X3843" s="3">
        <v>12</v>
      </c>
      <c r="Y3843" s="3">
        <v>8</v>
      </c>
      <c r="Z3843" s="3">
        <v>9</v>
      </c>
      <c r="AA3843" s="3">
        <v>8</v>
      </c>
      <c r="AB3843" s="3">
        <v>9</v>
      </c>
      <c r="AC3843" s="3">
        <v>7</v>
      </c>
      <c r="AD3843" s="3">
        <v>9</v>
      </c>
      <c r="AE3843" s="3">
        <v>16</v>
      </c>
      <c r="AF3843" s="3">
        <v>11</v>
      </c>
      <c r="AG3843" s="3">
        <v>9</v>
      </c>
      <c r="AH3843" s="3">
        <v>9</v>
      </c>
      <c r="AI3843" s="3">
        <v>8</v>
      </c>
      <c r="AJ3843" s="3">
        <v>12</v>
      </c>
      <c r="AK3843" s="3">
        <v>8</v>
      </c>
      <c r="AL3843" s="3">
        <v>9</v>
      </c>
      <c r="AM3843" s="3">
        <v>8</v>
      </c>
      <c r="AN3843" s="3">
        <v>9</v>
      </c>
      <c r="AO3843" s="3">
        <v>7</v>
      </c>
      <c r="AP3843" s="3">
        <v>9</v>
      </c>
      <c r="AQ3843" s="3">
        <v>16</v>
      </c>
      <c r="AR3843" s="4">
        <v>5.5</v>
      </c>
      <c r="AS3843" s="4">
        <v>5.5</v>
      </c>
      <c r="AT3843" s="4">
        <v>5.5</v>
      </c>
      <c r="AU3843" s="4">
        <v>5.5</v>
      </c>
      <c r="AV3843" s="4">
        <v>5.5</v>
      </c>
      <c r="AW3843" s="4">
        <v>5.5</v>
      </c>
      <c r="AX3843" s="4">
        <v>5.5</v>
      </c>
      <c r="AY3843" s="4">
        <v>5.5</v>
      </c>
      <c r="AZ3843" s="4">
        <v>5.5</v>
      </c>
      <c r="BA3843" s="4">
        <v>5.5</v>
      </c>
      <c r="BB3843" s="4">
        <v>5.5</v>
      </c>
      <c r="BC3843" s="4">
        <v>5.5</v>
      </c>
      <c r="BD3843" s="3">
        <v>61</v>
      </c>
      <c r="BE3843" s="3">
        <v>50</v>
      </c>
      <c r="BF3843" s="3">
        <v>50</v>
      </c>
      <c r="BG3843" s="3">
        <v>44</v>
      </c>
      <c r="BH3843" s="3">
        <v>66</v>
      </c>
      <c r="BI3843" s="3">
        <v>44</v>
      </c>
      <c r="BJ3843" s="3">
        <v>50</v>
      </c>
      <c r="BK3843" s="3">
        <v>44</v>
      </c>
      <c r="BL3843" s="3">
        <v>50</v>
      </c>
      <c r="BM3843" s="3">
        <v>39</v>
      </c>
      <c r="BN3843" s="3">
        <v>50</v>
      </c>
      <c r="BO3843" s="3">
        <v>88</v>
      </c>
      <c r="BP3843" s="3">
        <v>61</v>
      </c>
      <c r="BQ3843" s="3">
        <v>50</v>
      </c>
      <c r="BR3843" s="3">
        <v>50</v>
      </c>
      <c r="BS3843" s="3">
        <v>44</v>
      </c>
      <c r="BT3843" s="3">
        <v>66</v>
      </c>
      <c r="BU3843" s="3">
        <v>44</v>
      </c>
      <c r="BV3843" s="3">
        <v>50</v>
      </c>
      <c r="BW3843" s="3">
        <v>44</v>
      </c>
      <c r="BX3843" s="3">
        <v>50</v>
      </c>
      <c r="BY3843" s="3">
        <v>39</v>
      </c>
      <c r="BZ3843" s="3">
        <v>50</v>
      </c>
      <c r="CA3843" s="3">
        <v>88</v>
      </c>
      <c r="CB3843" s="3">
        <v>6.5609999999999999</v>
      </c>
      <c r="CC3843" s="3">
        <v>6.3550000000000004</v>
      </c>
      <c r="CD3843" s="3">
        <v>5.7480000000000002</v>
      </c>
      <c r="CE3843" s="3">
        <v>5.4329999999999998</v>
      </c>
      <c r="CF3843" s="3">
        <v>8.0180000000000007</v>
      </c>
      <c r="CG3843" s="3">
        <v>5.6660000000000004</v>
      </c>
      <c r="CH3843" s="3">
        <v>6.2149999999999999</v>
      </c>
      <c r="CI3843" s="3">
        <v>5.1379999999999999</v>
      </c>
      <c r="CJ3843" s="3">
        <v>6.2149999999999999</v>
      </c>
      <c r="CK3843" s="3">
        <v>4.8179999999999996</v>
      </c>
      <c r="CL3843" s="3">
        <v>5.8789999999999996</v>
      </c>
      <c r="CM3843" s="3">
        <v>10.954000000000001</v>
      </c>
      <c r="CN3843" s="3">
        <v>115</v>
      </c>
      <c r="CO3843" s="3">
        <v>115</v>
      </c>
      <c r="CP3843" s="3">
        <v>636</v>
      </c>
      <c r="CQ3843" s="3">
        <v>636</v>
      </c>
      <c r="CR3843" s="3">
        <v>77</v>
      </c>
      <c r="CS3843" s="2">
        <v>2019</v>
      </c>
    </row>
    <row r="3844" spans="1:97" x14ac:dyDescent="0.25">
      <c r="A3844" s="2">
        <v>7080</v>
      </c>
      <c r="B3844" s="5" t="s">
        <v>8</v>
      </c>
      <c r="C3844" s="2" t="s">
        <v>7</v>
      </c>
      <c r="D3844" s="5" t="s">
        <v>11326</v>
      </c>
      <c r="E3844" s="5" t="s">
        <v>7848</v>
      </c>
      <c r="F3844" s="2">
        <v>17874</v>
      </c>
      <c r="G3844" s="5" t="s">
        <v>83</v>
      </c>
      <c r="H3844" s="5" t="s">
        <v>36</v>
      </c>
      <c r="I3844" s="5" t="s">
        <v>611</v>
      </c>
      <c r="J3844" s="5" t="s">
        <v>0</v>
      </c>
      <c r="K3844" s="2">
        <v>22</v>
      </c>
      <c r="L3844" s="2">
        <v>1</v>
      </c>
      <c r="M3844" s="5" t="s">
        <v>17</v>
      </c>
      <c r="N3844" s="5" t="s">
        <v>88</v>
      </c>
      <c r="O3844" s="5" t="s">
        <v>60</v>
      </c>
      <c r="P3844" s="5" t="s">
        <v>60</v>
      </c>
      <c r="Q3844" s="5" t="s">
        <v>647</v>
      </c>
      <c r="R3844" s="5" t="s">
        <v>103</v>
      </c>
      <c r="S3844" s="5" t="s">
        <v>55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0</v>
      </c>
      <c r="CC3844" s="3">
        <v>0</v>
      </c>
      <c r="CD3844" s="3">
        <v>0</v>
      </c>
      <c r="CE3844" s="3">
        <v>0</v>
      </c>
      <c r="CF3844" s="3">
        <v>0</v>
      </c>
      <c r="CG3844" s="3">
        <v>0</v>
      </c>
      <c r="CH3844" s="3">
        <v>0</v>
      </c>
      <c r="CI3844" s="3">
        <v>0</v>
      </c>
      <c r="CJ3844" s="3">
        <v>0</v>
      </c>
      <c r="CK3844" s="3">
        <v>0</v>
      </c>
      <c r="CL3844" s="3">
        <v>0</v>
      </c>
      <c r="CM3844" s="3">
        <v>0</v>
      </c>
      <c r="CN3844" s="3">
        <v>0</v>
      </c>
      <c r="CO3844" s="3">
        <v>0</v>
      </c>
      <c r="CP3844" s="3">
        <v>0</v>
      </c>
      <c r="CQ3844" s="3">
        <v>0</v>
      </c>
      <c r="CR3844" s="3">
        <v>0</v>
      </c>
      <c r="CS3844" s="2">
        <v>2019</v>
      </c>
    </row>
    <row r="3845" spans="1:97" x14ac:dyDescent="0.25">
      <c r="A3845" s="2">
        <v>7082</v>
      </c>
      <c r="B3845" s="5" t="s">
        <v>8</v>
      </c>
      <c r="C3845" s="2" t="s">
        <v>7</v>
      </c>
      <c r="D3845" s="5" t="s">
        <v>11325</v>
      </c>
      <c r="E3845" s="5" t="s">
        <v>3727</v>
      </c>
      <c r="F3845" s="2">
        <v>13407</v>
      </c>
      <c r="G3845" s="5" t="s">
        <v>334</v>
      </c>
      <c r="H3845" s="5" t="s">
        <v>36</v>
      </c>
      <c r="I3845" s="5" t="s">
        <v>611</v>
      </c>
      <c r="J3845" s="5" t="s">
        <v>0</v>
      </c>
      <c r="K3845" s="2">
        <v>22</v>
      </c>
      <c r="L3845" s="2">
        <v>1</v>
      </c>
      <c r="M3845" s="5" t="s">
        <v>17</v>
      </c>
      <c r="N3845" s="5" t="s">
        <v>6</v>
      </c>
      <c r="O3845" s="5" t="s">
        <v>60</v>
      </c>
      <c r="P3845" s="5" t="s">
        <v>60</v>
      </c>
      <c r="Q3845" s="5" t="s">
        <v>806</v>
      </c>
      <c r="R3845" s="5" t="s">
        <v>197</v>
      </c>
      <c r="S3845" s="5" t="s">
        <v>55</v>
      </c>
      <c r="T3845" s="3">
        <v>4160</v>
      </c>
      <c r="U3845" s="3">
        <v>3870</v>
      </c>
      <c r="V3845" s="3">
        <v>15000</v>
      </c>
      <c r="W3845" s="3">
        <v>14840</v>
      </c>
      <c r="X3845" s="3">
        <v>12370</v>
      </c>
      <c r="Y3845" s="3">
        <v>42730</v>
      </c>
      <c r="Z3845" s="3">
        <v>36600</v>
      </c>
      <c r="AA3845" s="3">
        <v>41430</v>
      </c>
      <c r="AB3845" s="3">
        <v>24880</v>
      </c>
      <c r="AC3845" s="3">
        <v>16250</v>
      </c>
      <c r="AD3845" s="3">
        <v>29860</v>
      </c>
      <c r="AE3845" s="3">
        <v>28360</v>
      </c>
      <c r="AF3845" s="3">
        <v>4160</v>
      </c>
      <c r="AG3845" s="3">
        <v>3870</v>
      </c>
      <c r="AH3845" s="3">
        <v>15000</v>
      </c>
      <c r="AI3845" s="3">
        <v>14840</v>
      </c>
      <c r="AJ3845" s="3">
        <v>12370</v>
      </c>
      <c r="AK3845" s="3">
        <v>42730</v>
      </c>
      <c r="AL3845" s="3">
        <v>36600</v>
      </c>
      <c r="AM3845" s="3">
        <v>41430</v>
      </c>
      <c r="AN3845" s="3">
        <v>24880</v>
      </c>
      <c r="AO3845" s="3">
        <v>16250</v>
      </c>
      <c r="AP3845" s="3">
        <v>29860</v>
      </c>
      <c r="AQ3845" s="3">
        <v>28360</v>
      </c>
      <c r="AR3845" s="4">
        <v>1.038</v>
      </c>
      <c r="AS3845" s="4">
        <v>1.0449999999999999</v>
      </c>
      <c r="AT3845" s="4">
        <v>1.038</v>
      </c>
      <c r="AU3845" s="4">
        <v>1.042</v>
      </c>
      <c r="AV3845" s="4">
        <v>1.0409999999999999</v>
      </c>
      <c r="AW3845" s="4">
        <v>1.0429999999999999</v>
      </c>
      <c r="AX3845" s="4">
        <v>1.052</v>
      </c>
      <c r="AY3845" s="4">
        <v>1.052</v>
      </c>
      <c r="AZ3845" s="4">
        <v>1.05</v>
      </c>
      <c r="BA3845" s="4">
        <v>1.0509999999999999</v>
      </c>
      <c r="BB3845" s="4">
        <v>1.048</v>
      </c>
      <c r="BC3845" s="4">
        <v>1.048</v>
      </c>
      <c r="BD3845" s="3">
        <v>4318</v>
      </c>
      <c r="BE3845" s="3">
        <v>4044</v>
      </c>
      <c r="BF3845" s="3">
        <v>15570</v>
      </c>
      <c r="BG3845" s="3">
        <v>15463</v>
      </c>
      <c r="BH3845" s="3">
        <v>12877</v>
      </c>
      <c r="BI3845" s="3">
        <v>44567</v>
      </c>
      <c r="BJ3845" s="3">
        <v>38503</v>
      </c>
      <c r="BK3845" s="3">
        <v>43584</v>
      </c>
      <c r="BL3845" s="3">
        <v>26124</v>
      </c>
      <c r="BM3845" s="3">
        <v>17079</v>
      </c>
      <c r="BN3845" s="3">
        <v>31293</v>
      </c>
      <c r="BO3845" s="3">
        <v>29721</v>
      </c>
      <c r="BP3845" s="3">
        <v>4318</v>
      </c>
      <c r="BQ3845" s="3">
        <v>4044</v>
      </c>
      <c r="BR3845" s="3">
        <v>15570</v>
      </c>
      <c r="BS3845" s="3">
        <v>15463</v>
      </c>
      <c r="BT3845" s="3">
        <v>12877</v>
      </c>
      <c r="BU3845" s="3">
        <v>44567</v>
      </c>
      <c r="BV3845" s="3">
        <v>38503</v>
      </c>
      <c r="BW3845" s="3">
        <v>43584</v>
      </c>
      <c r="BX3845" s="3">
        <v>26124</v>
      </c>
      <c r="BY3845" s="3">
        <v>17079</v>
      </c>
      <c r="BZ3845" s="3">
        <v>31293</v>
      </c>
      <c r="CA3845" s="3">
        <v>29721</v>
      </c>
      <c r="CB3845" s="3">
        <v>34916</v>
      </c>
      <c r="CC3845" s="3">
        <v>44270</v>
      </c>
      <c r="CD3845" s="3">
        <v>103005</v>
      </c>
      <c r="CE3845" s="3">
        <v>106321</v>
      </c>
      <c r="CF3845" s="3">
        <v>105899</v>
      </c>
      <c r="CG3845" s="3">
        <v>116448</v>
      </c>
      <c r="CH3845" s="3">
        <v>119370</v>
      </c>
      <c r="CI3845" s="3">
        <v>119776</v>
      </c>
      <c r="CJ3845" s="3">
        <v>113694</v>
      </c>
      <c r="CK3845" s="3">
        <v>113020</v>
      </c>
      <c r="CL3845" s="3">
        <v>113863</v>
      </c>
      <c r="CM3845" s="3">
        <v>118906</v>
      </c>
      <c r="CN3845" s="3">
        <v>270350</v>
      </c>
      <c r="CO3845" s="3">
        <v>270350</v>
      </c>
      <c r="CP3845" s="3">
        <v>283143</v>
      </c>
      <c r="CQ3845" s="3">
        <v>283143</v>
      </c>
      <c r="CR3845" s="3">
        <v>1209488</v>
      </c>
      <c r="CS3845" s="2">
        <v>2019</v>
      </c>
    </row>
    <row r="3846" spans="1:97" x14ac:dyDescent="0.25">
      <c r="A3846" s="2">
        <v>7082</v>
      </c>
      <c r="B3846" s="5" t="s">
        <v>8</v>
      </c>
      <c r="C3846" s="2" t="s">
        <v>7</v>
      </c>
      <c r="D3846" s="5" t="s">
        <v>11325</v>
      </c>
      <c r="E3846" s="5" t="s">
        <v>3727</v>
      </c>
      <c r="F3846" s="2">
        <v>13407</v>
      </c>
      <c r="G3846" s="5" t="s">
        <v>334</v>
      </c>
      <c r="H3846" s="5" t="s">
        <v>36</v>
      </c>
      <c r="I3846" s="5" t="s">
        <v>611</v>
      </c>
      <c r="J3846" s="5" t="s">
        <v>0</v>
      </c>
      <c r="K3846" s="2">
        <v>22</v>
      </c>
      <c r="L3846" s="2">
        <v>1</v>
      </c>
      <c r="M3846" s="5" t="s">
        <v>17</v>
      </c>
      <c r="N3846" s="5" t="s">
        <v>100</v>
      </c>
      <c r="O3846" s="5" t="s">
        <v>60</v>
      </c>
      <c r="P3846" s="5" t="s">
        <v>60</v>
      </c>
      <c r="Q3846" s="5" t="s">
        <v>806</v>
      </c>
      <c r="R3846" s="5" t="s">
        <v>197</v>
      </c>
      <c r="S3846" s="5" t="s">
        <v>55</v>
      </c>
      <c r="T3846" s="3">
        <v>663200</v>
      </c>
      <c r="U3846" s="3">
        <v>841260</v>
      </c>
      <c r="V3846" s="3">
        <v>1882900</v>
      </c>
      <c r="W3846" s="3">
        <v>1920490</v>
      </c>
      <c r="X3846" s="3">
        <v>1886260</v>
      </c>
      <c r="Y3846" s="3">
        <v>2085380</v>
      </c>
      <c r="Z3846" s="3">
        <v>2160800</v>
      </c>
      <c r="AA3846" s="3">
        <v>2156070</v>
      </c>
      <c r="AB3846" s="3">
        <v>2052450</v>
      </c>
      <c r="AC3846" s="3">
        <v>2052040</v>
      </c>
      <c r="AD3846" s="3">
        <v>2044540</v>
      </c>
      <c r="AE3846" s="3">
        <v>2184600</v>
      </c>
      <c r="AF3846" s="3">
        <v>663200</v>
      </c>
      <c r="AG3846" s="3">
        <v>841260</v>
      </c>
      <c r="AH3846" s="3">
        <v>1882900</v>
      </c>
      <c r="AI3846" s="3">
        <v>1920490</v>
      </c>
      <c r="AJ3846" s="3">
        <v>1886260</v>
      </c>
      <c r="AK3846" s="3">
        <v>2085380</v>
      </c>
      <c r="AL3846" s="3">
        <v>2160800</v>
      </c>
      <c r="AM3846" s="3">
        <v>2156070</v>
      </c>
      <c r="AN3846" s="3">
        <v>2052450</v>
      </c>
      <c r="AO3846" s="3">
        <v>2052040</v>
      </c>
      <c r="AP3846" s="3">
        <v>2044540</v>
      </c>
      <c r="AQ3846" s="3">
        <v>2184600</v>
      </c>
      <c r="AR3846" s="4">
        <v>1.038</v>
      </c>
      <c r="AS3846" s="4">
        <v>1.0449999999999999</v>
      </c>
      <c r="AT3846" s="4">
        <v>1.038</v>
      </c>
      <c r="AU3846" s="4">
        <v>1.042</v>
      </c>
      <c r="AV3846" s="4">
        <v>1.0409999999999999</v>
      </c>
      <c r="AW3846" s="4">
        <v>1.0429999999999999</v>
      </c>
      <c r="AX3846" s="4">
        <v>1.052</v>
      </c>
      <c r="AY3846" s="4">
        <v>1.052</v>
      </c>
      <c r="AZ3846" s="4">
        <v>1.05</v>
      </c>
      <c r="BA3846" s="4">
        <v>1.0509999999999999</v>
      </c>
      <c r="BB3846" s="4">
        <v>1.048</v>
      </c>
      <c r="BC3846" s="4">
        <v>1.048</v>
      </c>
      <c r="BD3846" s="3">
        <v>688402</v>
      </c>
      <c r="BE3846" s="3">
        <v>879117</v>
      </c>
      <c r="BF3846" s="3">
        <v>1954450</v>
      </c>
      <c r="BG3846" s="3">
        <v>2001151</v>
      </c>
      <c r="BH3846" s="3">
        <v>1963597</v>
      </c>
      <c r="BI3846" s="3">
        <v>2175051</v>
      </c>
      <c r="BJ3846" s="3">
        <v>2273162</v>
      </c>
      <c r="BK3846" s="3">
        <v>2268186</v>
      </c>
      <c r="BL3846" s="3">
        <v>2155073</v>
      </c>
      <c r="BM3846" s="3">
        <v>2156694</v>
      </c>
      <c r="BN3846" s="3">
        <v>2142678</v>
      </c>
      <c r="BO3846" s="3">
        <v>2289461</v>
      </c>
      <c r="BP3846" s="3">
        <v>688402</v>
      </c>
      <c r="BQ3846" s="3">
        <v>879117</v>
      </c>
      <c r="BR3846" s="3">
        <v>1954450</v>
      </c>
      <c r="BS3846" s="3">
        <v>2001151</v>
      </c>
      <c r="BT3846" s="3">
        <v>1963597</v>
      </c>
      <c r="BU3846" s="3">
        <v>2175051</v>
      </c>
      <c r="BV3846" s="3">
        <v>2273162</v>
      </c>
      <c r="BW3846" s="3">
        <v>2268186</v>
      </c>
      <c r="BX3846" s="3">
        <v>2155073</v>
      </c>
      <c r="BY3846" s="3">
        <v>2156694</v>
      </c>
      <c r="BZ3846" s="3">
        <v>2142678</v>
      </c>
      <c r="CA3846" s="3">
        <v>2289461</v>
      </c>
      <c r="CB3846" s="3">
        <v>61041</v>
      </c>
      <c r="CC3846" s="3">
        <v>75416</v>
      </c>
      <c r="CD3846" s="3">
        <v>173114</v>
      </c>
      <c r="CE3846" s="3">
        <v>177416</v>
      </c>
      <c r="CF3846" s="3">
        <v>171007</v>
      </c>
      <c r="CG3846" s="3">
        <v>196481</v>
      </c>
      <c r="CH3846" s="3">
        <v>204890</v>
      </c>
      <c r="CI3846" s="3">
        <v>204454</v>
      </c>
      <c r="CJ3846" s="3">
        <v>193798</v>
      </c>
      <c r="CK3846" s="3">
        <v>194435</v>
      </c>
      <c r="CL3846" s="3">
        <v>196560</v>
      </c>
      <c r="CM3846" s="3">
        <v>212971</v>
      </c>
      <c r="CN3846" s="3">
        <v>21929990</v>
      </c>
      <c r="CO3846" s="3">
        <v>21929990</v>
      </c>
      <c r="CP3846" s="3">
        <v>22947022</v>
      </c>
      <c r="CQ3846" s="3">
        <v>22947022</v>
      </c>
      <c r="CR3846" s="3">
        <v>2061583</v>
      </c>
      <c r="CS3846" s="2">
        <v>2019</v>
      </c>
    </row>
    <row r="3847" spans="1:97" x14ac:dyDescent="0.25">
      <c r="A3847" s="2">
        <v>7082</v>
      </c>
      <c r="B3847" s="5" t="s">
        <v>8</v>
      </c>
      <c r="C3847" s="2" t="s">
        <v>7</v>
      </c>
      <c r="D3847" s="5" t="s">
        <v>11325</v>
      </c>
      <c r="E3847" s="5" t="s">
        <v>3727</v>
      </c>
      <c r="F3847" s="2">
        <v>13407</v>
      </c>
      <c r="G3847" s="5" t="s">
        <v>334</v>
      </c>
      <c r="H3847" s="5" t="s">
        <v>36</v>
      </c>
      <c r="I3847" s="5" t="s">
        <v>611</v>
      </c>
      <c r="J3847" s="5" t="s">
        <v>0</v>
      </c>
      <c r="K3847" s="2">
        <v>22</v>
      </c>
      <c r="L3847" s="2">
        <v>1</v>
      </c>
      <c r="M3847" s="5" t="s">
        <v>17</v>
      </c>
      <c r="N3847" s="5" t="s">
        <v>99</v>
      </c>
      <c r="O3847" s="5" t="s">
        <v>60</v>
      </c>
      <c r="P3847" s="5" t="s">
        <v>60</v>
      </c>
      <c r="Q3847" s="5" t="s">
        <v>806</v>
      </c>
      <c r="R3847" s="5" t="s">
        <v>197</v>
      </c>
      <c r="S3847" s="5" t="s">
        <v>55</v>
      </c>
      <c r="T3847" s="3">
        <v>54580</v>
      </c>
      <c r="U3847" s="3">
        <v>83330</v>
      </c>
      <c r="V3847" s="3">
        <v>24390</v>
      </c>
      <c r="W3847" s="3">
        <v>93150</v>
      </c>
      <c r="X3847" s="3">
        <v>85580</v>
      </c>
      <c r="Y3847" s="3">
        <v>187460</v>
      </c>
      <c r="Z3847" s="3">
        <v>189290</v>
      </c>
      <c r="AA3847" s="3">
        <v>207130</v>
      </c>
      <c r="AB3847" s="3">
        <v>118630</v>
      </c>
      <c r="AC3847" s="3">
        <v>45360</v>
      </c>
      <c r="AD3847" s="3">
        <v>92100</v>
      </c>
      <c r="AE3847" s="3">
        <v>14390</v>
      </c>
      <c r="AF3847" s="3">
        <v>54580</v>
      </c>
      <c r="AG3847" s="3">
        <v>83330</v>
      </c>
      <c r="AH3847" s="3">
        <v>24390</v>
      </c>
      <c r="AI3847" s="3">
        <v>93150</v>
      </c>
      <c r="AJ3847" s="3">
        <v>85580</v>
      </c>
      <c r="AK3847" s="3">
        <v>187460</v>
      </c>
      <c r="AL3847" s="3">
        <v>189290</v>
      </c>
      <c r="AM3847" s="3">
        <v>207130</v>
      </c>
      <c r="AN3847" s="3">
        <v>118630</v>
      </c>
      <c r="AO3847" s="3">
        <v>45360</v>
      </c>
      <c r="AP3847" s="3">
        <v>92100</v>
      </c>
      <c r="AQ3847" s="3">
        <v>14390</v>
      </c>
      <c r="AR3847" s="4">
        <v>1.038</v>
      </c>
      <c r="AS3847" s="4">
        <v>1.0449999999999999</v>
      </c>
      <c r="AT3847" s="4">
        <v>1.038</v>
      </c>
      <c r="AU3847" s="4">
        <v>1.042</v>
      </c>
      <c r="AV3847" s="4">
        <v>1.0409999999999999</v>
      </c>
      <c r="AW3847" s="4">
        <v>1.0429999999999999</v>
      </c>
      <c r="AX3847" s="4">
        <v>1.052</v>
      </c>
      <c r="AY3847" s="4">
        <v>1.052</v>
      </c>
      <c r="AZ3847" s="4">
        <v>1.05</v>
      </c>
      <c r="BA3847" s="4">
        <v>1.0509999999999999</v>
      </c>
      <c r="BB3847" s="4">
        <v>1.048</v>
      </c>
      <c r="BC3847" s="4">
        <v>1.048</v>
      </c>
      <c r="BD3847" s="3">
        <v>56654</v>
      </c>
      <c r="BE3847" s="3">
        <v>87080</v>
      </c>
      <c r="BF3847" s="3">
        <v>25317</v>
      </c>
      <c r="BG3847" s="3">
        <v>97062</v>
      </c>
      <c r="BH3847" s="3">
        <v>89089</v>
      </c>
      <c r="BI3847" s="3">
        <v>195521</v>
      </c>
      <c r="BJ3847" s="3">
        <v>199133</v>
      </c>
      <c r="BK3847" s="3">
        <v>217901</v>
      </c>
      <c r="BL3847" s="3">
        <v>124562</v>
      </c>
      <c r="BM3847" s="3">
        <v>47673</v>
      </c>
      <c r="BN3847" s="3">
        <v>96521</v>
      </c>
      <c r="BO3847" s="3">
        <v>15081</v>
      </c>
      <c r="BP3847" s="3">
        <v>56654</v>
      </c>
      <c r="BQ3847" s="3">
        <v>87080</v>
      </c>
      <c r="BR3847" s="3">
        <v>25317</v>
      </c>
      <c r="BS3847" s="3">
        <v>97062</v>
      </c>
      <c r="BT3847" s="3">
        <v>89089</v>
      </c>
      <c r="BU3847" s="3">
        <v>195521</v>
      </c>
      <c r="BV3847" s="3">
        <v>199133</v>
      </c>
      <c r="BW3847" s="3">
        <v>217901</v>
      </c>
      <c r="BX3847" s="3">
        <v>124562</v>
      </c>
      <c r="BY3847" s="3">
        <v>47673</v>
      </c>
      <c r="BZ3847" s="3">
        <v>96521</v>
      </c>
      <c r="CA3847" s="3">
        <v>15081</v>
      </c>
      <c r="CB3847" s="3">
        <v>4942</v>
      </c>
      <c r="CC3847" s="3">
        <v>7577</v>
      </c>
      <c r="CD3847" s="3">
        <v>2180</v>
      </c>
      <c r="CE3847" s="3">
        <v>8346</v>
      </c>
      <c r="CF3847" s="3">
        <v>7643</v>
      </c>
      <c r="CG3847" s="3">
        <v>16689</v>
      </c>
      <c r="CH3847" s="3">
        <v>16915</v>
      </c>
      <c r="CI3847" s="3">
        <v>18576</v>
      </c>
      <c r="CJ3847" s="3">
        <v>10676</v>
      </c>
      <c r="CK3847" s="3">
        <v>4084</v>
      </c>
      <c r="CL3847" s="3">
        <v>8391</v>
      </c>
      <c r="CM3847" s="3">
        <v>1268</v>
      </c>
      <c r="CN3847" s="3">
        <v>1195390</v>
      </c>
      <c r="CO3847" s="3">
        <v>1195390</v>
      </c>
      <c r="CP3847" s="3">
        <v>1251594</v>
      </c>
      <c r="CQ3847" s="3">
        <v>1251594</v>
      </c>
      <c r="CR3847" s="3">
        <v>107287</v>
      </c>
      <c r="CS3847" s="2">
        <v>2019</v>
      </c>
    </row>
    <row r="3848" spans="1:97" x14ac:dyDescent="0.25">
      <c r="A3848" s="2">
        <v>7097</v>
      </c>
      <c r="B3848" s="5" t="s">
        <v>8</v>
      </c>
      <c r="C3848" s="2" t="s">
        <v>7</v>
      </c>
      <c r="D3848" s="5" t="s">
        <v>11324</v>
      </c>
      <c r="E3848" s="5" t="s">
        <v>827</v>
      </c>
      <c r="F3848" s="2">
        <v>16604</v>
      </c>
      <c r="G3848" s="5" t="s">
        <v>10</v>
      </c>
      <c r="H3848" s="5" t="s">
        <v>9</v>
      </c>
      <c r="I3848" s="5" t="s">
        <v>679</v>
      </c>
      <c r="J3848" s="5" t="s">
        <v>0</v>
      </c>
      <c r="K3848" s="2">
        <v>22</v>
      </c>
      <c r="L3848" s="2">
        <v>1</v>
      </c>
      <c r="M3848" s="5" t="s">
        <v>17</v>
      </c>
      <c r="N3848" s="5" t="s">
        <v>16</v>
      </c>
      <c r="O3848" s="5" t="s">
        <v>60</v>
      </c>
      <c r="P3848" s="5" t="s">
        <v>60</v>
      </c>
      <c r="Q3848" s="5" t="s">
        <v>678</v>
      </c>
      <c r="R3848" s="5" t="s">
        <v>197</v>
      </c>
      <c r="S3848" s="5" t="s">
        <v>55</v>
      </c>
      <c r="T3848" s="3">
        <v>24968</v>
      </c>
      <c r="U3848" s="3">
        <v>25483</v>
      </c>
      <c r="V3848" s="3">
        <v>13857</v>
      </c>
      <c r="W3848" s="3">
        <v>26341</v>
      </c>
      <c r="X3848" s="3">
        <v>17435</v>
      </c>
      <c r="Y3848" s="3">
        <v>9170</v>
      </c>
      <c r="Z3848" s="3">
        <v>5276</v>
      </c>
      <c r="AA3848" s="3">
        <v>5369</v>
      </c>
      <c r="AB3848" s="3">
        <v>1971</v>
      </c>
      <c r="AC3848" s="3">
        <v>3857</v>
      </c>
      <c r="AD3848" s="3">
        <v>24256</v>
      </c>
      <c r="AE3848" s="3">
        <v>34864</v>
      </c>
      <c r="AF3848" s="3">
        <v>24968</v>
      </c>
      <c r="AG3848" s="3">
        <v>25483</v>
      </c>
      <c r="AH3848" s="3">
        <v>13857</v>
      </c>
      <c r="AI3848" s="3">
        <v>26341</v>
      </c>
      <c r="AJ3848" s="3">
        <v>17435</v>
      </c>
      <c r="AK3848" s="3">
        <v>9170</v>
      </c>
      <c r="AL3848" s="3">
        <v>5276</v>
      </c>
      <c r="AM3848" s="3">
        <v>5369</v>
      </c>
      <c r="AN3848" s="3">
        <v>1971</v>
      </c>
      <c r="AO3848" s="3">
        <v>3857</v>
      </c>
      <c r="AP3848" s="3">
        <v>24256</v>
      </c>
      <c r="AQ3848" s="3">
        <v>34864</v>
      </c>
      <c r="AR3848" s="4">
        <v>1.002</v>
      </c>
      <c r="AS3848" s="4">
        <v>1.0069999999999999</v>
      </c>
      <c r="AT3848" s="4">
        <v>1.0069999999999999</v>
      </c>
      <c r="AU3848" s="4">
        <v>1.0049999999999999</v>
      </c>
      <c r="AV3848" s="4">
        <v>1.0189999999999999</v>
      </c>
      <c r="AW3848" s="4">
        <v>1.0129999999999999</v>
      </c>
      <c r="AX3848" s="4">
        <v>1.03</v>
      </c>
      <c r="AY3848" s="4">
        <v>1.0429999999999999</v>
      </c>
      <c r="AZ3848" s="4">
        <v>1.0349999999999999</v>
      </c>
      <c r="BA3848" s="4">
        <v>1.026</v>
      </c>
      <c r="BB3848" s="4">
        <v>1.008</v>
      </c>
      <c r="BC3848" s="4">
        <v>1.008</v>
      </c>
      <c r="BD3848" s="3">
        <v>25018</v>
      </c>
      <c r="BE3848" s="3">
        <v>25661</v>
      </c>
      <c r="BF3848" s="3">
        <v>13954</v>
      </c>
      <c r="BG3848" s="3">
        <v>26473</v>
      </c>
      <c r="BH3848" s="3">
        <v>17766</v>
      </c>
      <c r="BI3848" s="3">
        <v>9289</v>
      </c>
      <c r="BJ3848" s="3">
        <v>5434</v>
      </c>
      <c r="BK3848" s="3">
        <v>5600</v>
      </c>
      <c r="BL3848" s="3">
        <v>2040</v>
      </c>
      <c r="BM3848" s="3">
        <v>3957</v>
      </c>
      <c r="BN3848" s="3">
        <v>24450</v>
      </c>
      <c r="BO3848" s="3">
        <v>35143</v>
      </c>
      <c r="BP3848" s="3">
        <v>25018</v>
      </c>
      <c r="BQ3848" s="3">
        <v>25661</v>
      </c>
      <c r="BR3848" s="3">
        <v>13954</v>
      </c>
      <c r="BS3848" s="3">
        <v>26473</v>
      </c>
      <c r="BT3848" s="3">
        <v>17766</v>
      </c>
      <c r="BU3848" s="3">
        <v>9289</v>
      </c>
      <c r="BV3848" s="3">
        <v>5434</v>
      </c>
      <c r="BW3848" s="3">
        <v>5600</v>
      </c>
      <c r="BX3848" s="3">
        <v>2040</v>
      </c>
      <c r="BY3848" s="3">
        <v>3957</v>
      </c>
      <c r="BZ3848" s="3">
        <v>24450</v>
      </c>
      <c r="CA3848" s="3">
        <v>35143</v>
      </c>
      <c r="CB3848" s="3">
        <v>2532.0450000000001</v>
      </c>
      <c r="CC3848" s="3">
        <v>2564.8609999999999</v>
      </c>
      <c r="CD3848" s="3">
        <v>1378.6559999999999</v>
      </c>
      <c r="CE3848" s="3">
        <v>2571.348</v>
      </c>
      <c r="CF3848" s="3">
        <v>1750.5450000000001</v>
      </c>
      <c r="CG3848" s="3">
        <v>926.69500000000005</v>
      </c>
      <c r="CH3848" s="3">
        <v>549.74800000000005</v>
      </c>
      <c r="CI3848" s="3">
        <v>559.91800000000001</v>
      </c>
      <c r="CJ3848" s="3">
        <v>207.38900000000001</v>
      </c>
      <c r="CK3848" s="3">
        <v>406.36</v>
      </c>
      <c r="CL3848" s="3">
        <v>2479.674</v>
      </c>
      <c r="CM3848" s="3">
        <v>3600.6439999999998</v>
      </c>
      <c r="CN3848" s="3">
        <v>192847</v>
      </c>
      <c r="CO3848" s="3">
        <v>192847</v>
      </c>
      <c r="CP3848" s="3">
        <v>194785</v>
      </c>
      <c r="CQ3848" s="3">
        <v>194785</v>
      </c>
      <c r="CR3848" s="3">
        <v>19527.883000000002</v>
      </c>
      <c r="CS3848" s="2">
        <v>2019</v>
      </c>
    </row>
    <row r="3849" spans="1:97" x14ac:dyDescent="0.25">
      <c r="A3849" s="2">
        <v>7097</v>
      </c>
      <c r="B3849" s="5" t="s">
        <v>8</v>
      </c>
      <c r="C3849" s="2" t="s">
        <v>7</v>
      </c>
      <c r="D3849" s="5" t="s">
        <v>11324</v>
      </c>
      <c r="E3849" s="5" t="s">
        <v>827</v>
      </c>
      <c r="F3849" s="2">
        <v>16604</v>
      </c>
      <c r="G3849" s="5" t="s">
        <v>10</v>
      </c>
      <c r="H3849" s="5" t="s">
        <v>9</v>
      </c>
      <c r="I3849" s="5" t="s">
        <v>679</v>
      </c>
      <c r="J3849" s="5" t="s">
        <v>0</v>
      </c>
      <c r="K3849" s="2">
        <v>22</v>
      </c>
      <c r="L3849" s="2">
        <v>1</v>
      </c>
      <c r="M3849" s="5" t="s">
        <v>17</v>
      </c>
      <c r="N3849" s="5" t="s">
        <v>16</v>
      </c>
      <c r="O3849" s="5" t="s">
        <v>32</v>
      </c>
      <c r="P3849" s="5" t="s">
        <v>31</v>
      </c>
      <c r="Q3849" s="5" t="s">
        <v>678</v>
      </c>
      <c r="R3849" s="5" t="s">
        <v>197</v>
      </c>
      <c r="S3849" s="5" t="s">
        <v>20</v>
      </c>
      <c r="T3849" s="3">
        <v>271664</v>
      </c>
      <c r="U3849" s="3">
        <v>270893</v>
      </c>
      <c r="V3849" s="3">
        <v>381935</v>
      </c>
      <c r="W3849" s="3">
        <v>242739</v>
      </c>
      <c r="X3849" s="3">
        <v>290905</v>
      </c>
      <c r="Y3849" s="3">
        <v>384188</v>
      </c>
      <c r="Z3849" s="3">
        <v>457400</v>
      </c>
      <c r="AA3849" s="3">
        <v>460674</v>
      </c>
      <c r="AB3849" s="3">
        <v>459348</v>
      </c>
      <c r="AC3849" s="3">
        <v>296945</v>
      </c>
      <c r="AD3849" s="3">
        <v>194545</v>
      </c>
      <c r="AE3849" s="3">
        <v>225667</v>
      </c>
      <c r="AF3849" s="3">
        <v>271664</v>
      </c>
      <c r="AG3849" s="3">
        <v>270893</v>
      </c>
      <c r="AH3849" s="3">
        <v>381935</v>
      </c>
      <c r="AI3849" s="3">
        <v>242739</v>
      </c>
      <c r="AJ3849" s="3">
        <v>290905</v>
      </c>
      <c r="AK3849" s="3">
        <v>384188</v>
      </c>
      <c r="AL3849" s="3">
        <v>457400</v>
      </c>
      <c r="AM3849" s="3">
        <v>460674</v>
      </c>
      <c r="AN3849" s="3">
        <v>459348</v>
      </c>
      <c r="AO3849" s="3">
        <v>296945</v>
      </c>
      <c r="AP3849" s="3">
        <v>194545</v>
      </c>
      <c r="AQ3849" s="3">
        <v>225667</v>
      </c>
      <c r="AR3849" s="4">
        <v>16.844000000000001</v>
      </c>
      <c r="AS3849" s="4">
        <v>16.91</v>
      </c>
      <c r="AT3849" s="4">
        <v>16.91</v>
      </c>
      <c r="AU3849" s="4">
        <v>16.898</v>
      </c>
      <c r="AV3849" s="4">
        <v>16.937999999999999</v>
      </c>
      <c r="AW3849" s="4">
        <v>16.873999999999999</v>
      </c>
      <c r="AX3849" s="4">
        <v>16.829999999999998</v>
      </c>
      <c r="AY3849" s="4">
        <v>16.855</v>
      </c>
      <c r="AZ3849" s="4">
        <v>16.888999999999999</v>
      </c>
      <c r="BA3849" s="4">
        <v>16.805</v>
      </c>
      <c r="BB3849" s="4">
        <v>17.013999999999999</v>
      </c>
      <c r="BC3849" s="4">
        <v>16.916</v>
      </c>
      <c r="BD3849" s="3">
        <v>4575908</v>
      </c>
      <c r="BE3849" s="3">
        <v>4580801</v>
      </c>
      <c r="BF3849" s="3">
        <v>6458521</v>
      </c>
      <c r="BG3849" s="3">
        <v>4101804</v>
      </c>
      <c r="BH3849" s="3">
        <v>4927349</v>
      </c>
      <c r="BI3849" s="3">
        <v>6482788</v>
      </c>
      <c r="BJ3849" s="3">
        <v>7698042</v>
      </c>
      <c r="BK3849" s="3">
        <v>7764660</v>
      </c>
      <c r="BL3849" s="3">
        <v>7757928</v>
      </c>
      <c r="BM3849" s="3">
        <v>4990161</v>
      </c>
      <c r="BN3849" s="3">
        <v>3309989</v>
      </c>
      <c r="BO3849" s="3">
        <v>3817383</v>
      </c>
      <c r="BP3849" s="3">
        <v>4575908</v>
      </c>
      <c r="BQ3849" s="3">
        <v>4580801</v>
      </c>
      <c r="BR3849" s="3">
        <v>6458521</v>
      </c>
      <c r="BS3849" s="3">
        <v>4101804</v>
      </c>
      <c r="BT3849" s="3">
        <v>4927349</v>
      </c>
      <c r="BU3849" s="3">
        <v>6482788</v>
      </c>
      <c r="BV3849" s="3">
        <v>7698042</v>
      </c>
      <c r="BW3849" s="3">
        <v>7764660</v>
      </c>
      <c r="BX3849" s="3">
        <v>7757928</v>
      </c>
      <c r="BY3849" s="3">
        <v>4990161</v>
      </c>
      <c r="BZ3849" s="3">
        <v>3309989</v>
      </c>
      <c r="CA3849" s="3">
        <v>3817383</v>
      </c>
      <c r="CB3849" s="3">
        <v>463123.96</v>
      </c>
      <c r="CC3849" s="3">
        <v>457852.14</v>
      </c>
      <c r="CD3849" s="3">
        <v>638102.34</v>
      </c>
      <c r="CE3849" s="3">
        <v>398416.65</v>
      </c>
      <c r="CF3849" s="3">
        <v>485501.46</v>
      </c>
      <c r="CG3849" s="3">
        <v>646725.31000000006</v>
      </c>
      <c r="CH3849" s="3">
        <v>778757.25</v>
      </c>
      <c r="CI3849" s="3">
        <v>776371.08</v>
      </c>
      <c r="CJ3849" s="3">
        <v>788685.61</v>
      </c>
      <c r="CK3849" s="3">
        <v>512422.64</v>
      </c>
      <c r="CL3849" s="3">
        <v>335692.33</v>
      </c>
      <c r="CM3849" s="3">
        <v>391118.36</v>
      </c>
      <c r="CN3849" s="3">
        <v>3936903</v>
      </c>
      <c r="CO3849" s="3">
        <v>3936903</v>
      </c>
      <c r="CP3849" s="3">
        <v>66465334</v>
      </c>
      <c r="CQ3849" s="3">
        <v>66465334</v>
      </c>
      <c r="CR3849" s="3">
        <v>6672769.0999999996</v>
      </c>
      <c r="CS3849" s="2">
        <v>2019</v>
      </c>
    </row>
    <row r="3850" spans="1:97" x14ac:dyDescent="0.25">
      <c r="A3850" s="2">
        <v>7111</v>
      </c>
      <c r="B3850" s="5" t="s">
        <v>8</v>
      </c>
      <c r="C3850" s="2" t="s">
        <v>7</v>
      </c>
      <c r="D3850" s="5" t="s">
        <v>11323</v>
      </c>
      <c r="E3850" s="5" t="s">
        <v>11322</v>
      </c>
      <c r="F3850" s="2">
        <v>8366</v>
      </c>
      <c r="G3850" s="5" t="s">
        <v>83</v>
      </c>
      <c r="H3850" s="5" t="s">
        <v>36</v>
      </c>
      <c r="I3850" s="5" t="s">
        <v>611</v>
      </c>
      <c r="J3850" s="5" t="s">
        <v>0</v>
      </c>
      <c r="K3850" s="2">
        <v>22</v>
      </c>
      <c r="L3850" s="2">
        <v>1</v>
      </c>
      <c r="M3850" s="5" t="s">
        <v>17</v>
      </c>
      <c r="N3850" s="5" t="s">
        <v>88</v>
      </c>
      <c r="O3850" s="5" t="s">
        <v>71</v>
      </c>
      <c r="P3850" s="5" t="s">
        <v>71</v>
      </c>
      <c r="Q3850" s="5" t="s">
        <v>647</v>
      </c>
      <c r="R3850" s="5" t="s">
        <v>103</v>
      </c>
      <c r="S3850" s="5" t="s">
        <v>13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4">
        <v>0</v>
      </c>
      <c r="AS3850" s="4">
        <v>0</v>
      </c>
      <c r="AT3850" s="4">
        <v>0</v>
      </c>
      <c r="AU3850" s="4">
        <v>0</v>
      </c>
      <c r="AV3850" s="4">
        <v>0</v>
      </c>
      <c r="AW3850" s="4">
        <v>0</v>
      </c>
      <c r="AX3850" s="4">
        <v>0</v>
      </c>
      <c r="AY3850" s="4">
        <v>0</v>
      </c>
      <c r="AZ3850" s="4">
        <v>0</v>
      </c>
      <c r="BA3850" s="4">
        <v>0</v>
      </c>
      <c r="BB3850" s="4">
        <v>0</v>
      </c>
      <c r="BC3850" s="4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  <c r="BO3850" s="3">
        <v>0</v>
      </c>
      <c r="BP3850" s="3">
        <v>0</v>
      </c>
      <c r="BQ3850" s="3">
        <v>0</v>
      </c>
      <c r="BR3850" s="3">
        <v>0</v>
      </c>
      <c r="BS3850" s="3">
        <v>0</v>
      </c>
      <c r="BT3850" s="3">
        <v>0</v>
      </c>
      <c r="BU3850" s="3">
        <v>0</v>
      </c>
      <c r="BV3850" s="3">
        <v>0</v>
      </c>
      <c r="BW3850" s="3">
        <v>0</v>
      </c>
      <c r="BX3850" s="3">
        <v>0</v>
      </c>
      <c r="BY3850" s="3">
        <v>0</v>
      </c>
      <c r="BZ3850" s="3">
        <v>0</v>
      </c>
      <c r="CA3850" s="3">
        <v>0</v>
      </c>
      <c r="CB3850" s="3">
        <v>0</v>
      </c>
      <c r="CC3850" s="3">
        <v>0</v>
      </c>
      <c r="CD3850" s="3">
        <v>0</v>
      </c>
      <c r="CE3850" s="3">
        <v>0</v>
      </c>
      <c r="CF3850" s="3">
        <v>0</v>
      </c>
      <c r="CG3850" s="3">
        <v>0</v>
      </c>
      <c r="CH3850" s="3">
        <v>0</v>
      </c>
      <c r="CI3850" s="3">
        <v>0</v>
      </c>
      <c r="CJ3850" s="3">
        <v>0</v>
      </c>
      <c r="CK3850" s="3">
        <v>0</v>
      </c>
      <c r="CL3850" s="3">
        <v>0</v>
      </c>
      <c r="CM3850" s="3">
        <v>0</v>
      </c>
      <c r="CN3850" s="3">
        <v>0</v>
      </c>
      <c r="CO3850" s="3">
        <v>0</v>
      </c>
      <c r="CP3850" s="3">
        <v>0</v>
      </c>
      <c r="CQ3850" s="3">
        <v>0</v>
      </c>
      <c r="CR3850" s="3">
        <v>0</v>
      </c>
      <c r="CS3850" s="2">
        <v>2019</v>
      </c>
    </row>
    <row r="3851" spans="1:97" x14ac:dyDescent="0.25">
      <c r="A3851" s="2">
        <v>7111</v>
      </c>
      <c r="B3851" s="5" t="s">
        <v>8</v>
      </c>
      <c r="C3851" s="2" t="s">
        <v>7</v>
      </c>
      <c r="D3851" s="5" t="s">
        <v>11323</v>
      </c>
      <c r="E3851" s="5" t="s">
        <v>11322</v>
      </c>
      <c r="F3851" s="2">
        <v>8366</v>
      </c>
      <c r="G3851" s="5" t="s">
        <v>83</v>
      </c>
      <c r="H3851" s="5" t="s">
        <v>36</v>
      </c>
      <c r="I3851" s="5" t="s">
        <v>611</v>
      </c>
      <c r="J3851" s="5" t="s">
        <v>0</v>
      </c>
      <c r="K3851" s="2">
        <v>22</v>
      </c>
      <c r="L3851" s="2">
        <v>1</v>
      </c>
      <c r="M3851" s="5" t="s">
        <v>17</v>
      </c>
      <c r="N3851" s="5" t="s">
        <v>88</v>
      </c>
      <c r="O3851" s="5" t="s">
        <v>60</v>
      </c>
      <c r="P3851" s="5" t="s">
        <v>60</v>
      </c>
      <c r="Q3851" s="5" t="s">
        <v>647</v>
      </c>
      <c r="R3851" s="5" t="s">
        <v>103</v>
      </c>
      <c r="S3851" s="5" t="s">
        <v>55</v>
      </c>
      <c r="T3851" s="3">
        <v>18146</v>
      </c>
      <c r="U3851" s="3">
        <v>17947</v>
      </c>
      <c r="V3851" s="3">
        <v>19757</v>
      </c>
      <c r="W3851" s="3">
        <v>12873</v>
      </c>
      <c r="X3851" s="3">
        <v>16556</v>
      </c>
      <c r="Y3851" s="3">
        <v>16134</v>
      </c>
      <c r="Z3851" s="3">
        <v>22650</v>
      </c>
      <c r="AA3851" s="3">
        <v>21796</v>
      </c>
      <c r="AB3851" s="3">
        <v>15481</v>
      </c>
      <c r="AC3851" s="3">
        <v>13861</v>
      </c>
      <c r="AD3851" s="3">
        <v>15218</v>
      </c>
      <c r="AE3851" s="3">
        <v>17959</v>
      </c>
      <c r="AF3851" s="3">
        <v>18146</v>
      </c>
      <c r="AG3851" s="3">
        <v>17947</v>
      </c>
      <c r="AH3851" s="3">
        <v>19757</v>
      </c>
      <c r="AI3851" s="3">
        <v>12873</v>
      </c>
      <c r="AJ3851" s="3">
        <v>16556</v>
      </c>
      <c r="AK3851" s="3">
        <v>16134</v>
      </c>
      <c r="AL3851" s="3">
        <v>22650</v>
      </c>
      <c r="AM3851" s="3">
        <v>21796</v>
      </c>
      <c r="AN3851" s="3">
        <v>15481</v>
      </c>
      <c r="AO3851" s="3">
        <v>13861</v>
      </c>
      <c r="AP3851" s="3">
        <v>15218</v>
      </c>
      <c r="AQ3851" s="3">
        <v>17959</v>
      </c>
      <c r="AR3851" s="4">
        <v>1.04</v>
      </c>
      <c r="AS3851" s="4">
        <v>1.04</v>
      </c>
      <c r="AT3851" s="4">
        <v>1.04</v>
      </c>
      <c r="AU3851" s="4">
        <v>1.04</v>
      </c>
      <c r="AV3851" s="4">
        <v>1.04</v>
      </c>
      <c r="AW3851" s="4">
        <v>1.04</v>
      </c>
      <c r="AX3851" s="4">
        <v>1.04</v>
      </c>
      <c r="AY3851" s="4">
        <v>1.04</v>
      </c>
      <c r="AZ3851" s="4">
        <v>1.04</v>
      </c>
      <c r="BA3851" s="4">
        <v>1.04</v>
      </c>
      <c r="BB3851" s="4">
        <v>1.04</v>
      </c>
      <c r="BC3851" s="4">
        <v>1.04</v>
      </c>
      <c r="BD3851" s="3">
        <v>18872</v>
      </c>
      <c r="BE3851" s="3">
        <v>18665</v>
      </c>
      <c r="BF3851" s="3">
        <v>20547</v>
      </c>
      <c r="BG3851" s="3">
        <v>13388</v>
      </c>
      <c r="BH3851" s="3">
        <v>17218</v>
      </c>
      <c r="BI3851" s="3">
        <v>16779</v>
      </c>
      <c r="BJ3851" s="3">
        <v>23556</v>
      </c>
      <c r="BK3851" s="3">
        <v>22668</v>
      </c>
      <c r="BL3851" s="3">
        <v>16100</v>
      </c>
      <c r="BM3851" s="3">
        <v>14415</v>
      </c>
      <c r="BN3851" s="3">
        <v>15827</v>
      </c>
      <c r="BO3851" s="3">
        <v>18677</v>
      </c>
      <c r="BP3851" s="3">
        <v>18872</v>
      </c>
      <c r="BQ3851" s="3">
        <v>18665</v>
      </c>
      <c r="BR3851" s="3">
        <v>20547</v>
      </c>
      <c r="BS3851" s="3">
        <v>13388</v>
      </c>
      <c r="BT3851" s="3">
        <v>17218</v>
      </c>
      <c r="BU3851" s="3">
        <v>16779</v>
      </c>
      <c r="BV3851" s="3">
        <v>23556</v>
      </c>
      <c r="BW3851" s="3">
        <v>22668</v>
      </c>
      <c r="BX3851" s="3">
        <v>16100</v>
      </c>
      <c r="BY3851" s="3">
        <v>14415</v>
      </c>
      <c r="BZ3851" s="3">
        <v>15827</v>
      </c>
      <c r="CA3851" s="3">
        <v>18677</v>
      </c>
      <c r="CB3851" s="3">
        <v>1795.4179999999999</v>
      </c>
      <c r="CC3851" s="3">
        <v>1775.7809999999999</v>
      </c>
      <c r="CD3851" s="3">
        <v>1954.8710000000001</v>
      </c>
      <c r="CE3851" s="3">
        <v>1273.7360000000001</v>
      </c>
      <c r="CF3851" s="3">
        <v>1638.1659999999999</v>
      </c>
      <c r="CG3851" s="3">
        <v>1596.3969999999999</v>
      </c>
      <c r="CH3851" s="3">
        <v>2241.0740000000001</v>
      </c>
      <c r="CI3851" s="3">
        <v>2156.5790000000002</v>
      </c>
      <c r="CJ3851" s="3">
        <v>1531.789</v>
      </c>
      <c r="CK3851" s="3">
        <v>1371.528</v>
      </c>
      <c r="CL3851" s="3">
        <v>1505.72</v>
      </c>
      <c r="CM3851" s="3">
        <v>1776.941</v>
      </c>
      <c r="CN3851" s="3">
        <v>208378</v>
      </c>
      <c r="CO3851" s="3">
        <v>208378</v>
      </c>
      <c r="CP3851" s="3">
        <v>216712</v>
      </c>
      <c r="CQ3851" s="3">
        <v>216712</v>
      </c>
      <c r="CR3851" s="3">
        <v>20618</v>
      </c>
      <c r="CS3851" s="2">
        <v>2019</v>
      </c>
    </row>
    <row r="3852" spans="1:97" x14ac:dyDescent="0.25">
      <c r="A3852" s="2">
        <v>7112</v>
      </c>
      <c r="B3852" s="5" t="s">
        <v>8</v>
      </c>
      <c r="C3852" s="2" t="s">
        <v>7</v>
      </c>
      <c r="D3852" s="5" t="s">
        <v>11321</v>
      </c>
      <c r="E3852" s="5" t="s">
        <v>11284</v>
      </c>
      <c r="F3852" s="2">
        <v>12385</v>
      </c>
      <c r="G3852" s="5" t="s">
        <v>96</v>
      </c>
      <c r="H3852" s="5" t="s">
        <v>95</v>
      </c>
      <c r="I3852" s="5" t="s">
        <v>3864</v>
      </c>
      <c r="J3852" s="5" t="s">
        <v>0</v>
      </c>
      <c r="K3852" s="2">
        <v>22</v>
      </c>
      <c r="L3852" s="2">
        <v>1</v>
      </c>
      <c r="M3852" s="5" t="s">
        <v>17</v>
      </c>
      <c r="N3852" s="5" t="s">
        <v>88</v>
      </c>
      <c r="O3852" s="5" t="s">
        <v>71</v>
      </c>
      <c r="P3852" s="5" t="s">
        <v>71</v>
      </c>
      <c r="Q3852" s="5" t="s">
        <v>0</v>
      </c>
      <c r="R3852" s="5" t="s">
        <v>103</v>
      </c>
      <c r="S3852" s="5" t="s">
        <v>13</v>
      </c>
      <c r="T3852" s="3">
        <v>354</v>
      </c>
      <c r="U3852" s="3">
        <v>392</v>
      </c>
      <c r="V3852" s="3">
        <v>389</v>
      </c>
      <c r="W3852" s="3">
        <v>357</v>
      </c>
      <c r="X3852" s="3">
        <v>389</v>
      </c>
      <c r="Y3852" s="3">
        <v>334</v>
      </c>
      <c r="Z3852" s="3">
        <v>381</v>
      </c>
      <c r="AA3852" s="3">
        <v>421</v>
      </c>
      <c r="AB3852" s="3">
        <v>500</v>
      </c>
      <c r="AC3852" s="3">
        <v>526</v>
      </c>
      <c r="AD3852" s="3">
        <v>399</v>
      </c>
      <c r="AE3852" s="3">
        <v>533</v>
      </c>
      <c r="AF3852" s="3">
        <v>354</v>
      </c>
      <c r="AG3852" s="3">
        <v>392</v>
      </c>
      <c r="AH3852" s="3">
        <v>389</v>
      </c>
      <c r="AI3852" s="3">
        <v>357</v>
      </c>
      <c r="AJ3852" s="3">
        <v>389</v>
      </c>
      <c r="AK3852" s="3">
        <v>334</v>
      </c>
      <c r="AL3852" s="3">
        <v>381</v>
      </c>
      <c r="AM3852" s="3">
        <v>421</v>
      </c>
      <c r="AN3852" s="3">
        <v>500</v>
      </c>
      <c r="AO3852" s="3">
        <v>526</v>
      </c>
      <c r="AP3852" s="3">
        <v>399</v>
      </c>
      <c r="AQ3852" s="3">
        <v>533</v>
      </c>
      <c r="AR3852" s="4">
        <v>5.8</v>
      </c>
      <c r="AS3852" s="4">
        <v>5.8</v>
      </c>
      <c r="AT3852" s="4">
        <v>5.8</v>
      </c>
      <c r="AU3852" s="4">
        <v>5.8</v>
      </c>
      <c r="AV3852" s="4">
        <v>5.8</v>
      </c>
      <c r="AW3852" s="4">
        <v>5.8</v>
      </c>
      <c r="AX3852" s="4">
        <v>5.8</v>
      </c>
      <c r="AY3852" s="4">
        <v>5.8</v>
      </c>
      <c r="AZ3852" s="4">
        <v>5.8</v>
      </c>
      <c r="BA3852" s="4">
        <v>5.8</v>
      </c>
      <c r="BB3852" s="4">
        <v>5.8</v>
      </c>
      <c r="BC3852" s="4">
        <v>5.8</v>
      </c>
      <c r="BD3852" s="3">
        <v>2053</v>
      </c>
      <c r="BE3852" s="3">
        <v>2274</v>
      </c>
      <c r="BF3852" s="3">
        <v>2256</v>
      </c>
      <c r="BG3852" s="3">
        <v>2071</v>
      </c>
      <c r="BH3852" s="3">
        <v>2256</v>
      </c>
      <c r="BI3852" s="3">
        <v>1937</v>
      </c>
      <c r="BJ3852" s="3">
        <v>2210</v>
      </c>
      <c r="BK3852" s="3">
        <v>2442</v>
      </c>
      <c r="BL3852" s="3">
        <v>2900</v>
      </c>
      <c r="BM3852" s="3">
        <v>3051</v>
      </c>
      <c r="BN3852" s="3">
        <v>2314</v>
      </c>
      <c r="BO3852" s="3">
        <v>3091</v>
      </c>
      <c r="BP3852" s="3">
        <v>2053</v>
      </c>
      <c r="BQ3852" s="3">
        <v>2274</v>
      </c>
      <c r="BR3852" s="3">
        <v>2256</v>
      </c>
      <c r="BS3852" s="3">
        <v>2071</v>
      </c>
      <c r="BT3852" s="3">
        <v>2256</v>
      </c>
      <c r="BU3852" s="3">
        <v>1937</v>
      </c>
      <c r="BV3852" s="3">
        <v>2210</v>
      </c>
      <c r="BW3852" s="3">
        <v>2442</v>
      </c>
      <c r="BX3852" s="3">
        <v>2900</v>
      </c>
      <c r="BY3852" s="3">
        <v>3051</v>
      </c>
      <c r="BZ3852" s="3">
        <v>2314</v>
      </c>
      <c r="CA3852" s="3">
        <v>3091</v>
      </c>
      <c r="CB3852" s="3">
        <v>174.81800000000001</v>
      </c>
      <c r="CC3852" s="3">
        <v>194.31299999999999</v>
      </c>
      <c r="CD3852" s="3">
        <v>192.56700000000001</v>
      </c>
      <c r="CE3852" s="3">
        <v>176.96700000000001</v>
      </c>
      <c r="CF3852" s="3">
        <v>192.59800000000001</v>
      </c>
      <c r="CG3852" s="3">
        <v>165.49</v>
      </c>
      <c r="CH3852" s="3">
        <v>188.49799999999999</v>
      </c>
      <c r="CI3852" s="3">
        <v>208.70400000000001</v>
      </c>
      <c r="CJ3852" s="3">
        <v>247.82</v>
      </c>
      <c r="CK3852" s="3">
        <v>260.45600000000002</v>
      </c>
      <c r="CL3852" s="3">
        <v>197.84200000000001</v>
      </c>
      <c r="CM3852" s="3">
        <v>263.92700000000002</v>
      </c>
      <c r="CN3852" s="3">
        <v>4975</v>
      </c>
      <c r="CO3852" s="3">
        <v>4975</v>
      </c>
      <c r="CP3852" s="3">
        <v>28855</v>
      </c>
      <c r="CQ3852" s="3">
        <v>28855</v>
      </c>
      <c r="CR3852" s="3">
        <v>2464</v>
      </c>
      <c r="CS3852" s="2">
        <v>2019</v>
      </c>
    </row>
    <row r="3853" spans="1:97" x14ac:dyDescent="0.25">
      <c r="A3853" s="2">
        <v>7113</v>
      </c>
      <c r="B3853" s="5" t="s">
        <v>8</v>
      </c>
      <c r="C3853" s="2" t="s">
        <v>7</v>
      </c>
      <c r="D3853" s="5" t="s">
        <v>11320</v>
      </c>
      <c r="E3853" s="5" t="s">
        <v>11319</v>
      </c>
      <c r="F3853" s="2">
        <v>14624</v>
      </c>
      <c r="G3853" s="5" t="s">
        <v>1429</v>
      </c>
      <c r="H3853" s="5" t="s">
        <v>5</v>
      </c>
      <c r="I3853" s="5" t="s">
        <v>611</v>
      </c>
      <c r="J3853" s="5" t="s">
        <v>0</v>
      </c>
      <c r="K3853" s="2">
        <v>22</v>
      </c>
      <c r="L3853" s="2">
        <v>1</v>
      </c>
      <c r="M3853" s="5" t="s">
        <v>17</v>
      </c>
      <c r="N3853" s="5" t="s">
        <v>98</v>
      </c>
      <c r="O3853" s="5" t="s">
        <v>86</v>
      </c>
      <c r="P3853" s="5" t="s">
        <v>97</v>
      </c>
      <c r="Q3853" s="5" t="s">
        <v>11318</v>
      </c>
      <c r="R3853" s="5" t="s">
        <v>103</v>
      </c>
      <c r="S3853" s="5" t="s">
        <v>0</v>
      </c>
      <c r="T3853" s="3">
        <v>0</v>
      </c>
      <c r="U3853" s="3">
        <v>0</v>
      </c>
      <c r="V3853" s="3">
        <v>0</v>
      </c>
      <c r="W3853" s="3">
        <v>0</v>
      </c>
      <c r="X3853" s="3">
        <v>0</v>
      </c>
      <c r="Y3853" s="3">
        <v>0</v>
      </c>
      <c r="Z3853" s="3">
        <v>0</v>
      </c>
      <c r="AA3853" s="3">
        <v>0</v>
      </c>
      <c r="AB3853" s="3">
        <v>0</v>
      </c>
      <c r="AC3853" s="3">
        <v>0</v>
      </c>
      <c r="AD3853" s="3">
        <v>0</v>
      </c>
      <c r="AE3853" s="3">
        <v>0</v>
      </c>
      <c r="AF3853" s="3">
        <v>0</v>
      </c>
      <c r="AG3853" s="3">
        <v>0</v>
      </c>
      <c r="AH3853" s="3">
        <v>0</v>
      </c>
      <c r="AI3853" s="3">
        <v>0</v>
      </c>
      <c r="AJ3853" s="3">
        <v>0</v>
      </c>
      <c r="AK3853" s="3">
        <v>0</v>
      </c>
      <c r="AL3853" s="3">
        <v>0</v>
      </c>
      <c r="AM3853" s="3">
        <v>0</v>
      </c>
      <c r="AN3853" s="3">
        <v>0</v>
      </c>
      <c r="AO3853" s="3">
        <v>0</v>
      </c>
      <c r="AP3853" s="3">
        <v>0</v>
      </c>
      <c r="AQ3853" s="3">
        <v>0</v>
      </c>
      <c r="AR3853" s="4">
        <v>0</v>
      </c>
      <c r="AS3853" s="4">
        <v>0</v>
      </c>
      <c r="AT3853" s="4">
        <v>0</v>
      </c>
      <c r="AU3853" s="4">
        <v>0</v>
      </c>
      <c r="AV3853" s="4">
        <v>0</v>
      </c>
      <c r="AW3853" s="4">
        <v>0</v>
      </c>
      <c r="AX3853" s="4">
        <v>0</v>
      </c>
      <c r="AY3853" s="4">
        <v>0</v>
      </c>
      <c r="AZ3853" s="4">
        <v>0</v>
      </c>
      <c r="BA3853" s="4">
        <v>0</v>
      </c>
      <c r="BB3853" s="4">
        <v>0</v>
      </c>
      <c r="BC3853" s="4">
        <v>0</v>
      </c>
      <c r="BD3853" s="3">
        <v>15616</v>
      </c>
      <c r="BE3853" s="3">
        <v>14018</v>
      </c>
      <c r="BF3853" s="3">
        <v>13955</v>
      </c>
      <c r="BG3853" s="3">
        <v>15063</v>
      </c>
      <c r="BH3853" s="3">
        <v>22117</v>
      </c>
      <c r="BI3853" s="3">
        <v>18165</v>
      </c>
      <c r="BJ3853" s="3">
        <v>14380</v>
      </c>
      <c r="BK3853" s="3">
        <v>14108</v>
      </c>
      <c r="BL3853" s="3">
        <v>9634</v>
      </c>
      <c r="BM3853" s="3">
        <v>10622</v>
      </c>
      <c r="BN3853" s="3">
        <v>14120</v>
      </c>
      <c r="BO3853" s="3">
        <v>13782</v>
      </c>
      <c r="BP3853" s="3">
        <v>15616</v>
      </c>
      <c r="BQ3853" s="3">
        <v>14018</v>
      </c>
      <c r="BR3853" s="3">
        <v>13955</v>
      </c>
      <c r="BS3853" s="3">
        <v>15063</v>
      </c>
      <c r="BT3853" s="3">
        <v>22117</v>
      </c>
      <c r="BU3853" s="3">
        <v>18165</v>
      </c>
      <c r="BV3853" s="3">
        <v>14380</v>
      </c>
      <c r="BW3853" s="3">
        <v>14108</v>
      </c>
      <c r="BX3853" s="3">
        <v>9634</v>
      </c>
      <c r="BY3853" s="3">
        <v>10622</v>
      </c>
      <c r="BZ3853" s="3">
        <v>14120</v>
      </c>
      <c r="CA3853" s="3">
        <v>13782</v>
      </c>
      <c r="CB3853" s="3">
        <v>1753.63</v>
      </c>
      <c r="CC3853" s="3">
        <v>1574.2049999999999</v>
      </c>
      <c r="CD3853" s="3">
        <v>1567.0650000000001</v>
      </c>
      <c r="CE3853" s="3">
        <v>1691.502</v>
      </c>
      <c r="CF3853" s="3">
        <v>2483.6480000000001</v>
      </c>
      <c r="CG3853" s="3">
        <v>2039.8430000000001</v>
      </c>
      <c r="CH3853" s="3">
        <v>1614.836</v>
      </c>
      <c r="CI3853" s="3">
        <v>1584.2809999999999</v>
      </c>
      <c r="CJ3853" s="3">
        <v>1081.9059999999999</v>
      </c>
      <c r="CK3853" s="3">
        <v>1192.8599999999999</v>
      </c>
      <c r="CL3853" s="3">
        <v>1585.597</v>
      </c>
      <c r="CM3853" s="3">
        <v>1547.627</v>
      </c>
      <c r="CN3853" s="3">
        <v>0</v>
      </c>
      <c r="CO3853" s="3">
        <v>0</v>
      </c>
      <c r="CP3853" s="3">
        <v>175580</v>
      </c>
      <c r="CQ3853" s="3">
        <v>175580</v>
      </c>
      <c r="CR3853" s="3">
        <v>19717</v>
      </c>
      <c r="CS3853" s="2">
        <v>2019</v>
      </c>
    </row>
    <row r="3854" spans="1:97" x14ac:dyDescent="0.25">
      <c r="A3854" s="2">
        <v>7115</v>
      </c>
      <c r="B3854" s="5" t="s">
        <v>8</v>
      </c>
      <c r="C3854" s="2" t="s">
        <v>7</v>
      </c>
      <c r="D3854" s="5" t="s">
        <v>11317</v>
      </c>
      <c r="E3854" s="5" t="s">
        <v>10846</v>
      </c>
      <c r="F3854" s="2">
        <v>19578</v>
      </c>
      <c r="G3854" s="5" t="s">
        <v>12</v>
      </c>
      <c r="H3854" s="5" t="s">
        <v>11</v>
      </c>
      <c r="I3854" s="5" t="s">
        <v>565</v>
      </c>
      <c r="J3854" s="5" t="s">
        <v>0</v>
      </c>
      <c r="K3854" s="2">
        <v>22</v>
      </c>
      <c r="L3854" s="2">
        <v>1</v>
      </c>
      <c r="M3854" s="5" t="s">
        <v>17</v>
      </c>
      <c r="N3854" s="5" t="s">
        <v>98</v>
      </c>
      <c r="O3854" s="5" t="s">
        <v>86</v>
      </c>
      <c r="P3854" s="5" t="s">
        <v>97</v>
      </c>
      <c r="Q3854" s="5" t="s">
        <v>564</v>
      </c>
      <c r="R3854" s="5" t="s">
        <v>103</v>
      </c>
      <c r="S3854" s="5" t="s">
        <v>0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0</v>
      </c>
      <c r="Z3854" s="3">
        <v>0</v>
      </c>
      <c r="AA3854" s="3">
        <v>0</v>
      </c>
      <c r="AB3854" s="3">
        <v>0</v>
      </c>
      <c r="AC3854" s="3">
        <v>0</v>
      </c>
      <c r="AD3854" s="3">
        <v>0</v>
      </c>
      <c r="AE3854" s="3">
        <v>0</v>
      </c>
      <c r="AF3854" s="3">
        <v>0</v>
      </c>
      <c r="AG3854" s="3">
        <v>0</v>
      </c>
      <c r="AH3854" s="3">
        <v>0</v>
      </c>
      <c r="AI3854" s="3">
        <v>0</v>
      </c>
      <c r="AJ3854" s="3">
        <v>0</v>
      </c>
      <c r="AK3854" s="3">
        <v>0</v>
      </c>
      <c r="AL3854" s="3">
        <v>0</v>
      </c>
      <c r="AM3854" s="3">
        <v>0</v>
      </c>
      <c r="AN3854" s="3">
        <v>0</v>
      </c>
      <c r="AO3854" s="3">
        <v>0</v>
      </c>
      <c r="AP3854" s="3">
        <v>0</v>
      </c>
      <c r="AQ3854" s="3">
        <v>0</v>
      </c>
      <c r="AR3854" s="4">
        <v>0</v>
      </c>
      <c r="AS3854" s="4">
        <v>0</v>
      </c>
      <c r="AT3854" s="4">
        <v>0</v>
      </c>
      <c r="AU3854" s="4">
        <v>0</v>
      </c>
      <c r="AV3854" s="4">
        <v>0</v>
      </c>
      <c r="AW3854" s="4">
        <v>0</v>
      </c>
      <c r="AX3854" s="4">
        <v>0</v>
      </c>
      <c r="AY3854" s="4">
        <v>0</v>
      </c>
      <c r="AZ3854" s="4">
        <v>0</v>
      </c>
      <c r="BA3854" s="4">
        <v>0</v>
      </c>
      <c r="BB3854" s="4">
        <v>0</v>
      </c>
      <c r="BC3854" s="4">
        <v>0</v>
      </c>
      <c r="BD3854" s="3">
        <v>12804</v>
      </c>
      <c r="BE3854" s="3">
        <v>11250</v>
      </c>
      <c r="BF3854" s="3">
        <v>13194</v>
      </c>
      <c r="BG3854" s="3">
        <v>11505</v>
      </c>
      <c r="BH3854" s="3">
        <v>12136</v>
      </c>
      <c r="BI3854" s="3">
        <v>11292</v>
      </c>
      <c r="BJ3854" s="3">
        <v>12342</v>
      </c>
      <c r="BK3854" s="3">
        <v>12405</v>
      </c>
      <c r="BL3854" s="3">
        <v>11719</v>
      </c>
      <c r="BM3854" s="3">
        <v>12584</v>
      </c>
      <c r="BN3854" s="3">
        <v>13064</v>
      </c>
      <c r="BO3854" s="3">
        <v>12627</v>
      </c>
      <c r="BP3854" s="3">
        <v>12804</v>
      </c>
      <c r="BQ3854" s="3">
        <v>11250</v>
      </c>
      <c r="BR3854" s="3">
        <v>13194</v>
      </c>
      <c r="BS3854" s="3">
        <v>11505</v>
      </c>
      <c r="BT3854" s="3">
        <v>12136</v>
      </c>
      <c r="BU3854" s="3">
        <v>11292</v>
      </c>
      <c r="BV3854" s="3">
        <v>12342</v>
      </c>
      <c r="BW3854" s="3">
        <v>12405</v>
      </c>
      <c r="BX3854" s="3">
        <v>11719</v>
      </c>
      <c r="BY3854" s="3">
        <v>12584</v>
      </c>
      <c r="BZ3854" s="3">
        <v>13064</v>
      </c>
      <c r="CA3854" s="3">
        <v>12627</v>
      </c>
      <c r="CB3854" s="3">
        <v>1437.85</v>
      </c>
      <c r="CC3854" s="3">
        <v>1263.33</v>
      </c>
      <c r="CD3854" s="3">
        <v>1481.672</v>
      </c>
      <c r="CE3854" s="3">
        <v>1291.9760000000001</v>
      </c>
      <c r="CF3854" s="3">
        <v>1362.8240000000001</v>
      </c>
      <c r="CG3854" s="3">
        <v>1268.105</v>
      </c>
      <c r="CH3854" s="3">
        <v>1385.9290000000001</v>
      </c>
      <c r="CI3854" s="3">
        <v>1393.0909999999999</v>
      </c>
      <c r="CJ3854" s="3">
        <v>1316.019</v>
      </c>
      <c r="CK3854" s="3">
        <v>1413.126</v>
      </c>
      <c r="CL3854" s="3">
        <v>1467.0930000000001</v>
      </c>
      <c r="CM3854" s="3">
        <v>1417.9849999999999</v>
      </c>
      <c r="CN3854" s="3">
        <v>0</v>
      </c>
      <c r="CO3854" s="3">
        <v>0</v>
      </c>
      <c r="CP3854" s="3">
        <v>146922</v>
      </c>
      <c r="CQ3854" s="3">
        <v>146922</v>
      </c>
      <c r="CR3854" s="3">
        <v>16499</v>
      </c>
      <c r="CS3854" s="2">
        <v>2019</v>
      </c>
    </row>
    <row r="3855" spans="1:97" x14ac:dyDescent="0.25">
      <c r="A3855" s="2">
        <v>7116</v>
      </c>
      <c r="B3855" s="5" t="s">
        <v>8</v>
      </c>
      <c r="C3855" s="2" t="s">
        <v>7</v>
      </c>
      <c r="D3855" s="5" t="s">
        <v>11316</v>
      </c>
      <c r="E3855" s="5" t="s">
        <v>10846</v>
      </c>
      <c r="F3855" s="2">
        <v>19578</v>
      </c>
      <c r="G3855" s="5" t="s">
        <v>12</v>
      </c>
      <c r="H3855" s="5" t="s">
        <v>11</v>
      </c>
      <c r="I3855" s="5" t="s">
        <v>565</v>
      </c>
      <c r="J3855" s="5" t="s">
        <v>0</v>
      </c>
      <c r="K3855" s="2">
        <v>22</v>
      </c>
      <c r="L3855" s="2">
        <v>1</v>
      </c>
      <c r="M3855" s="5" t="s">
        <v>17</v>
      </c>
      <c r="N3855" s="5" t="s">
        <v>98</v>
      </c>
      <c r="O3855" s="5" t="s">
        <v>86</v>
      </c>
      <c r="P3855" s="5" t="s">
        <v>97</v>
      </c>
      <c r="Q3855" s="5" t="s">
        <v>564</v>
      </c>
      <c r="R3855" s="5" t="s">
        <v>103</v>
      </c>
      <c r="S3855" s="5" t="s">
        <v>0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4">
        <v>0</v>
      </c>
      <c r="AS3855" s="4">
        <v>0</v>
      </c>
      <c r="AT3855" s="4">
        <v>0</v>
      </c>
      <c r="AU3855" s="4">
        <v>0</v>
      </c>
      <c r="AV3855" s="4">
        <v>0</v>
      </c>
      <c r="AW3855" s="4">
        <v>0</v>
      </c>
      <c r="AX3855" s="4">
        <v>0</v>
      </c>
      <c r="AY3855" s="4">
        <v>0</v>
      </c>
      <c r="AZ3855" s="4">
        <v>0</v>
      </c>
      <c r="BA3855" s="4">
        <v>0</v>
      </c>
      <c r="BB3855" s="4">
        <v>0</v>
      </c>
      <c r="BC3855" s="4">
        <v>0</v>
      </c>
      <c r="BD3855" s="3">
        <v>34791</v>
      </c>
      <c r="BE3855" s="3">
        <v>30568</v>
      </c>
      <c r="BF3855" s="3">
        <v>35851</v>
      </c>
      <c r="BG3855" s="3">
        <v>31261</v>
      </c>
      <c r="BH3855" s="3">
        <v>32976</v>
      </c>
      <c r="BI3855" s="3">
        <v>30684</v>
      </c>
      <c r="BJ3855" s="3">
        <v>33535</v>
      </c>
      <c r="BK3855" s="3">
        <v>33708</v>
      </c>
      <c r="BL3855" s="3">
        <v>31843</v>
      </c>
      <c r="BM3855" s="3">
        <v>34193</v>
      </c>
      <c r="BN3855" s="3">
        <v>35499</v>
      </c>
      <c r="BO3855" s="3">
        <v>34310</v>
      </c>
      <c r="BP3855" s="3">
        <v>34791</v>
      </c>
      <c r="BQ3855" s="3">
        <v>30568</v>
      </c>
      <c r="BR3855" s="3">
        <v>35851</v>
      </c>
      <c r="BS3855" s="3">
        <v>31261</v>
      </c>
      <c r="BT3855" s="3">
        <v>32976</v>
      </c>
      <c r="BU3855" s="3">
        <v>30684</v>
      </c>
      <c r="BV3855" s="3">
        <v>33535</v>
      </c>
      <c r="BW3855" s="3">
        <v>33708</v>
      </c>
      <c r="BX3855" s="3">
        <v>31843</v>
      </c>
      <c r="BY3855" s="3">
        <v>34193</v>
      </c>
      <c r="BZ3855" s="3">
        <v>35499</v>
      </c>
      <c r="CA3855" s="3">
        <v>34310</v>
      </c>
      <c r="CB3855" s="3">
        <v>3906.9189999999999</v>
      </c>
      <c r="CC3855" s="3">
        <v>3432.7139999999999</v>
      </c>
      <c r="CD3855" s="3">
        <v>4025.9920000000002</v>
      </c>
      <c r="CE3855" s="3">
        <v>3510.5520000000001</v>
      </c>
      <c r="CF3855" s="3">
        <v>3703.06</v>
      </c>
      <c r="CG3855" s="3">
        <v>3445.6869999999999</v>
      </c>
      <c r="CH3855" s="3">
        <v>3765.8389999999999</v>
      </c>
      <c r="CI3855" s="3">
        <v>3785.299</v>
      </c>
      <c r="CJ3855" s="3">
        <v>3575.8789999999999</v>
      </c>
      <c r="CK3855" s="3">
        <v>3839.7379999999998</v>
      </c>
      <c r="CL3855" s="3">
        <v>3986.3780000000002</v>
      </c>
      <c r="CM3855" s="3">
        <v>3852.9430000000002</v>
      </c>
      <c r="CN3855" s="3">
        <v>0</v>
      </c>
      <c r="CO3855" s="3">
        <v>0</v>
      </c>
      <c r="CP3855" s="3">
        <v>399219</v>
      </c>
      <c r="CQ3855" s="3">
        <v>399219</v>
      </c>
      <c r="CR3855" s="3">
        <v>44831</v>
      </c>
      <c r="CS3855" s="2">
        <v>2019</v>
      </c>
    </row>
    <row r="3856" spans="1:97" x14ac:dyDescent="0.25">
      <c r="A3856" s="2">
        <v>7118</v>
      </c>
      <c r="B3856" s="5" t="s">
        <v>8</v>
      </c>
      <c r="C3856" s="2" t="s">
        <v>7</v>
      </c>
      <c r="D3856" s="5" t="s">
        <v>11315</v>
      </c>
      <c r="E3856" s="5" t="s">
        <v>8242</v>
      </c>
      <c r="F3856" s="2">
        <v>58149</v>
      </c>
      <c r="G3856" s="5" t="s">
        <v>12</v>
      </c>
      <c r="H3856" s="5" t="s">
        <v>11</v>
      </c>
      <c r="I3856" s="5" t="s">
        <v>565</v>
      </c>
      <c r="J3856" s="5" t="s">
        <v>0</v>
      </c>
      <c r="K3856" s="2">
        <v>22</v>
      </c>
      <c r="L3856" s="2">
        <v>2</v>
      </c>
      <c r="M3856" s="5" t="s">
        <v>4</v>
      </c>
      <c r="N3856" s="5" t="s">
        <v>98</v>
      </c>
      <c r="O3856" s="5" t="s">
        <v>86</v>
      </c>
      <c r="P3856" s="5" t="s">
        <v>97</v>
      </c>
      <c r="Q3856" s="5" t="s">
        <v>564</v>
      </c>
      <c r="R3856" s="5" t="s">
        <v>103</v>
      </c>
      <c r="S3856" s="5" t="s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>
        <v>0</v>
      </c>
      <c r="AS3856" s="4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>
        <v>5494</v>
      </c>
      <c r="BE3856" s="3">
        <v>4828</v>
      </c>
      <c r="BF3856" s="3">
        <v>5662</v>
      </c>
      <c r="BG3856" s="3">
        <v>4937</v>
      </c>
      <c r="BH3856" s="3">
        <v>5208</v>
      </c>
      <c r="BI3856" s="3">
        <v>4846</v>
      </c>
      <c r="BJ3856" s="3">
        <v>5296</v>
      </c>
      <c r="BK3856" s="3">
        <v>5323</v>
      </c>
      <c r="BL3856" s="3">
        <v>5029</v>
      </c>
      <c r="BM3856" s="3">
        <v>5400</v>
      </c>
      <c r="BN3856" s="3">
        <v>5606</v>
      </c>
      <c r="BO3856" s="3">
        <v>5419</v>
      </c>
      <c r="BP3856" s="3">
        <v>5494</v>
      </c>
      <c r="BQ3856" s="3">
        <v>4828</v>
      </c>
      <c r="BR3856" s="3">
        <v>5662</v>
      </c>
      <c r="BS3856" s="3">
        <v>4937</v>
      </c>
      <c r="BT3856" s="3">
        <v>5208</v>
      </c>
      <c r="BU3856" s="3">
        <v>4846</v>
      </c>
      <c r="BV3856" s="3">
        <v>5296</v>
      </c>
      <c r="BW3856" s="3">
        <v>5323</v>
      </c>
      <c r="BX3856" s="3">
        <v>5029</v>
      </c>
      <c r="BY3856" s="3">
        <v>5400</v>
      </c>
      <c r="BZ3856" s="3">
        <v>5606</v>
      </c>
      <c r="CA3856" s="3">
        <v>5419</v>
      </c>
      <c r="CB3856" s="3">
        <v>617.005</v>
      </c>
      <c r="CC3856" s="3">
        <v>542.11599999999999</v>
      </c>
      <c r="CD3856" s="3">
        <v>635.81100000000004</v>
      </c>
      <c r="CE3856" s="3">
        <v>554.40899999999999</v>
      </c>
      <c r="CF3856" s="3">
        <v>584.81100000000004</v>
      </c>
      <c r="CG3856" s="3">
        <v>544.16499999999996</v>
      </c>
      <c r="CH3856" s="3">
        <v>594.726</v>
      </c>
      <c r="CI3856" s="3">
        <v>597.79899999999998</v>
      </c>
      <c r="CJ3856" s="3">
        <v>564.726</v>
      </c>
      <c r="CK3856" s="3">
        <v>606.39599999999996</v>
      </c>
      <c r="CL3856" s="3">
        <v>629.55399999999997</v>
      </c>
      <c r="CM3856" s="3">
        <v>608.48199999999997</v>
      </c>
      <c r="CN3856" s="3">
        <v>0</v>
      </c>
      <c r="CO3856" s="3">
        <v>0</v>
      </c>
      <c r="CP3856" s="3">
        <v>63048</v>
      </c>
      <c r="CQ3856" s="3">
        <v>63048</v>
      </c>
      <c r="CR3856" s="3">
        <v>7080</v>
      </c>
      <c r="CS3856" s="2">
        <v>2019</v>
      </c>
    </row>
    <row r="3857" spans="1:97" x14ac:dyDescent="0.25">
      <c r="A3857" s="2">
        <v>7119</v>
      </c>
      <c r="B3857" s="5" t="s">
        <v>8</v>
      </c>
      <c r="C3857" s="2" t="s">
        <v>7</v>
      </c>
      <c r="D3857" s="5" t="s">
        <v>11314</v>
      </c>
      <c r="E3857" s="5" t="s">
        <v>10846</v>
      </c>
      <c r="F3857" s="2">
        <v>19578</v>
      </c>
      <c r="G3857" s="5" t="s">
        <v>12</v>
      </c>
      <c r="H3857" s="5" t="s">
        <v>11</v>
      </c>
      <c r="I3857" s="5" t="s">
        <v>565</v>
      </c>
      <c r="J3857" s="5" t="s">
        <v>0</v>
      </c>
      <c r="K3857" s="2">
        <v>22</v>
      </c>
      <c r="L3857" s="2">
        <v>1</v>
      </c>
      <c r="M3857" s="5" t="s">
        <v>17</v>
      </c>
      <c r="N3857" s="5" t="s">
        <v>99</v>
      </c>
      <c r="O3857" s="5" t="s">
        <v>71</v>
      </c>
      <c r="P3857" s="5" t="s">
        <v>71</v>
      </c>
      <c r="Q3857" s="5" t="s">
        <v>564</v>
      </c>
      <c r="R3857" s="5" t="s">
        <v>103</v>
      </c>
      <c r="S3857" s="5" t="s">
        <v>13</v>
      </c>
      <c r="T3857" s="3">
        <v>25</v>
      </c>
      <c r="U3857" s="3">
        <v>18</v>
      </c>
      <c r="V3857" s="3">
        <v>22</v>
      </c>
      <c r="W3857" s="3">
        <v>22</v>
      </c>
      <c r="X3857" s="3">
        <v>17</v>
      </c>
      <c r="Y3857" s="3">
        <v>22</v>
      </c>
      <c r="Z3857" s="3">
        <v>30</v>
      </c>
      <c r="AA3857" s="3">
        <v>25</v>
      </c>
      <c r="AB3857" s="3">
        <v>26</v>
      </c>
      <c r="AC3857" s="3">
        <v>25</v>
      </c>
      <c r="AD3857" s="3">
        <v>15</v>
      </c>
      <c r="AE3857" s="3">
        <v>20</v>
      </c>
      <c r="AF3857" s="3">
        <v>25</v>
      </c>
      <c r="AG3857" s="3">
        <v>18</v>
      </c>
      <c r="AH3857" s="3">
        <v>22</v>
      </c>
      <c r="AI3857" s="3">
        <v>22</v>
      </c>
      <c r="AJ3857" s="3">
        <v>17</v>
      </c>
      <c r="AK3857" s="3">
        <v>22</v>
      </c>
      <c r="AL3857" s="3">
        <v>30</v>
      </c>
      <c r="AM3857" s="3">
        <v>25</v>
      </c>
      <c r="AN3857" s="3">
        <v>26</v>
      </c>
      <c r="AO3857" s="3">
        <v>25</v>
      </c>
      <c r="AP3857" s="3">
        <v>15</v>
      </c>
      <c r="AQ3857" s="3">
        <v>20</v>
      </c>
      <c r="AR3857" s="4">
        <v>5.77</v>
      </c>
      <c r="AS3857" s="4">
        <v>5.77</v>
      </c>
      <c r="AT3857" s="4">
        <v>5.77</v>
      </c>
      <c r="AU3857" s="4">
        <v>5.77</v>
      </c>
      <c r="AV3857" s="4">
        <v>5.77</v>
      </c>
      <c r="AW3857" s="4">
        <v>5.77</v>
      </c>
      <c r="AX3857" s="4">
        <v>5.77</v>
      </c>
      <c r="AY3857" s="4">
        <v>5.77</v>
      </c>
      <c r="AZ3857" s="4">
        <v>5.77</v>
      </c>
      <c r="BA3857" s="4">
        <v>5.77</v>
      </c>
      <c r="BB3857" s="4">
        <v>5.77</v>
      </c>
      <c r="BC3857" s="4">
        <v>5.77</v>
      </c>
      <c r="BD3857" s="3">
        <v>144</v>
      </c>
      <c r="BE3857" s="3">
        <v>104</v>
      </c>
      <c r="BF3857" s="3">
        <v>127</v>
      </c>
      <c r="BG3857" s="3">
        <v>127</v>
      </c>
      <c r="BH3857" s="3">
        <v>98</v>
      </c>
      <c r="BI3857" s="3">
        <v>127</v>
      </c>
      <c r="BJ3857" s="3">
        <v>173</v>
      </c>
      <c r="BK3857" s="3">
        <v>144</v>
      </c>
      <c r="BL3857" s="3">
        <v>150</v>
      </c>
      <c r="BM3857" s="3">
        <v>144</v>
      </c>
      <c r="BN3857" s="3">
        <v>87</v>
      </c>
      <c r="BO3857" s="3">
        <v>115</v>
      </c>
      <c r="BP3857" s="3">
        <v>144</v>
      </c>
      <c r="BQ3857" s="3">
        <v>104</v>
      </c>
      <c r="BR3857" s="3">
        <v>127</v>
      </c>
      <c r="BS3857" s="3">
        <v>127</v>
      </c>
      <c r="BT3857" s="3">
        <v>98</v>
      </c>
      <c r="BU3857" s="3">
        <v>127</v>
      </c>
      <c r="BV3857" s="3">
        <v>173</v>
      </c>
      <c r="BW3857" s="3">
        <v>144</v>
      </c>
      <c r="BX3857" s="3">
        <v>150</v>
      </c>
      <c r="BY3857" s="3">
        <v>144</v>
      </c>
      <c r="BZ3857" s="3">
        <v>87</v>
      </c>
      <c r="CA3857" s="3">
        <v>115</v>
      </c>
      <c r="CB3857" s="3">
        <v>-12.936</v>
      </c>
      <c r="CC3857" s="3">
        <v>-8.6910000000000007</v>
      </c>
      <c r="CD3857" s="3">
        <v>-10.891</v>
      </c>
      <c r="CE3857" s="3">
        <v>-10.474</v>
      </c>
      <c r="CF3857" s="3">
        <v>-8.0660000000000007</v>
      </c>
      <c r="CG3857" s="3">
        <v>-10.516</v>
      </c>
      <c r="CH3857" s="3">
        <v>-14.8</v>
      </c>
      <c r="CI3857" s="3">
        <v>-12.122</v>
      </c>
      <c r="CJ3857" s="3">
        <v>-12.443</v>
      </c>
      <c r="CK3857" s="3">
        <v>-12.026</v>
      </c>
      <c r="CL3857" s="3">
        <v>-7.181</v>
      </c>
      <c r="CM3857" s="3">
        <v>-9.8539999999999992</v>
      </c>
      <c r="CN3857" s="3">
        <v>267</v>
      </c>
      <c r="CO3857" s="3">
        <v>267</v>
      </c>
      <c r="CP3857" s="3">
        <v>1540</v>
      </c>
      <c r="CQ3857" s="3">
        <v>1540</v>
      </c>
      <c r="CR3857" s="3">
        <v>-130</v>
      </c>
      <c r="CS3857" s="2">
        <v>2019</v>
      </c>
    </row>
    <row r="3858" spans="1:97" x14ac:dyDescent="0.25">
      <c r="A3858" s="2">
        <v>7125</v>
      </c>
      <c r="B3858" s="5" t="s">
        <v>8</v>
      </c>
      <c r="C3858" s="2" t="s">
        <v>7</v>
      </c>
      <c r="D3858" s="5" t="s">
        <v>11313</v>
      </c>
      <c r="E3858" s="5" t="s">
        <v>495</v>
      </c>
      <c r="F3858" s="2">
        <v>5416</v>
      </c>
      <c r="G3858" s="5" t="s">
        <v>19</v>
      </c>
      <c r="H3858" s="5" t="s">
        <v>18</v>
      </c>
      <c r="I3858" s="5" t="s">
        <v>579</v>
      </c>
      <c r="J3858" s="5" t="s">
        <v>0</v>
      </c>
      <c r="K3858" s="2">
        <v>22</v>
      </c>
      <c r="L3858" s="2">
        <v>1</v>
      </c>
      <c r="M3858" s="5" t="s">
        <v>17</v>
      </c>
      <c r="N3858" s="5" t="s">
        <v>87</v>
      </c>
      <c r="O3858" s="5" t="s">
        <v>86</v>
      </c>
      <c r="P3858" s="5" t="s">
        <v>85</v>
      </c>
      <c r="Q3858" s="5" t="s">
        <v>758</v>
      </c>
      <c r="R3858" s="5" t="s">
        <v>197</v>
      </c>
      <c r="S3858" s="5" t="s">
        <v>84</v>
      </c>
      <c r="T3858" s="3">
        <v>203769</v>
      </c>
      <c r="U3858" s="3">
        <v>224306</v>
      </c>
      <c r="V3858" s="3">
        <v>194310</v>
      </c>
      <c r="W3858" s="3">
        <v>190240</v>
      </c>
      <c r="X3858" s="3">
        <v>288445</v>
      </c>
      <c r="Y3858" s="3">
        <v>244944</v>
      </c>
      <c r="Z3858" s="3">
        <v>267363</v>
      </c>
      <c r="AA3858" s="3">
        <v>221354</v>
      </c>
      <c r="AB3858" s="3">
        <v>248828</v>
      </c>
      <c r="AC3858" s="3">
        <v>187683</v>
      </c>
      <c r="AD3858" s="3">
        <v>190236</v>
      </c>
      <c r="AE3858" s="3">
        <v>164838</v>
      </c>
      <c r="AF3858" s="3">
        <v>203769</v>
      </c>
      <c r="AG3858" s="3">
        <v>224306</v>
      </c>
      <c r="AH3858" s="3">
        <v>194310</v>
      </c>
      <c r="AI3858" s="3">
        <v>190240</v>
      </c>
      <c r="AJ3858" s="3">
        <v>288445</v>
      </c>
      <c r="AK3858" s="3">
        <v>244944</v>
      </c>
      <c r="AL3858" s="3">
        <v>267363</v>
      </c>
      <c r="AM3858" s="3">
        <v>221354</v>
      </c>
      <c r="AN3858" s="3">
        <v>248828</v>
      </c>
      <c r="AO3858" s="3">
        <v>187683</v>
      </c>
      <c r="AP3858" s="3">
        <v>190236</v>
      </c>
      <c r="AQ3858" s="3">
        <v>164838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0</v>
      </c>
      <c r="BI3858" s="3">
        <v>0</v>
      </c>
      <c r="BJ3858" s="3">
        <v>0</v>
      </c>
      <c r="BK3858" s="3">
        <v>0</v>
      </c>
      <c r="BL3858" s="3">
        <v>0</v>
      </c>
      <c r="BM3858" s="3">
        <v>0</v>
      </c>
      <c r="BN3858" s="3">
        <v>0</v>
      </c>
      <c r="BO3858" s="3">
        <v>0</v>
      </c>
      <c r="BP3858" s="3">
        <v>0</v>
      </c>
      <c r="BQ3858" s="3">
        <v>0</v>
      </c>
      <c r="BR3858" s="3">
        <v>0</v>
      </c>
      <c r="BS3858" s="3">
        <v>0</v>
      </c>
      <c r="BT3858" s="3">
        <v>0</v>
      </c>
      <c r="BU3858" s="3">
        <v>0</v>
      </c>
      <c r="BV3858" s="3">
        <v>0</v>
      </c>
      <c r="BW3858" s="3">
        <v>0</v>
      </c>
      <c r="BX3858" s="3">
        <v>0</v>
      </c>
      <c r="BY3858" s="3">
        <v>0</v>
      </c>
      <c r="BZ3858" s="3">
        <v>0</v>
      </c>
      <c r="CA3858" s="3">
        <v>0</v>
      </c>
      <c r="CB3858" s="3">
        <v>-35813</v>
      </c>
      <c r="CC3858" s="3">
        <v>-55117</v>
      </c>
      <c r="CD3858" s="3">
        <v>-53169</v>
      </c>
      <c r="CE3858" s="3">
        <v>-27783</v>
      </c>
      <c r="CF3858" s="3">
        <v>-63046</v>
      </c>
      <c r="CG3858" s="3">
        <v>-62541</v>
      </c>
      <c r="CH3858" s="3">
        <v>-50844</v>
      </c>
      <c r="CI3858" s="3">
        <v>-44989</v>
      </c>
      <c r="CJ3858" s="3">
        <v>-51604</v>
      </c>
      <c r="CK3858" s="3">
        <v>-33544</v>
      </c>
      <c r="CL3858" s="3">
        <v>-61361</v>
      </c>
      <c r="CM3858" s="3">
        <v>-36933</v>
      </c>
      <c r="CN3858" s="3">
        <v>2626316</v>
      </c>
      <c r="CO3858" s="3">
        <v>2626316</v>
      </c>
      <c r="CP3858" s="3">
        <v>0</v>
      </c>
      <c r="CQ3858" s="3">
        <v>0</v>
      </c>
      <c r="CR3858" s="3">
        <v>-576744</v>
      </c>
      <c r="CS3858" s="2">
        <v>2019</v>
      </c>
    </row>
    <row r="3859" spans="1:97" x14ac:dyDescent="0.25">
      <c r="A3859" s="2">
        <v>7127</v>
      </c>
      <c r="B3859" s="5" t="s">
        <v>8</v>
      </c>
      <c r="C3859" s="2" t="s">
        <v>7</v>
      </c>
      <c r="D3859" s="5" t="s">
        <v>11312</v>
      </c>
      <c r="E3859" s="5" t="s">
        <v>11311</v>
      </c>
      <c r="F3859" s="2">
        <v>18429</v>
      </c>
      <c r="G3859" s="5" t="s">
        <v>1429</v>
      </c>
      <c r="H3859" s="5" t="s">
        <v>5</v>
      </c>
      <c r="I3859" s="5" t="s">
        <v>611</v>
      </c>
      <c r="J3859" s="5" t="s">
        <v>0</v>
      </c>
      <c r="K3859" s="2">
        <v>22</v>
      </c>
      <c r="L3859" s="2">
        <v>1</v>
      </c>
      <c r="M3859" s="5" t="s">
        <v>17</v>
      </c>
      <c r="N3859" s="5" t="s">
        <v>98</v>
      </c>
      <c r="O3859" s="5" t="s">
        <v>86</v>
      </c>
      <c r="P3859" s="5" t="s">
        <v>97</v>
      </c>
      <c r="Q3859" s="5" t="s">
        <v>6996</v>
      </c>
      <c r="R3859" s="5" t="s">
        <v>103</v>
      </c>
      <c r="S3859" s="5" t="s">
        <v>0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10877</v>
      </c>
      <c r="BE3859" s="3">
        <v>9765</v>
      </c>
      <c r="BF3859" s="3">
        <v>9720</v>
      </c>
      <c r="BG3859" s="3">
        <v>10492</v>
      </c>
      <c r="BH3859" s="3">
        <v>15406</v>
      </c>
      <c r="BI3859" s="3">
        <v>12653</v>
      </c>
      <c r="BJ3859" s="3">
        <v>10017</v>
      </c>
      <c r="BK3859" s="3">
        <v>9827</v>
      </c>
      <c r="BL3859" s="3">
        <v>6711</v>
      </c>
      <c r="BM3859" s="3">
        <v>7399</v>
      </c>
      <c r="BN3859" s="3">
        <v>9835</v>
      </c>
      <c r="BO3859" s="3">
        <v>9600</v>
      </c>
      <c r="BP3859" s="3">
        <v>10877</v>
      </c>
      <c r="BQ3859" s="3">
        <v>9765</v>
      </c>
      <c r="BR3859" s="3">
        <v>9720</v>
      </c>
      <c r="BS3859" s="3">
        <v>10492</v>
      </c>
      <c r="BT3859" s="3">
        <v>15406</v>
      </c>
      <c r="BU3859" s="3">
        <v>12653</v>
      </c>
      <c r="BV3859" s="3">
        <v>10017</v>
      </c>
      <c r="BW3859" s="3">
        <v>9827</v>
      </c>
      <c r="BX3859" s="3">
        <v>6711</v>
      </c>
      <c r="BY3859" s="3">
        <v>7399</v>
      </c>
      <c r="BZ3859" s="3">
        <v>9835</v>
      </c>
      <c r="CA3859" s="3">
        <v>9600</v>
      </c>
      <c r="CB3859" s="3">
        <v>1221.5039999999999</v>
      </c>
      <c r="CC3859" s="3">
        <v>1096.5219999999999</v>
      </c>
      <c r="CD3859" s="3">
        <v>1091.549</v>
      </c>
      <c r="CE3859" s="3">
        <v>1178.2260000000001</v>
      </c>
      <c r="CF3859" s="3">
        <v>1730</v>
      </c>
      <c r="CG3859" s="3">
        <v>1420.866</v>
      </c>
      <c r="CH3859" s="3">
        <v>1124.8240000000001</v>
      </c>
      <c r="CI3859" s="3">
        <v>1103.5409999999999</v>
      </c>
      <c r="CJ3859" s="3">
        <v>753.60799999999995</v>
      </c>
      <c r="CK3859" s="3">
        <v>830.89400000000001</v>
      </c>
      <c r="CL3859" s="3">
        <v>1104.4570000000001</v>
      </c>
      <c r="CM3859" s="3">
        <v>1078.009</v>
      </c>
      <c r="CN3859" s="3">
        <v>0</v>
      </c>
      <c r="CO3859" s="3">
        <v>0</v>
      </c>
      <c r="CP3859" s="3">
        <v>122302</v>
      </c>
      <c r="CQ3859" s="3">
        <v>122302</v>
      </c>
      <c r="CR3859" s="3">
        <v>13734</v>
      </c>
      <c r="CS3859" s="2">
        <v>2019</v>
      </c>
    </row>
    <row r="3860" spans="1:97" x14ac:dyDescent="0.25">
      <c r="A3860" s="2">
        <v>7128</v>
      </c>
      <c r="B3860" s="5" t="s">
        <v>8</v>
      </c>
      <c r="C3860" s="2" t="s">
        <v>7</v>
      </c>
      <c r="D3860" s="5" t="s">
        <v>11310</v>
      </c>
      <c r="E3860" s="5" t="s">
        <v>11309</v>
      </c>
      <c r="F3860" s="2">
        <v>332</v>
      </c>
      <c r="G3860" s="5" t="s">
        <v>44</v>
      </c>
      <c r="H3860" s="5" t="s">
        <v>43</v>
      </c>
      <c r="I3860" s="5" t="s">
        <v>584</v>
      </c>
      <c r="J3860" s="5" t="s">
        <v>0</v>
      </c>
      <c r="K3860" s="2">
        <v>22</v>
      </c>
      <c r="L3860" s="2">
        <v>1</v>
      </c>
      <c r="M3860" s="5" t="s">
        <v>17</v>
      </c>
      <c r="N3860" s="5" t="s">
        <v>98</v>
      </c>
      <c r="O3860" s="5" t="s">
        <v>86</v>
      </c>
      <c r="P3860" s="5" t="s">
        <v>97</v>
      </c>
      <c r="Q3860" s="5" t="s">
        <v>578</v>
      </c>
      <c r="R3860" s="5" t="s">
        <v>197</v>
      </c>
      <c r="S3860" s="5" t="s">
        <v>0</v>
      </c>
      <c r="T3860" s="3">
        <v>0</v>
      </c>
      <c r="U3860" s="3">
        <v>0</v>
      </c>
      <c r="V3860" s="3">
        <v>0</v>
      </c>
      <c r="W3860" s="3">
        <v>0</v>
      </c>
      <c r="X3860" s="3">
        <v>0</v>
      </c>
      <c r="Y3860" s="3">
        <v>0</v>
      </c>
      <c r="Z3860" s="3">
        <v>0</v>
      </c>
      <c r="AA3860" s="3">
        <v>0</v>
      </c>
      <c r="AB3860" s="3">
        <v>0</v>
      </c>
      <c r="AC3860" s="3">
        <v>0</v>
      </c>
      <c r="AD3860" s="3">
        <v>0</v>
      </c>
      <c r="AE3860" s="3">
        <v>0</v>
      </c>
      <c r="AF3860" s="3">
        <v>0</v>
      </c>
      <c r="AG3860" s="3">
        <v>0</v>
      </c>
      <c r="AH3860" s="3">
        <v>0</v>
      </c>
      <c r="AI3860" s="3">
        <v>0</v>
      </c>
      <c r="AJ3860" s="3">
        <v>0</v>
      </c>
      <c r="AK3860" s="3">
        <v>0</v>
      </c>
      <c r="AL3860" s="3">
        <v>0</v>
      </c>
      <c r="AM3860" s="3">
        <v>0</v>
      </c>
      <c r="AN3860" s="3">
        <v>0</v>
      </c>
      <c r="AO3860" s="3">
        <v>0</v>
      </c>
      <c r="AP3860" s="3">
        <v>0</v>
      </c>
      <c r="AQ3860" s="3">
        <v>0</v>
      </c>
      <c r="AR3860" s="4">
        <v>0</v>
      </c>
      <c r="AS3860" s="4">
        <v>0</v>
      </c>
      <c r="AT3860" s="4">
        <v>0</v>
      </c>
      <c r="AU3860" s="4">
        <v>0</v>
      </c>
      <c r="AV3860" s="4">
        <v>0</v>
      </c>
      <c r="AW3860" s="4">
        <v>0</v>
      </c>
      <c r="AX3860" s="4">
        <v>0</v>
      </c>
      <c r="AY3860" s="4">
        <v>0</v>
      </c>
      <c r="AZ3860" s="4">
        <v>0</v>
      </c>
      <c r="BA3860" s="4">
        <v>0</v>
      </c>
      <c r="BB3860" s="4">
        <v>0</v>
      </c>
      <c r="BC3860" s="4">
        <v>0</v>
      </c>
      <c r="BD3860" s="3">
        <v>127457</v>
      </c>
      <c r="BE3860" s="3">
        <v>118241</v>
      </c>
      <c r="BF3860" s="3">
        <v>122453</v>
      </c>
      <c r="BG3860" s="3">
        <v>110484</v>
      </c>
      <c r="BH3860" s="3">
        <v>116620</v>
      </c>
      <c r="BI3860" s="3">
        <v>59245</v>
      </c>
      <c r="BJ3860" s="3">
        <v>51373</v>
      </c>
      <c r="BK3860" s="3">
        <v>22672</v>
      </c>
      <c r="BL3860" s="3">
        <v>17409</v>
      </c>
      <c r="BM3860" s="3">
        <v>16403</v>
      </c>
      <c r="BN3860" s="3">
        <v>35406</v>
      </c>
      <c r="BO3860" s="3">
        <v>54125</v>
      </c>
      <c r="BP3860" s="3">
        <v>127457</v>
      </c>
      <c r="BQ3860" s="3">
        <v>118241</v>
      </c>
      <c r="BR3860" s="3">
        <v>122453</v>
      </c>
      <c r="BS3860" s="3">
        <v>110484</v>
      </c>
      <c r="BT3860" s="3">
        <v>116620</v>
      </c>
      <c r="BU3860" s="3">
        <v>59245</v>
      </c>
      <c r="BV3860" s="3">
        <v>51373</v>
      </c>
      <c r="BW3860" s="3">
        <v>22672</v>
      </c>
      <c r="BX3860" s="3">
        <v>17409</v>
      </c>
      <c r="BY3860" s="3">
        <v>16403</v>
      </c>
      <c r="BZ3860" s="3">
        <v>35406</v>
      </c>
      <c r="CA3860" s="3">
        <v>54125</v>
      </c>
      <c r="CB3860" s="3">
        <v>14313</v>
      </c>
      <c r="CC3860" s="3">
        <v>13278</v>
      </c>
      <c r="CD3860" s="3">
        <v>13751</v>
      </c>
      <c r="CE3860" s="3">
        <v>12407</v>
      </c>
      <c r="CF3860" s="3">
        <v>13096</v>
      </c>
      <c r="CG3860" s="3">
        <v>6653</v>
      </c>
      <c r="CH3860" s="3">
        <v>5769</v>
      </c>
      <c r="CI3860" s="3">
        <v>2546</v>
      </c>
      <c r="CJ3860" s="3">
        <v>1955</v>
      </c>
      <c r="CK3860" s="3">
        <v>1842</v>
      </c>
      <c r="CL3860" s="3">
        <v>3976</v>
      </c>
      <c r="CM3860" s="3">
        <v>6078</v>
      </c>
      <c r="CN3860" s="3">
        <v>0</v>
      </c>
      <c r="CO3860" s="3">
        <v>0</v>
      </c>
      <c r="CP3860" s="3">
        <v>851888</v>
      </c>
      <c r="CQ3860" s="3">
        <v>851888</v>
      </c>
      <c r="CR3860" s="3">
        <v>95664</v>
      </c>
      <c r="CS3860" s="2">
        <v>2019</v>
      </c>
    </row>
    <row r="3861" spans="1:97" x14ac:dyDescent="0.25">
      <c r="A3861" s="2">
        <v>7129</v>
      </c>
      <c r="B3861" s="5" t="s">
        <v>8</v>
      </c>
      <c r="C3861" s="2" t="s">
        <v>7</v>
      </c>
      <c r="D3861" s="5" t="s">
        <v>11308</v>
      </c>
      <c r="E3861" s="5" t="s">
        <v>11307</v>
      </c>
      <c r="F3861" s="2">
        <v>3255</v>
      </c>
      <c r="G3861" s="5" t="s">
        <v>6</v>
      </c>
      <c r="H3861" s="5" t="s">
        <v>5</v>
      </c>
      <c r="I3861" s="5" t="s">
        <v>611</v>
      </c>
      <c r="J3861" s="5" t="s">
        <v>0</v>
      </c>
      <c r="K3861" s="2">
        <v>22</v>
      </c>
      <c r="L3861" s="2">
        <v>1</v>
      </c>
      <c r="M3861" s="5" t="s">
        <v>17</v>
      </c>
      <c r="N3861" s="5" t="s">
        <v>98</v>
      </c>
      <c r="O3861" s="5" t="s">
        <v>86</v>
      </c>
      <c r="P3861" s="5" t="s">
        <v>97</v>
      </c>
      <c r="Q3861" s="5" t="s">
        <v>707</v>
      </c>
      <c r="R3861" s="5" t="s">
        <v>103</v>
      </c>
      <c r="S3861" s="5" t="s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5482</v>
      </c>
      <c r="BE3861" s="3">
        <v>8244</v>
      </c>
      <c r="BF3861" s="3">
        <v>16396</v>
      </c>
      <c r="BG3861" s="3">
        <v>17624</v>
      </c>
      <c r="BH3861" s="3">
        <v>16758</v>
      </c>
      <c r="BI3861" s="3">
        <v>16578</v>
      </c>
      <c r="BJ3861" s="3">
        <v>15344</v>
      </c>
      <c r="BK3861" s="3">
        <v>14236</v>
      </c>
      <c r="BL3861" s="3">
        <v>10678</v>
      </c>
      <c r="BM3861" s="3">
        <v>8284</v>
      </c>
      <c r="BN3861" s="3">
        <v>6633</v>
      </c>
      <c r="BO3861" s="3">
        <v>7815</v>
      </c>
      <c r="BP3861" s="3">
        <v>5482</v>
      </c>
      <c r="BQ3861" s="3">
        <v>8244</v>
      </c>
      <c r="BR3861" s="3">
        <v>16396</v>
      </c>
      <c r="BS3861" s="3">
        <v>17624</v>
      </c>
      <c r="BT3861" s="3">
        <v>16758</v>
      </c>
      <c r="BU3861" s="3">
        <v>16578</v>
      </c>
      <c r="BV3861" s="3">
        <v>15344</v>
      </c>
      <c r="BW3861" s="3">
        <v>14236</v>
      </c>
      <c r="BX3861" s="3">
        <v>10678</v>
      </c>
      <c r="BY3861" s="3">
        <v>8284</v>
      </c>
      <c r="BZ3861" s="3">
        <v>6633</v>
      </c>
      <c r="CA3861" s="3">
        <v>7815</v>
      </c>
      <c r="CB3861" s="3">
        <v>615.59400000000005</v>
      </c>
      <c r="CC3861" s="3">
        <v>925.74</v>
      </c>
      <c r="CD3861" s="3">
        <v>1841.2170000000001</v>
      </c>
      <c r="CE3861" s="3">
        <v>1979.125</v>
      </c>
      <c r="CF3861" s="3">
        <v>1881.886</v>
      </c>
      <c r="CG3861" s="3">
        <v>1861.6610000000001</v>
      </c>
      <c r="CH3861" s="3">
        <v>1723.0909999999999</v>
      </c>
      <c r="CI3861" s="3">
        <v>1598.694</v>
      </c>
      <c r="CJ3861" s="3">
        <v>1199.152</v>
      </c>
      <c r="CK3861" s="3">
        <v>930.31399999999996</v>
      </c>
      <c r="CL3861" s="3">
        <v>744.89</v>
      </c>
      <c r="CM3861" s="3">
        <v>877.63599999999997</v>
      </c>
      <c r="CN3861" s="3">
        <v>0</v>
      </c>
      <c r="CO3861" s="3">
        <v>0</v>
      </c>
      <c r="CP3861" s="3">
        <v>144072</v>
      </c>
      <c r="CQ3861" s="3">
        <v>144072</v>
      </c>
      <c r="CR3861" s="3">
        <v>16179</v>
      </c>
      <c r="CS3861" s="2">
        <v>2019</v>
      </c>
    </row>
    <row r="3862" spans="1:97" x14ac:dyDescent="0.25">
      <c r="A3862" s="2">
        <v>7130</v>
      </c>
      <c r="B3862" s="5" t="s">
        <v>8</v>
      </c>
      <c r="C3862" s="2" t="s">
        <v>7</v>
      </c>
      <c r="D3862" s="5" t="s">
        <v>11306</v>
      </c>
      <c r="E3862" s="5" t="s">
        <v>10814</v>
      </c>
      <c r="F3862" s="2">
        <v>8287</v>
      </c>
      <c r="G3862" s="5" t="s">
        <v>382</v>
      </c>
      <c r="H3862" s="5" t="s">
        <v>95</v>
      </c>
      <c r="I3862" s="5" t="s">
        <v>5120</v>
      </c>
      <c r="J3862" s="5" t="s">
        <v>0</v>
      </c>
      <c r="K3862" s="2">
        <v>22</v>
      </c>
      <c r="L3862" s="2">
        <v>1</v>
      </c>
      <c r="M3862" s="5" t="s">
        <v>17</v>
      </c>
      <c r="N3862" s="5" t="s">
        <v>99</v>
      </c>
      <c r="O3862" s="5" t="s">
        <v>71</v>
      </c>
      <c r="P3862" s="5" t="s">
        <v>71</v>
      </c>
      <c r="Q3862" s="5" t="s">
        <v>0</v>
      </c>
      <c r="R3862" s="5" t="s">
        <v>103</v>
      </c>
      <c r="S3862" s="5" t="s">
        <v>13</v>
      </c>
      <c r="T3862" s="3">
        <v>4935</v>
      </c>
      <c r="U3862" s="3">
        <v>4093</v>
      </c>
      <c r="V3862" s="3">
        <v>4293</v>
      </c>
      <c r="W3862" s="3">
        <v>4339</v>
      </c>
      <c r="X3862" s="3">
        <v>5057</v>
      </c>
      <c r="Y3862" s="3">
        <v>5324</v>
      </c>
      <c r="Z3862" s="3">
        <v>5393</v>
      </c>
      <c r="AA3862" s="3">
        <v>5715</v>
      </c>
      <c r="AB3862" s="3">
        <v>5545</v>
      </c>
      <c r="AC3862" s="3">
        <v>5550</v>
      </c>
      <c r="AD3862" s="3">
        <v>5170</v>
      </c>
      <c r="AE3862" s="3">
        <v>5157</v>
      </c>
      <c r="AF3862" s="3">
        <v>4935</v>
      </c>
      <c r="AG3862" s="3">
        <v>4093</v>
      </c>
      <c r="AH3862" s="3">
        <v>4293</v>
      </c>
      <c r="AI3862" s="3">
        <v>4339</v>
      </c>
      <c r="AJ3862" s="3">
        <v>5057</v>
      </c>
      <c r="AK3862" s="3">
        <v>5324</v>
      </c>
      <c r="AL3862" s="3">
        <v>5393</v>
      </c>
      <c r="AM3862" s="3">
        <v>5715</v>
      </c>
      <c r="AN3862" s="3">
        <v>5545</v>
      </c>
      <c r="AO3862" s="3">
        <v>5550</v>
      </c>
      <c r="AP3862" s="3">
        <v>5170</v>
      </c>
      <c r="AQ3862" s="3">
        <v>5157</v>
      </c>
      <c r="AR3862" s="4">
        <v>5.8</v>
      </c>
      <c r="AS3862" s="4">
        <v>5.8</v>
      </c>
      <c r="AT3862" s="4">
        <v>5.8</v>
      </c>
      <c r="AU3862" s="4">
        <v>5.8</v>
      </c>
      <c r="AV3862" s="4">
        <v>5.8</v>
      </c>
      <c r="AW3862" s="4">
        <v>5.8</v>
      </c>
      <c r="AX3862" s="4">
        <v>5.8</v>
      </c>
      <c r="AY3862" s="4">
        <v>5.8</v>
      </c>
      <c r="AZ3862" s="4">
        <v>5.8</v>
      </c>
      <c r="BA3862" s="4">
        <v>5.8</v>
      </c>
      <c r="BB3862" s="4">
        <v>5.8</v>
      </c>
      <c r="BC3862" s="4">
        <v>5.8</v>
      </c>
      <c r="BD3862" s="3">
        <v>28623</v>
      </c>
      <c r="BE3862" s="3">
        <v>23739</v>
      </c>
      <c r="BF3862" s="3">
        <v>24899</v>
      </c>
      <c r="BG3862" s="3">
        <v>25166</v>
      </c>
      <c r="BH3862" s="3">
        <v>29331</v>
      </c>
      <c r="BI3862" s="3">
        <v>30879</v>
      </c>
      <c r="BJ3862" s="3">
        <v>31279</v>
      </c>
      <c r="BK3862" s="3">
        <v>33147</v>
      </c>
      <c r="BL3862" s="3">
        <v>32161</v>
      </c>
      <c r="BM3862" s="3">
        <v>32190</v>
      </c>
      <c r="BN3862" s="3">
        <v>29986</v>
      </c>
      <c r="BO3862" s="3">
        <v>29911</v>
      </c>
      <c r="BP3862" s="3">
        <v>28623</v>
      </c>
      <c r="BQ3862" s="3">
        <v>23739</v>
      </c>
      <c r="BR3862" s="3">
        <v>24899</v>
      </c>
      <c r="BS3862" s="3">
        <v>25166</v>
      </c>
      <c r="BT3862" s="3">
        <v>29331</v>
      </c>
      <c r="BU3862" s="3">
        <v>30879</v>
      </c>
      <c r="BV3862" s="3">
        <v>31279</v>
      </c>
      <c r="BW3862" s="3">
        <v>33147</v>
      </c>
      <c r="BX3862" s="3">
        <v>32161</v>
      </c>
      <c r="BY3862" s="3">
        <v>32190</v>
      </c>
      <c r="BZ3862" s="3">
        <v>29986</v>
      </c>
      <c r="CA3862" s="3">
        <v>29911</v>
      </c>
      <c r="CB3862" s="3">
        <v>2226.6080000000002</v>
      </c>
      <c r="CC3862" s="3">
        <v>1846.921</v>
      </c>
      <c r="CD3862" s="3">
        <v>1937.1690000000001</v>
      </c>
      <c r="CE3862" s="3">
        <v>1957.646</v>
      </c>
      <c r="CF3862" s="3">
        <v>2281.79</v>
      </c>
      <c r="CG3862" s="3">
        <v>2402.1329999999998</v>
      </c>
      <c r="CH3862" s="3">
        <v>2433.4549999999999</v>
      </c>
      <c r="CI3862" s="3">
        <v>2578.587</v>
      </c>
      <c r="CJ3862" s="3">
        <v>2502.067</v>
      </c>
      <c r="CK3862" s="3">
        <v>2504.0419999999999</v>
      </c>
      <c r="CL3862" s="3">
        <v>2332.86</v>
      </c>
      <c r="CM3862" s="3">
        <v>2326.7220000000002</v>
      </c>
      <c r="CN3862" s="3">
        <v>60571</v>
      </c>
      <c r="CO3862" s="3">
        <v>60571</v>
      </c>
      <c r="CP3862" s="3">
        <v>351311</v>
      </c>
      <c r="CQ3862" s="3">
        <v>351311</v>
      </c>
      <c r="CR3862" s="3">
        <v>27330</v>
      </c>
      <c r="CS3862" s="2">
        <v>2019</v>
      </c>
    </row>
    <row r="3863" spans="1:97" x14ac:dyDescent="0.25">
      <c r="A3863" s="2">
        <v>7130</v>
      </c>
      <c r="B3863" s="5" t="s">
        <v>8</v>
      </c>
      <c r="C3863" s="2" t="s">
        <v>7</v>
      </c>
      <c r="D3863" s="5" t="s">
        <v>11306</v>
      </c>
      <c r="E3863" s="5" t="s">
        <v>10814</v>
      </c>
      <c r="F3863" s="2">
        <v>8287</v>
      </c>
      <c r="G3863" s="5" t="s">
        <v>382</v>
      </c>
      <c r="H3863" s="5" t="s">
        <v>95</v>
      </c>
      <c r="I3863" s="5" t="s">
        <v>5120</v>
      </c>
      <c r="J3863" s="5" t="s">
        <v>0</v>
      </c>
      <c r="K3863" s="2">
        <v>22</v>
      </c>
      <c r="L3863" s="2">
        <v>1</v>
      </c>
      <c r="M3863" s="5" t="s">
        <v>17</v>
      </c>
      <c r="N3863" s="5" t="s">
        <v>16</v>
      </c>
      <c r="O3863" s="5" t="s">
        <v>71</v>
      </c>
      <c r="P3863" s="5" t="s">
        <v>71</v>
      </c>
      <c r="Q3863" s="5" t="s">
        <v>0</v>
      </c>
      <c r="R3863" s="5" t="s">
        <v>3512</v>
      </c>
      <c r="S3863" s="5" t="s">
        <v>13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0</v>
      </c>
      <c r="BE3863" s="3">
        <v>0</v>
      </c>
      <c r="BF3863" s="3">
        <v>0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  <c r="BO3863" s="3">
        <v>0</v>
      </c>
      <c r="BP3863" s="3">
        <v>0</v>
      </c>
      <c r="BQ3863" s="3">
        <v>0</v>
      </c>
      <c r="BR3863" s="3">
        <v>0</v>
      </c>
      <c r="BS3863" s="3">
        <v>0</v>
      </c>
      <c r="BT3863" s="3">
        <v>0</v>
      </c>
      <c r="BU3863" s="3">
        <v>0</v>
      </c>
      <c r="BV3863" s="3">
        <v>0</v>
      </c>
      <c r="BW3863" s="3">
        <v>0</v>
      </c>
      <c r="BX3863" s="3">
        <v>0</v>
      </c>
      <c r="BY3863" s="3">
        <v>0</v>
      </c>
      <c r="BZ3863" s="3">
        <v>0</v>
      </c>
      <c r="CA3863" s="3">
        <v>0</v>
      </c>
      <c r="CB3863" s="3">
        <v>0</v>
      </c>
      <c r="CC3863" s="3">
        <v>0</v>
      </c>
      <c r="CD3863" s="3">
        <v>0</v>
      </c>
      <c r="CE3863" s="3">
        <v>0</v>
      </c>
      <c r="CF3863" s="3">
        <v>0</v>
      </c>
      <c r="CG3863" s="3">
        <v>0</v>
      </c>
      <c r="CH3863" s="3">
        <v>0</v>
      </c>
      <c r="CI3863" s="3">
        <v>0</v>
      </c>
      <c r="CJ3863" s="3">
        <v>0</v>
      </c>
      <c r="CK3863" s="3">
        <v>0</v>
      </c>
      <c r="CL3863" s="3">
        <v>0</v>
      </c>
      <c r="CM3863" s="3">
        <v>0</v>
      </c>
      <c r="CN3863" s="3">
        <v>0</v>
      </c>
      <c r="CO3863" s="3">
        <v>0</v>
      </c>
      <c r="CP3863" s="3">
        <v>0</v>
      </c>
      <c r="CQ3863" s="3">
        <v>0</v>
      </c>
      <c r="CR3863" s="3">
        <v>0</v>
      </c>
      <c r="CS3863" s="2">
        <v>2019</v>
      </c>
    </row>
    <row r="3864" spans="1:97" x14ac:dyDescent="0.25">
      <c r="A3864" s="2">
        <v>7130</v>
      </c>
      <c r="B3864" s="5" t="s">
        <v>8</v>
      </c>
      <c r="C3864" s="2" t="s">
        <v>7</v>
      </c>
      <c r="D3864" s="5" t="s">
        <v>11306</v>
      </c>
      <c r="E3864" s="5" t="s">
        <v>10814</v>
      </c>
      <c r="F3864" s="2">
        <v>8287</v>
      </c>
      <c r="G3864" s="5" t="s">
        <v>382</v>
      </c>
      <c r="H3864" s="5" t="s">
        <v>95</v>
      </c>
      <c r="I3864" s="5" t="s">
        <v>5120</v>
      </c>
      <c r="J3864" s="5" t="s">
        <v>0</v>
      </c>
      <c r="K3864" s="2">
        <v>22</v>
      </c>
      <c r="L3864" s="2">
        <v>1</v>
      </c>
      <c r="M3864" s="5" t="s">
        <v>17</v>
      </c>
      <c r="N3864" s="5" t="s">
        <v>16</v>
      </c>
      <c r="O3864" s="5" t="s">
        <v>45</v>
      </c>
      <c r="P3864" s="5" t="s">
        <v>45</v>
      </c>
      <c r="Q3864" s="5" t="s">
        <v>0</v>
      </c>
      <c r="R3864" s="5" t="s">
        <v>3512</v>
      </c>
      <c r="S3864" s="5" t="s">
        <v>13</v>
      </c>
      <c r="T3864" s="3">
        <v>4656</v>
      </c>
      <c r="U3864" s="3">
        <v>5099</v>
      </c>
      <c r="V3864" s="3">
        <v>6368</v>
      </c>
      <c r="W3864" s="3">
        <v>7656</v>
      </c>
      <c r="X3864" s="3">
        <v>9825</v>
      </c>
      <c r="Y3864" s="3">
        <v>5210</v>
      </c>
      <c r="Z3864" s="3">
        <v>5963</v>
      </c>
      <c r="AA3864" s="3">
        <v>7487</v>
      </c>
      <c r="AB3864" s="3">
        <v>15055</v>
      </c>
      <c r="AC3864" s="3">
        <v>10548</v>
      </c>
      <c r="AD3864" s="3">
        <v>1161</v>
      </c>
      <c r="AE3864" s="3">
        <v>4362</v>
      </c>
      <c r="AF3864" s="3">
        <v>4656</v>
      </c>
      <c r="AG3864" s="3">
        <v>5099</v>
      </c>
      <c r="AH3864" s="3">
        <v>6368</v>
      </c>
      <c r="AI3864" s="3">
        <v>7656</v>
      </c>
      <c r="AJ3864" s="3">
        <v>9825</v>
      </c>
      <c r="AK3864" s="3">
        <v>5210</v>
      </c>
      <c r="AL3864" s="3">
        <v>5963</v>
      </c>
      <c r="AM3864" s="3">
        <v>7487</v>
      </c>
      <c r="AN3864" s="3">
        <v>15055</v>
      </c>
      <c r="AO3864" s="3">
        <v>10548</v>
      </c>
      <c r="AP3864" s="3">
        <v>1161</v>
      </c>
      <c r="AQ3864" s="3">
        <v>4362</v>
      </c>
      <c r="AR3864" s="4">
        <v>6.2859999999999996</v>
      </c>
      <c r="AS3864" s="4">
        <v>6.2720000000000002</v>
      </c>
      <c r="AT3864" s="4">
        <v>6.3029999999999999</v>
      </c>
      <c r="AU3864" s="4">
        <v>6.3070000000000004</v>
      </c>
      <c r="AV3864" s="4">
        <v>6.3019999999999996</v>
      </c>
      <c r="AW3864" s="4">
        <v>6.3</v>
      </c>
      <c r="AX3864" s="4">
        <v>6.2869999999999999</v>
      </c>
      <c r="AY3864" s="4">
        <v>6.2969999999999997</v>
      </c>
      <c r="AZ3864" s="4">
        <v>6.2859999999999996</v>
      </c>
      <c r="BA3864" s="4">
        <v>6.3109999999999999</v>
      </c>
      <c r="BB3864" s="4">
        <v>6.2880000000000003</v>
      </c>
      <c r="BC3864" s="4">
        <v>6.2670000000000003</v>
      </c>
      <c r="BD3864" s="3">
        <v>29268</v>
      </c>
      <c r="BE3864" s="3">
        <v>31981</v>
      </c>
      <c r="BF3864" s="3">
        <v>40138</v>
      </c>
      <c r="BG3864" s="3">
        <v>48286</v>
      </c>
      <c r="BH3864" s="3">
        <v>61917</v>
      </c>
      <c r="BI3864" s="3">
        <v>32823</v>
      </c>
      <c r="BJ3864" s="3">
        <v>37489</v>
      </c>
      <c r="BK3864" s="3">
        <v>47146</v>
      </c>
      <c r="BL3864" s="3">
        <v>94636</v>
      </c>
      <c r="BM3864" s="3">
        <v>66568</v>
      </c>
      <c r="BN3864" s="3">
        <v>7300</v>
      </c>
      <c r="BO3864" s="3">
        <v>27337</v>
      </c>
      <c r="BP3864" s="3">
        <v>29268</v>
      </c>
      <c r="BQ3864" s="3">
        <v>31981</v>
      </c>
      <c r="BR3864" s="3">
        <v>40138</v>
      </c>
      <c r="BS3864" s="3">
        <v>48286</v>
      </c>
      <c r="BT3864" s="3">
        <v>61917</v>
      </c>
      <c r="BU3864" s="3">
        <v>32823</v>
      </c>
      <c r="BV3864" s="3">
        <v>37489</v>
      </c>
      <c r="BW3864" s="3">
        <v>47146</v>
      </c>
      <c r="BX3864" s="3">
        <v>94636</v>
      </c>
      <c r="BY3864" s="3">
        <v>66568</v>
      </c>
      <c r="BZ3864" s="3">
        <v>7300</v>
      </c>
      <c r="CA3864" s="3">
        <v>27337</v>
      </c>
      <c r="CB3864" s="3">
        <v>1793</v>
      </c>
      <c r="CC3864" s="3">
        <v>2051</v>
      </c>
      <c r="CD3864" s="3">
        <v>2593</v>
      </c>
      <c r="CE3864" s="3">
        <v>3152</v>
      </c>
      <c r="CF3864" s="3">
        <v>4001</v>
      </c>
      <c r="CG3864" s="3">
        <v>2082</v>
      </c>
      <c r="CH3864" s="3">
        <v>2487</v>
      </c>
      <c r="CI3864" s="3">
        <v>3154</v>
      </c>
      <c r="CJ3864" s="3">
        <v>6537</v>
      </c>
      <c r="CK3864" s="3">
        <v>4545</v>
      </c>
      <c r="CL3864" s="3">
        <v>529</v>
      </c>
      <c r="CM3864" s="3">
        <v>1821</v>
      </c>
      <c r="CN3864" s="3">
        <v>83390</v>
      </c>
      <c r="CO3864" s="3">
        <v>83390</v>
      </c>
      <c r="CP3864" s="3">
        <v>524889</v>
      </c>
      <c r="CQ3864" s="3">
        <v>524889</v>
      </c>
      <c r="CR3864" s="3">
        <v>34745</v>
      </c>
      <c r="CS3864" s="2">
        <v>2019</v>
      </c>
    </row>
    <row r="3865" spans="1:97" x14ac:dyDescent="0.25">
      <c r="A3865" s="2">
        <v>7131</v>
      </c>
      <c r="B3865" s="5" t="s">
        <v>25</v>
      </c>
      <c r="C3865" s="2" t="s">
        <v>7</v>
      </c>
      <c r="D3865" s="5" t="s">
        <v>11305</v>
      </c>
      <c r="E3865" s="5" t="s">
        <v>11304</v>
      </c>
      <c r="F3865" s="2">
        <v>11292</v>
      </c>
      <c r="G3865" s="5" t="s">
        <v>10</v>
      </c>
      <c r="H3865" s="5" t="s">
        <v>9</v>
      </c>
      <c r="I3865" s="5" t="s">
        <v>565</v>
      </c>
      <c r="J3865" s="5" t="s">
        <v>0</v>
      </c>
      <c r="K3865" s="2">
        <v>22</v>
      </c>
      <c r="L3865" s="2">
        <v>1</v>
      </c>
      <c r="M3865" s="5" t="s">
        <v>17</v>
      </c>
      <c r="N3865" s="5" t="s">
        <v>99</v>
      </c>
      <c r="O3865" s="5" t="s">
        <v>60</v>
      </c>
      <c r="P3865" s="5" t="s">
        <v>60</v>
      </c>
      <c r="Q3865" s="5" t="s">
        <v>569</v>
      </c>
      <c r="R3865" s="5" t="s">
        <v>103</v>
      </c>
      <c r="S3865" s="5" t="s">
        <v>55</v>
      </c>
      <c r="T3865" s="3">
        <v>15780</v>
      </c>
      <c r="U3865" s="3">
        <v>12687</v>
      </c>
      <c r="V3865" s="3">
        <v>13632</v>
      </c>
      <c r="W3865" s="3">
        <v>12283</v>
      </c>
      <c r="X3865" s="3">
        <v>16708</v>
      </c>
      <c r="Y3865" s="3">
        <v>19275</v>
      </c>
      <c r="Z3865" s="3">
        <v>22180</v>
      </c>
      <c r="AA3865" s="3">
        <v>23879</v>
      </c>
      <c r="AB3865" s="3">
        <v>20638</v>
      </c>
      <c r="AC3865" s="3">
        <v>16003</v>
      </c>
      <c r="AD3865" s="3">
        <v>14515</v>
      </c>
      <c r="AE3865" s="3">
        <v>16139</v>
      </c>
      <c r="AF3865" s="3">
        <v>15461</v>
      </c>
      <c r="AG3865" s="3">
        <v>12430</v>
      </c>
      <c r="AH3865" s="3">
        <v>13355</v>
      </c>
      <c r="AI3865" s="3">
        <v>12034</v>
      </c>
      <c r="AJ3865" s="3">
        <v>16370</v>
      </c>
      <c r="AK3865" s="3">
        <v>18884</v>
      </c>
      <c r="AL3865" s="3">
        <v>21730</v>
      </c>
      <c r="AM3865" s="3">
        <v>23394</v>
      </c>
      <c r="AN3865" s="3">
        <v>20219</v>
      </c>
      <c r="AO3865" s="3">
        <v>15678</v>
      </c>
      <c r="AP3865" s="3">
        <v>14221</v>
      </c>
      <c r="AQ3865" s="3">
        <v>15811</v>
      </c>
      <c r="AR3865" s="4">
        <v>1.05</v>
      </c>
      <c r="AS3865" s="4">
        <v>1.05</v>
      </c>
      <c r="AT3865" s="4">
        <v>1.05</v>
      </c>
      <c r="AU3865" s="4">
        <v>1.05</v>
      </c>
      <c r="AV3865" s="4">
        <v>1.05</v>
      </c>
      <c r="AW3865" s="4">
        <v>1.05</v>
      </c>
      <c r="AX3865" s="4">
        <v>1.05</v>
      </c>
      <c r="AY3865" s="4">
        <v>1.05</v>
      </c>
      <c r="AZ3865" s="4">
        <v>1.05</v>
      </c>
      <c r="BA3865" s="4">
        <v>1.05</v>
      </c>
      <c r="BB3865" s="4">
        <v>1.05</v>
      </c>
      <c r="BC3865" s="4">
        <v>1.05</v>
      </c>
      <c r="BD3865" s="3">
        <v>16569</v>
      </c>
      <c r="BE3865" s="3">
        <v>13321</v>
      </c>
      <c r="BF3865" s="3">
        <v>14314</v>
      </c>
      <c r="BG3865" s="3">
        <v>12897</v>
      </c>
      <c r="BH3865" s="3">
        <v>17543</v>
      </c>
      <c r="BI3865" s="3">
        <v>20239</v>
      </c>
      <c r="BJ3865" s="3">
        <v>23289</v>
      </c>
      <c r="BK3865" s="3">
        <v>25073</v>
      </c>
      <c r="BL3865" s="3">
        <v>21670</v>
      </c>
      <c r="BM3865" s="3">
        <v>16803</v>
      </c>
      <c r="BN3865" s="3">
        <v>15241</v>
      </c>
      <c r="BO3865" s="3">
        <v>16946</v>
      </c>
      <c r="BP3865" s="3">
        <v>16234</v>
      </c>
      <c r="BQ3865" s="3">
        <v>13051</v>
      </c>
      <c r="BR3865" s="3">
        <v>14023</v>
      </c>
      <c r="BS3865" s="3">
        <v>12636</v>
      </c>
      <c r="BT3865" s="3">
        <v>17188</v>
      </c>
      <c r="BU3865" s="3">
        <v>19828</v>
      </c>
      <c r="BV3865" s="3">
        <v>22816</v>
      </c>
      <c r="BW3865" s="3">
        <v>24564</v>
      </c>
      <c r="BX3865" s="3">
        <v>21230</v>
      </c>
      <c r="BY3865" s="3">
        <v>16462</v>
      </c>
      <c r="BZ3865" s="3">
        <v>14932</v>
      </c>
      <c r="CA3865" s="3">
        <v>16602</v>
      </c>
      <c r="CB3865" s="3">
        <v>1585.5219999999999</v>
      </c>
      <c r="CC3865" s="3">
        <v>1274.6469999999999</v>
      </c>
      <c r="CD3865" s="3">
        <v>1369.627</v>
      </c>
      <c r="CE3865" s="3">
        <v>1234.0989999999999</v>
      </c>
      <c r="CF3865" s="3">
        <v>1678.7080000000001</v>
      </c>
      <c r="CG3865" s="3">
        <v>1936.61</v>
      </c>
      <c r="CH3865" s="3">
        <v>2228.433</v>
      </c>
      <c r="CI3865" s="3">
        <v>2399.1529999999998</v>
      </c>
      <c r="CJ3865" s="3">
        <v>2073.518</v>
      </c>
      <c r="CK3865" s="3">
        <v>1607.82</v>
      </c>
      <c r="CL3865" s="3">
        <v>1458.385</v>
      </c>
      <c r="CM3865" s="3">
        <v>1621.4780000000001</v>
      </c>
      <c r="CN3865" s="3">
        <v>203719</v>
      </c>
      <c r="CO3865" s="3">
        <v>199587</v>
      </c>
      <c r="CP3865" s="3">
        <v>213905</v>
      </c>
      <c r="CQ3865" s="3">
        <v>209566</v>
      </c>
      <c r="CR3865" s="3">
        <v>20468</v>
      </c>
      <c r="CS3865" s="2">
        <v>2019</v>
      </c>
    </row>
    <row r="3866" spans="1:97" x14ac:dyDescent="0.25">
      <c r="A3866" s="2">
        <v>7132</v>
      </c>
      <c r="B3866" s="5" t="s">
        <v>8</v>
      </c>
      <c r="C3866" s="2" t="s">
        <v>7</v>
      </c>
      <c r="D3866" s="5" t="s">
        <v>11303</v>
      </c>
      <c r="E3866" s="5" t="s">
        <v>11302</v>
      </c>
      <c r="F3866" s="2">
        <v>2010</v>
      </c>
      <c r="G3866" s="5" t="s">
        <v>83</v>
      </c>
      <c r="H3866" s="5" t="s">
        <v>36</v>
      </c>
      <c r="I3866" s="5" t="s">
        <v>611</v>
      </c>
      <c r="J3866" s="5" t="s">
        <v>0</v>
      </c>
      <c r="K3866" s="2">
        <v>22</v>
      </c>
      <c r="L3866" s="2">
        <v>1</v>
      </c>
      <c r="M3866" s="5" t="s">
        <v>17</v>
      </c>
      <c r="N3866" s="5" t="s">
        <v>98</v>
      </c>
      <c r="O3866" s="5" t="s">
        <v>86</v>
      </c>
      <c r="P3866" s="5" t="s">
        <v>97</v>
      </c>
      <c r="Q3866" s="5" t="s">
        <v>647</v>
      </c>
      <c r="R3866" s="5" t="s">
        <v>103</v>
      </c>
      <c r="S3866" s="5" t="s">
        <v>0</v>
      </c>
      <c r="T3866" s="3">
        <v>0</v>
      </c>
      <c r="U3866" s="3">
        <v>0</v>
      </c>
      <c r="V3866" s="3">
        <v>0</v>
      </c>
      <c r="W3866" s="3">
        <v>0</v>
      </c>
      <c r="X3866" s="3">
        <v>0</v>
      </c>
      <c r="Y3866" s="3">
        <v>0</v>
      </c>
      <c r="Z3866" s="3">
        <v>0</v>
      </c>
      <c r="AA3866" s="3">
        <v>0</v>
      </c>
      <c r="AB3866" s="3">
        <v>0</v>
      </c>
      <c r="AC3866" s="3">
        <v>0</v>
      </c>
      <c r="AD3866" s="3">
        <v>0</v>
      </c>
      <c r="AE3866" s="3">
        <v>0</v>
      </c>
      <c r="AF3866" s="3">
        <v>0</v>
      </c>
      <c r="AG3866" s="3">
        <v>0</v>
      </c>
      <c r="AH3866" s="3">
        <v>0</v>
      </c>
      <c r="AI3866" s="3">
        <v>0</v>
      </c>
      <c r="AJ3866" s="3">
        <v>0</v>
      </c>
      <c r="AK3866" s="3">
        <v>0</v>
      </c>
      <c r="AL3866" s="3">
        <v>0</v>
      </c>
      <c r="AM3866" s="3">
        <v>0</v>
      </c>
      <c r="AN3866" s="3">
        <v>0</v>
      </c>
      <c r="AO3866" s="3">
        <v>0</v>
      </c>
      <c r="AP3866" s="3">
        <v>0</v>
      </c>
      <c r="AQ3866" s="3">
        <v>0</v>
      </c>
      <c r="AR3866" s="4">
        <v>0</v>
      </c>
      <c r="AS3866" s="4">
        <v>0</v>
      </c>
      <c r="AT3866" s="4">
        <v>0</v>
      </c>
      <c r="AU3866" s="4">
        <v>0</v>
      </c>
      <c r="AV3866" s="4">
        <v>0</v>
      </c>
      <c r="AW3866" s="4">
        <v>0</v>
      </c>
      <c r="AX3866" s="4">
        <v>0</v>
      </c>
      <c r="AY3866" s="4">
        <v>0</v>
      </c>
      <c r="AZ3866" s="4">
        <v>0</v>
      </c>
      <c r="BA3866" s="4">
        <v>0</v>
      </c>
      <c r="BB3866" s="4">
        <v>0</v>
      </c>
      <c r="BC3866" s="4">
        <v>0</v>
      </c>
      <c r="BD3866" s="3">
        <v>4322</v>
      </c>
      <c r="BE3866" s="3">
        <v>4537</v>
      </c>
      <c r="BF3866" s="3">
        <v>5054</v>
      </c>
      <c r="BG3866" s="3">
        <v>5474</v>
      </c>
      <c r="BH3866" s="3">
        <v>5787</v>
      </c>
      <c r="BI3866" s="3">
        <v>5759</v>
      </c>
      <c r="BJ3866" s="3">
        <v>6354</v>
      </c>
      <c r="BK3866" s="3">
        <v>6059</v>
      </c>
      <c r="BL3866" s="3">
        <v>4851</v>
      </c>
      <c r="BM3866" s="3">
        <v>4300</v>
      </c>
      <c r="BN3866" s="3">
        <v>4012</v>
      </c>
      <c r="BO3866" s="3">
        <v>3449</v>
      </c>
      <c r="BP3866" s="3">
        <v>4322</v>
      </c>
      <c r="BQ3866" s="3">
        <v>4537</v>
      </c>
      <c r="BR3866" s="3">
        <v>5054</v>
      </c>
      <c r="BS3866" s="3">
        <v>5474</v>
      </c>
      <c r="BT3866" s="3">
        <v>5787</v>
      </c>
      <c r="BU3866" s="3">
        <v>5759</v>
      </c>
      <c r="BV3866" s="3">
        <v>6354</v>
      </c>
      <c r="BW3866" s="3">
        <v>6059</v>
      </c>
      <c r="BX3866" s="3">
        <v>4851</v>
      </c>
      <c r="BY3866" s="3">
        <v>4300</v>
      </c>
      <c r="BZ3866" s="3">
        <v>4012</v>
      </c>
      <c r="CA3866" s="3">
        <v>3449</v>
      </c>
      <c r="CB3866" s="3">
        <v>485.34899999999999</v>
      </c>
      <c r="CC3866" s="3">
        <v>509.48500000000001</v>
      </c>
      <c r="CD3866" s="3">
        <v>567.52800000000002</v>
      </c>
      <c r="CE3866" s="3">
        <v>614.67100000000005</v>
      </c>
      <c r="CF3866" s="3">
        <v>649.84500000000003</v>
      </c>
      <c r="CG3866" s="3">
        <v>646.76599999999996</v>
      </c>
      <c r="CH3866" s="3">
        <v>713.553</v>
      </c>
      <c r="CI3866" s="3">
        <v>680.41499999999996</v>
      </c>
      <c r="CJ3866" s="3">
        <v>544.69600000000003</v>
      </c>
      <c r="CK3866" s="3">
        <v>482.87900000000002</v>
      </c>
      <c r="CL3866" s="3">
        <v>450.54</v>
      </c>
      <c r="CM3866" s="3">
        <v>387.27300000000002</v>
      </c>
      <c r="CN3866" s="3">
        <v>0</v>
      </c>
      <c r="CO3866" s="3">
        <v>0</v>
      </c>
      <c r="CP3866" s="3">
        <v>59958</v>
      </c>
      <c r="CQ3866" s="3">
        <v>59958</v>
      </c>
      <c r="CR3866" s="3">
        <v>6733</v>
      </c>
      <c r="CS3866" s="2">
        <v>2019</v>
      </c>
    </row>
    <row r="3867" spans="1:97" x14ac:dyDescent="0.25">
      <c r="A3867" s="2">
        <v>7135</v>
      </c>
      <c r="B3867" s="5" t="s">
        <v>8</v>
      </c>
      <c r="C3867" s="2" t="s">
        <v>7</v>
      </c>
      <c r="D3867" s="5" t="s">
        <v>11301</v>
      </c>
      <c r="E3867" s="5" t="s">
        <v>7610</v>
      </c>
      <c r="F3867" s="2">
        <v>807</v>
      </c>
      <c r="G3867" s="5" t="s">
        <v>33</v>
      </c>
      <c r="H3867" s="5" t="s">
        <v>9</v>
      </c>
      <c r="I3867" s="5" t="s">
        <v>579</v>
      </c>
      <c r="J3867" s="5" t="s">
        <v>0</v>
      </c>
      <c r="K3867" s="2">
        <v>22</v>
      </c>
      <c r="L3867" s="2">
        <v>1</v>
      </c>
      <c r="M3867" s="5" t="s">
        <v>17</v>
      </c>
      <c r="N3867" s="5" t="s">
        <v>98</v>
      </c>
      <c r="O3867" s="5" t="s">
        <v>86</v>
      </c>
      <c r="P3867" s="5" t="s">
        <v>97</v>
      </c>
      <c r="Q3867" s="5" t="s">
        <v>564</v>
      </c>
      <c r="R3867" s="5" t="s">
        <v>103</v>
      </c>
      <c r="S3867" s="5" t="s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0</v>
      </c>
      <c r="AS3867" s="4">
        <v>0</v>
      </c>
      <c r="AT3867" s="4">
        <v>0</v>
      </c>
      <c r="AU3867" s="4">
        <v>0</v>
      </c>
      <c r="AV3867" s="4">
        <v>0</v>
      </c>
      <c r="AW3867" s="4">
        <v>0</v>
      </c>
      <c r="AX3867" s="4">
        <v>0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100921</v>
      </c>
      <c r="BE3867" s="3">
        <v>163695</v>
      </c>
      <c r="BF3867" s="3">
        <v>62005</v>
      </c>
      <c r="BG3867" s="3">
        <v>118935</v>
      </c>
      <c r="BH3867" s="3">
        <v>138533</v>
      </c>
      <c r="BI3867" s="3">
        <v>84004</v>
      </c>
      <c r="BJ3867" s="3">
        <v>134200</v>
      </c>
      <c r="BK3867" s="3">
        <v>60186</v>
      </c>
      <c r="BL3867" s="3">
        <v>63824</v>
      </c>
      <c r="BM3867" s="3">
        <v>59959</v>
      </c>
      <c r="BN3867" s="3">
        <v>55419</v>
      </c>
      <c r="BO3867" s="3">
        <v>45088</v>
      </c>
      <c r="BP3867" s="3">
        <v>100921</v>
      </c>
      <c r="BQ3867" s="3">
        <v>163695</v>
      </c>
      <c r="BR3867" s="3">
        <v>62005</v>
      </c>
      <c r="BS3867" s="3">
        <v>118935</v>
      </c>
      <c r="BT3867" s="3">
        <v>138533</v>
      </c>
      <c r="BU3867" s="3">
        <v>84004</v>
      </c>
      <c r="BV3867" s="3">
        <v>134200</v>
      </c>
      <c r="BW3867" s="3">
        <v>60186</v>
      </c>
      <c r="BX3867" s="3">
        <v>63824</v>
      </c>
      <c r="BY3867" s="3">
        <v>59959</v>
      </c>
      <c r="BZ3867" s="3">
        <v>55419</v>
      </c>
      <c r="CA3867" s="3">
        <v>45088</v>
      </c>
      <c r="CB3867" s="3">
        <v>11333.054</v>
      </c>
      <c r="CC3867" s="3">
        <v>18382.327000000001</v>
      </c>
      <c r="CD3867" s="3">
        <v>6962.9229999999998</v>
      </c>
      <c r="CE3867" s="3">
        <v>13355.927</v>
      </c>
      <c r="CF3867" s="3">
        <v>15556.76</v>
      </c>
      <c r="CG3867" s="3">
        <v>9433.3230000000003</v>
      </c>
      <c r="CH3867" s="3">
        <v>15070.189</v>
      </c>
      <c r="CI3867" s="3">
        <v>6758.683</v>
      </c>
      <c r="CJ3867" s="3">
        <v>7167.1629999999996</v>
      </c>
      <c r="CK3867" s="3">
        <v>6733.1530000000002</v>
      </c>
      <c r="CL3867" s="3">
        <v>6223.3050000000003</v>
      </c>
      <c r="CM3867" s="3">
        <v>5063.1930000000002</v>
      </c>
      <c r="CN3867" s="3">
        <v>0</v>
      </c>
      <c r="CO3867" s="3">
        <v>0</v>
      </c>
      <c r="CP3867" s="3">
        <v>1086769</v>
      </c>
      <c r="CQ3867" s="3">
        <v>1086769</v>
      </c>
      <c r="CR3867" s="3">
        <v>122040</v>
      </c>
      <c r="CS3867" s="2">
        <v>2019</v>
      </c>
    </row>
    <row r="3868" spans="1:97" x14ac:dyDescent="0.25">
      <c r="A3868" s="2">
        <v>7138</v>
      </c>
      <c r="B3868" s="5" t="s">
        <v>8</v>
      </c>
      <c r="C3868" s="2" t="s">
        <v>7</v>
      </c>
      <c r="D3868" s="5" t="s">
        <v>11300</v>
      </c>
      <c r="E3868" s="5" t="s">
        <v>11299</v>
      </c>
      <c r="F3868" s="2">
        <v>61358</v>
      </c>
      <c r="G3868" s="5" t="s">
        <v>92</v>
      </c>
      <c r="H3868" s="5" t="s">
        <v>43</v>
      </c>
      <c r="I3868" s="5" t="s">
        <v>584</v>
      </c>
      <c r="J3868" s="5" t="s">
        <v>0</v>
      </c>
      <c r="K3868" s="2">
        <v>22</v>
      </c>
      <c r="L3868" s="2">
        <v>2</v>
      </c>
      <c r="M3868" s="5" t="s">
        <v>4</v>
      </c>
      <c r="N3868" s="5" t="s">
        <v>99</v>
      </c>
      <c r="O3868" s="5" t="s">
        <v>71</v>
      </c>
      <c r="P3868" s="5" t="s">
        <v>71</v>
      </c>
      <c r="Q3868" s="5" t="s">
        <v>578</v>
      </c>
      <c r="R3868" s="5" t="s">
        <v>103</v>
      </c>
      <c r="S3868" s="5" t="s">
        <v>13</v>
      </c>
      <c r="T3868" s="3">
        <v>990</v>
      </c>
      <c r="U3868" s="3">
        <v>231</v>
      </c>
      <c r="V3868" s="3">
        <v>32</v>
      </c>
      <c r="W3868" s="3">
        <v>14</v>
      </c>
      <c r="X3868" s="3">
        <v>33</v>
      </c>
      <c r="Y3868" s="3">
        <v>59</v>
      </c>
      <c r="Z3868" s="3">
        <v>26</v>
      </c>
      <c r="AA3868" s="3">
        <v>51</v>
      </c>
      <c r="AB3868" s="3">
        <v>43</v>
      </c>
      <c r="AC3868" s="3">
        <v>65</v>
      </c>
      <c r="AD3868" s="3">
        <v>61</v>
      </c>
      <c r="AE3868" s="3">
        <v>148</v>
      </c>
      <c r="AF3868" s="3">
        <v>990</v>
      </c>
      <c r="AG3868" s="3">
        <v>231</v>
      </c>
      <c r="AH3868" s="3">
        <v>32</v>
      </c>
      <c r="AI3868" s="3">
        <v>14</v>
      </c>
      <c r="AJ3868" s="3">
        <v>33</v>
      </c>
      <c r="AK3868" s="3">
        <v>59</v>
      </c>
      <c r="AL3868" s="3">
        <v>26</v>
      </c>
      <c r="AM3868" s="3">
        <v>51</v>
      </c>
      <c r="AN3868" s="3">
        <v>43</v>
      </c>
      <c r="AO3868" s="3">
        <v>65</v>
      </c>
      <c r="AP3868" s="3">
        <v>61</v>
      </c>
      <c r="AQ3868" s="3">
        <v>148</v>
      </c>
      <c r="AR3868" s="4">
        <v>5.7859999999999996</v>
      </c>
      <c r="AS3868" s="4">
        <v>5.7859999999999996</v>
      </c>
      <c r="AT3868" s="4">
        <v>5.7859999999999996</v>
      </c>
      <c r="AU3868" s="4">
        <v>5.7859999999999996</v>
      </c>
      <c r="AV3868" s="4">
        <v>5.7859999999999996</v>
      </c>
      <c r="AW3868" s="4">
        <v>5.7859999999999996</v>
      </c>
      <c r="AX3868" s="4">
        <v>5.7859999999999996</v>
      </c>
      <c r="AY3868" s="4">
        <v>5.7859999999999996</v>
      </c>
      <c r="AZ3868" s="4">
        <v>5.7859999999999996</v>
      </c>
      <c r="BA3868" s="4">
        <v>5.7859999999999996</v>
      </c>
      <c r="BB3868" s="4">
        <v>5.7859999999999996</v>
      </c>
      <c r="BC3868" s="4">
        <v>5.7859999999999996</v>
      </c>
      <c r="BD3868" s="3">
        <v>5728</v>
      </c>
      <c r="BE3868" s="3">
        <v>1337</v>
      </c>
      <c r="BF3868" s="3">
        <v>185</v>
      </c>
      <c r="BG3868" s="3">
        <v>81</v>
      </c>
      <c r="BH3868" s="3">
        <v>191</v>
      </c>
      <c r="BI3868" s="3">
        <v>341</v>
      </c>
      <c r="BJ3868" s="3">
        <v>150</v>
      </c>
      <c r="BK3868" s="3">
        <v>295</v>
      </c>
      <c r="BL3868" s="3">
        <v>249</v>
      </c>
      <c r="BM3868" s="3">
        <v>376</v>
      </c>
      <c r="BN3868" s="3">
        <v>353</v>
      </c>
      <c r="BO3868" s="3">
        <v>856</v>
      </c>
      <c r="BP3868" s="3">
        <v>5728</v>
      </c>
      <c r="BQ3868" s="3">
        <v>1337</v>
      </c>
      <c r="BR3868" s="3">
        <v>185</v>
      </c>
      <c r="BS3868" s="3">
        <v>81</v>
      </c>
      <c r="BT3868" s="3">
        <v>191</v>
      </c>
      <c r="BU3868" s="3">
        <v>341</v>
      </c>
      <c r="BV3868" s="3">
        <v>150</v>
      </c>
      <c r="BW3868" s="3">
        <v>295</v>
      </c>
      <c r="BX3868" s="3">
        <v>249</v>
      </c>
      <c r="BY3868" s="3">
        <v>376</v>
      </c>
      <c r="BZ3868" s="3">
        <v>353</v>
      </c>
      <c r="CA3868" s="3">
        <v>856</v>
      </c>
      <c r="CB3868" s="3">
        <v>440.77</v>
      </c>
      <c r="CC3868" s="3">
        <v>103.066</v>
      </c>
      <c r="CD3868" s="3">
        <v>14.323</v>
      </c>
      <c r="CE3868" s="3">
        <v>6.3369999999999997</v>
      </c>
      <c r="CF3868" s="3">
        <v>14.891999999999999</v>
      </c>
      <c r="CG3868" s="3">
        <v>26.116</v>
      </c>
      <c r="CH3868" s="3">
        <v>11.569000000000001</v>
      </c>
      <c r="CI3868" s="3">
        <v>22.632000000000001</v>
      </c>
      <c r="CJ3868" s="3">
        <v>19.103999999999999</v>
      </c>
      <c r="CK3868" s="3">
        <v>28.891999999999999</v>
      </c>
      <c r="CL3868" s="3">
        <v>27.032</v>
      </c>
      <c r="CM3868" s="3">
        <v>65.900999999999996</v>
      </c>
      <c r="CN3868" s="3">
        <v>1753</v>
      </c>
      <c r="CO3868" s="3">
        <v>1753</v>
      </c>
      <c r="CP3868" s="3">
        <v>10142</v>
      </c>
      <c r="CQ3868" s="3">
        <v>10142</v>
      </c>
      <c r="CR3868" s="3">
        <v>780.63400000000001</v>
      </c>
      <c r="CS3868" s="2">
        <v>2019</v>
      </c>
    </row>
    <row r="3869" spans="1:97" x14ac:dyDescent="0.25">
      <c r="A3869" s="2">
        <v>7138</v>
      </c>
      <c r="B3869" s="5" t="s">
        <v>8</v>
      </c>
      <c r="C3869" s="2" t="s">
        <v>7</v>
      </c>
      <c r="D3869" s="5" t="s">
        <v>11300</v>
      </c>
      <c r="E3869" s="5" t="s">
        <v>11299</v>
      </c>
      <c r="F3869" s="2">
        <v>61358</v>
      </c>
      <c r="G3869" s="5" t="s">
        <v>92</v>
      </c>
      <c r="H3869" s="5" t="s">
        <v>43</v>
      </c>
      <c r="I3869" s="5" t="s">
        <v>584</v>
      </c>
      <c r="J3869" s="5" t="s">
        <v>0</v>
      </c>
      <c r="K3869" s="2">
        <v>22</v>
      </c>
      <c r="L3869" s="2">
        <v>2</v>
      </c>
      <c r="M3869" s="5" t="s">
        <v>4</v>
      </c>
      <c r="N3869" s="5" t="s">
        <v>99</v>
      </c>
      <c r="O3869" s="5" t="s">
        <v>60</v>
      </c>
      <c r="P3869" s="5" t="s">
        <v>60</v>
      </c>
      <c r="Q3869" s="5" t="s">
        <v>578</v>
      </c>
      <c r="R3869" s="5" t="s">
        <v>103</v>
      </c>
      <c r="S3869" s="5" t="s">
        <v>55</v>
      </c>
      <c r="T3869" s="3">
        <v>4936</v>
      </c>
      <c r="U3869" s="3">
        <v>4896</v>
      </c>
      <c r="V3869" s="3">
        <v>4662</v>
      </c>
      <c r="W3869" s="3">
        <v>5412</v>
      </c>
      <c r="X3869" s="3">
        <v>4771</v>
      </c>
      <c r="Y3869" s="3">
        <v>5883</v>
      </c>
      <c r="Z3869" s="3">
        <v>7876</v>
      </c>
      <c r="AA3869" s="3">
        <v>7379</v>
      </c>
      <c r="AB3869" s="3">
        <v>5867</v>
      </c>
      <c r="AC3869" s="3">
        <v>5721</v>
      </c>
      <c r="AD3869" s="3">
        <v>5566</v>
      </c>
      <c r="AE3869" s="3">
        <v>5504</v>
      </c>
      <c r="AF3869" s="3">
        <v>4936</v>
      </c>
      <c r="AG3869" s="3">
        <v>4896</v>
      </c>
      <c r="AH3869" s="3">
        <v>4662</v>
      </c>
      <c r="AI3869" s="3">
        <v>5412</v>
      </c>
      <c r="AJ3869" s="3">
        <v>4771</v>
      </c>
      <c r="AK3869" s="3">
        <v>5883</v>
      </c>
      <c r="AL3869" s="3">
        <v>7876</v>
      </c>
      <c r="AM3869" s="3">
        <v>7379</v>
      </c>
      <c r="AN3869" s="3">
        <v>5867</v>
      </c>
      <c r="AO3869" s="3">
        <v>5721</v>
      </c>
      <c r="AP3869" s="3">
        <v>5566</v>
      </c>
      <c r="AQ3869" s="3">
        <v>5504</v>
      </c>
      <c r="AR3869" s="4">
        <v>1.046</v>
      </c>
      <c r="AS3869" s="4">
        <v>1.046</v>
      </c>
      <c r="AT3869" s="4">
        <v>1.046</v>
      </c>
      <c r="AU3869" s="4">
        <v>1.046</v>
      </c>
      <c r="AV3869" s="4">
        <v>1.046</v>
      </c>
      <c r="AW3869" s="4">
        <v>1.046</v>
      </c>
      <c r="AX3869" s="4">
        <v>1.046</v>
      </c>
      <c r="AY3869" s="4">
        <v>1.046</v>
      </c>
      <c r="AZ3869" s="4">
        <v>1.046</v>
      </c>
      <c r="BA3869" s="4">
        <v>1.046</v>
      </c>
      <c r="BB3869" s="4">
        <v>1.046</v>
      </c>
      <c r="BC3869" s="4">
        <v>1.046</v>
      </c>
      <c r="BD3869" s="3">
        <v>5163</v>
      </c>
      <c r="BE3869" s="3">
        <v>5121</v>
      </c>
      <c r="BF3869" s="3">
        <v>4876</v>
      </c>
      <c r="BG3869" s="3">
        <v>5661</v>
      </c>
      <c r="BH3869" s="3">
        <v>4990</v>
      </c>
      <c r="BI3869" s="3">
        <v>6154</v>
      </c>
      <c r="BJ3869" s="3">
        <v>8238</v>
      </c>
      <c r="BK3869" s="3">
        <v>7718</v>
      </c>
      <c r="BL3869" s="3">
        <v>6137</v>
      </c>
      <c r="BM3869" s="3">
        <v>5984</v>
      </c>
      <c r="BN3869" s="3">
        <v>5822</v>
      </c>
      <c r="BO3869" s="3">
        <v>5757</v>
      </c>
      <c r="BP3869" s="3">
        <v>5163</v>
      </c>
      <c r="BQ3869" s="3">
        <v>5121</v>
      </c>
      <c r="BR3869" s="3">
        <v>4876</v>
      </c>
      <c r="BS3869" s="3">
        <v>5661</v>
      </c>
      <c r="BT3869" s="3">
        <v>4990</v>
      </c>
      <c r="BU3869" s="3">
        <v>6154</v>
      </c>
      <c r="BV3869" s="3">
        <v>8238</v>
      </c>
      <c r="BW3869" s="3">
        <v>7718</v>
      </c>
      <c r="BX3869" s="3">
        <v>6137</v>
      </c>
      <c r="BY3869" s="3">
        <v>5984</v>
      </c>
      <c r="BZ3869" s="3">
        <v>5822</v>
      </c>
      <c r="CA3869" s="3">
        <v>5757</v>
      </c>
      <c r="CB3869" s="3">
        <v>397.32</v>
      </c>
      <c r="CC3869" s="3">
        <v>394.173</v>
      </c>
      <c r="CD3869" s="3">
        <v>375.31799999999998</v>
      </c>
      <c r="CE3869" s="3">
        <v>435.65699999999998</v>
      </c>
      <c r="CF3869" s="3">
        <v>384.06099999999998</v>
      </c>
      <c r="CG3869" s="3">
        <v>473.64400000000001</v>
      </c>
      <c r="CH3869" s="3">
        <v>634.07899999999995</v>
      </c>
      <c r="CI3869" s="3">
        <v>594.06799999999998</v>
      </c>
      <c r="CJ3869" s="3">
        <v>472.28899999999999</v>
      </c>
      <c r="CK3869" s="3">
        <v>460.57400000000001</v>
      </c>
      <c r="CL3869" s="3">
        <v>448.09199999999998</v>
      </c>
      <c r="CM3869" s="3">
        <v>443.09100000000001</v>
      </c>
      <c r="CN3869" s="3">
        <v>68473</v>
      </c>
      <c r="CO3869" s="3">
        <v>68473</v>
      </c>
      <c r="CP3869" s="3">
        <v>71621</v>
      </c>
      <c r="CQ3869" s="3">
        <v>71621</v>
      </c>
      <c r="CR3869" s="3">
        <v>5512.366</v>
      </c>
      <c r="CS3869" s="2">
        <v>2019</v>
      </c>
    </row>
    <row r="3870" spans="1:97" x14ac:dyDescent="0.25">
      <c r="A3870" s="2">
        <v>7145</v>
      </c>
      <c r="B3870" s="5" t="s">
        <v>8</v>
      </c>
      <c r="C3870" s="2" t="s">
        <v>7</v>
      </c>
      <c r="D3870" s="5" t="s">
        <v>11298</v>
      </c>
      <c r="E3870" s="5" t="s">
        <v>653</v>
      </c>
      <c r="F3870" s="2">
        <v>12341</v>
      </c>
      <c r="G3870" s="5" t="s">
        <v>64</v>
      </c>
      <c r="H3870" s="5" t="s">
        <v>28</v>
      </c>
      <c r="I3870" s="5" t="s">
        <v>565</v>
      </c>
      <c r="J3870" s="5" t="s">
        <v>0</v>
      </c>
      <c r="K3870" s="2">
        <v>22</v>
      </c>
      <c r="L3870" s="2">
        <v>1</v>
      </c>
      <c r="M3870" s="5" t="s">
        <v>17</v>
      </c>
      <c r="N3870" s="5" t="s">
        <v>99</v>
      </c>
      <c r="O3870" s="5" t="s">
        <v>71</v>
      </c>
      <c r="P3870" s="5" t="s">
        <v>71</v>
      </c>
      <c r="Q3870" s="5" t="s">
        <v>564</v>
      </c>
      <c r="R3870" s="5" t="s">
        <v>103</v>
      </c>
      <c r="S3870" s="5" t="s">
        <v>13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0</v>
      </c>
      <c r="AQ3870" s="3">
        <v>0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0</v>
      </c>
      <c r="BE3870" s="3">
        <v>0</v>
      </c>
      <c r="BF3870" s="3">
        <v>0</v>
      </c>
      <c r="BG3870" s="3">
        <v>0</v>
      </c>
      <c r="BH3870" s="3">
        <v>0</v>
      </c>
      <c r="BI3870" s="3">
        <v>0</v>
      </c>
      <c r="BJ3870" s="3">
        <v>0</v>
      </c>
      <c r="BK3870" s="3">
        <v>0</v>
      </c>
      <c r="BL3870" s="3">
        <v>0</v>
      </c>
      <c r="BM3870" s="3">
        <v>0</v>
      </c>
      <c r="BN3870" s="3">
        <v>0</v>
      </c>
      <c r="BO3870" s="3">
        <v>0</v>
      </c>
      <c r="BP3870" s="3">
        <v>0</v>
      </c>
      <c r="BQ3870" s="3">
        <v>0</v>
      </c>
      <c r="BR3870" s="3">
        <v>0</v>
      </c>
      <c r="BS3870" s="3">
        <v>0</v>
      </c>
      <c r="BT3870" s="3">
        <v>0</v>
      </c>
      <c r="BU3870" s="3">
        <v>0</v>
      </c>
      <c r="BV3870" s="3">
        <v>0</v>
      </c>
      <c r="BW3870" s="3">
        <v>0</v>
      </c>
      <c r="BX3870" s="3">
        <v>0</v>
      </c>
      <c r="BY3870" s="3">
        <v>0</v>
      </c>
      <c r="BZ3870" s="3">
        <v>0</v>
      </c>
      <c r="CA3870" s="3">
        <v>0</v>
      </c>
      <c r="CB3870" s="3">
        <v>0</v>
      </c>
      <c r="CC3870" s="3">
        <v>0</v>
      </c>
      <c r="CD3870" s="3">
        <v>0</v>
      </c>
      <c r="CE3870" s="3">
        <v>0</v>
      </c>
      <c r="CF3870" s="3">
        <v>0</v>
      </c>
      <c r="CG3870" s="3">
        <v>0</v>
      </c>
      <c r="CH3870" s="3">
        <v>0</v>
      </c>
      <c r="CI3870" s="3">
        <v>0</v>
      </c>
      <c r="CJ3870" s="3">
        <v>0</v>
      </c>
      <c r="CK3870" s="3">
        <v>0</v>
      </c>
      <c r="CL3870" s="3">
        <v>0</v>
      </c>
      <c r="CM3870" s="3">
        <v>0</v>
      </c>
      <c r="CN3870" s="3">
        <v>0</v>
      </c>
      <c r="CO3870" s="3">
        <v>0</v>
      </c>
      <c r="CP3870" s="3">
        <v>0</v>
      </c>
      <c r="CQ3870" s="3">
        <v>0</v>
      </c>
      <c r="CR3870" s="3">
        <v>0</v>
      </c>
      <c r="CS3870" s="2">
        <v>2019</v>
      </c>
    </row>
    <row r="3871" spans="1:97" x14ac:dyDescent="0.25">
      <c r="A3871" s="2">
        <v>7145</v>
      </c>
      <c r="B3871" s="5" t="s">
        <v>8</v>
      </c>
      <c r="C3871" s="2" t="s">
        <v>7</v>
      </c>
      <c r="D3871" s="5" t="s">
        <v>11298</v>
      </c>
      <c r="E3871" s="5" t="s">
        <v>653</v>
      </c>
      <c r="F3871" s="2">
        <v>12341</v>
      </c>
      <c r="G3871" s="5" t="s">
        <v>64</v>
      </c>
      <c r="H3871" s="5" t="s">
        <v>28</v>
      </c>
      <c r="I3871" s="5" t="s">
        <v>565</v>
      </c>
      <c r="J3871" s="5" t="s">
        <v>0</v>
      </c>
      <c r="K3871" s="2">
        <v>22</v>
      </c>
      <c r="L3871" s="2">
        <v>1</v>
      </c>
      <c r="M3871" s="5" t="s">
        <v>17</v>
      </c>
      <c r="N3871" s="5" t="s">
        <v>99</v>
      </c>
      <c r="O3871" s="5" t="s">
        <v>60</v>
      </c>
      <c r="P3871" s="5" t="s">
        <v>60</v>
      </c>
      <c r="Q3871" s="5" t="s">
        <v>564</v>
      </c>
      <c r="R3871" s="5" t="s">
        <v>103</v>
      </c>
      <c r="S3871" s="5" t="s">
        <v>55</v>
      </c>
      <c r="T3871" s="3">
        <v>4398</v>
      </c>
      <c r="U3871" s="3">
        <v>4104</v>
      </c>
      <c r="V3871" s="3">
        <v>4515</v>
      </c>
      <c r="W3871" s="3">
        <v>3460</v>
      </c>
      <c r="X3871" s="3">
        <v>3989</v>
      </c>
      <c r="Y3871" s="3">
        <v>5309</v>
      </c>
      <c r="Z3871" s="3">
        <v>8033</v>
      </c>
      <c r="AA3871" s="3">
        <v>8235</v>
      </c>
      <c r="AB3871" s="3">
        <v>5973</v>
      </c>
      <c r="AC3871" s="3">
        <v>4434</v>
      </c>
      <c r="AD3871" s="3">
        <v>4155</v>
      </c>
      <c r="AE3871" s="3">
        <v>5501</v>
      </c>
      <c r="AF3871" s="3">
        <v>4398</v>
      </c>
      <c r="AG3871" s="3">
        <v>4104</v>
      </c>
      <c r="AH3871" s="3">
        <v>4515</v>
      </c>
      <c r="AI3871" s="3">
        <v>3460</v>
      </c>
      <c r="AJ3871" s="3">
        <v>3989</v>
      </c>
      <c r="AK3871" s="3">
        <v>5309</v>
      </c>
      <c r="AL3871" s="3">
        <v>8033</v>
      </c>
      <c r="AM3871" s="3">
        <v>8235</v>
      </c>
      <c r="AN3871" s="3">
        <v>5973</v>
      </c>
      <c r="AO3871" s="3">
        <v>4434</v>
      </c>
      <c r="AP3871" s="3">
        <v>4155</v>
      </c>
      <c r="AQ3871" s="3">
        <v>5501</v>
      </c>
      <c r="AR3871" s="4">
        <v>1.0660000000000001</v>
      </c>
      <c r="AS3871" s="4">
        <v>1.0660000000000001</v>
      </c>
      <c r="AT3871" s="4">
        <v>1.0660000000000001</v>
      </c>
      <c r="AU3871" s="4">
        <v>1.0660000000000001</v>
      </c>
      <c r="AV3871" s="4">
        <v>1.0660000000000001</v>
      </c>
      <c r="AW3871" s="4">
        <v>1.0660000000000001</v>
      </c>
      <c r="AX3871" s="4">
        <v>1.0660000000000001</v>
      </c>
      <c r="AY3871" s="4">
        <v>1.0660000000000001</v>
      </c>
      <c r="AZ3871" s="4">
        <v>1.0660000000000001</v>
      </c>
      <c r="BA3871" s="4">
        <v>1.0660000000000001</v>
      </c>
      <c r="BB3871" s="4">
        <v>1.0660000000000001</v>
      </c>
      <c r="BC3871" s="4">
        <v>1.0660000000000001</v>
      </c>
      <c r="BD3871" s="3">
        <v>4688</v>
      </c>
      <c r="BE3871" s="3">
        <v>4375</v>
      </c>
      <c r="BF3871" s="3">
        <v>4813</v>
      </c>
      <c r="BG3871" s="3">
        <v>3688</v>
      </c>
      <c r="BH3871" s="3">
        <v>4252</v>
      </c>
      <c r="BI3871" s="3">
        <v>5659</v>
      </c>
      <c r="BJ3871" s="3">
        <v>8563</v>
      </c>
      <c r="BK3871" s="3">
        <v>8779</v>
      </c>
      <c r="BL3871" s="3">
        <v>6367</v>
      </c>
      <c r="BM3871" s="3">
        <v>4727</v>
      </c>
      <c r="BN3871" s="3">
        <v>4429</v>
      </c>
      <c r="BO3871" s="3">
        <v>5864</v>
      </c>
      <c r="BP3871" s="3">
        <v>4688</v>
      </c>
      <c r="BQ3871" s="3">
        <v>4375</v>
      </c>
      <c r="BR3871" s="3">
        <v>4813</v>
      </c>
      <c r="BS3871" s="3">
        <v>3688</v>
      </c>
      <c r="BT3871" s="3">
        <v>4252</v>
      </c>
      <c r="BU3871" s="3">
        <v>5659</v>
      </c>
      <c r="BV3871" s="3">
        <v>8563</v>
      </c>
      <c r="BW3871" s="3">
        <v>8779</v>
      </c>
      <c r="BX3871" s="3">
        <v>6367</v>
      </c>
      <c r="BY3871" s="3">
        <v>4727</v>
      </c>
      <c r="BZ3871" s="3">
        <v>4429</v>
      </c>
      <c r="CA3871" s="3">
        <v>5864</v>
      </c>
      <c r="CB3871" s="3">
        <v>142.32900000000001</v>
      </c>
      <c r="CC3871" s="3">
        <v>132.816</v>
      </c>
      <c r="CD3871" s="3">
        <v>146.11699999999999</v>
      </c>
      <c r="CE3871" s="3">
        <v>111.991</v>
      </c>
      <c r="CF3871" s="3">
        <v>129.10300000000001</v>
      </c>
      <c r="CG3871" s="3">
        <v>171.828</v>
      </c>
      <c r="CH3871" s="3">
        <v>259.983</v>
      </c>
      <c r="CI3871" s="3">
        <v>266.50400000000002</v>
      </c>
      <c r="CJ3871" s="3">
        <v>193.30199999999999</v>
      </c>
      <c r="CK3871" s="3">
        <v>143.50200000000001</v>
      </c>
      <c r="CL3871" s="3">
        <v>134.483</v>
      </c>
      <c r="CM3871" s="3">
        <v>178.042</v>
      </c>
      <c r="CN3871" s="3">
        <v>62106</v>
      </c>
      <c r="CO3871" s="3">
        <v>62106</v>
      </c>
      <c r="CP3871" s="3">
        <v>66204</v>
      </c>
      <c r="CQ3871" s="3">
        <v>66204</v>
      </c>
      <c r="CR3871" s="3">
        <v>2010</v>
      </c>
      <c r="CS3871" s="2">
        <v>2019</v>
      </c>
    </row>
    <row r="3872" spans="1:97" x14ac:dyDescent="0.25">
      <c r="A3872" s="2">
        <v>7146</v>
      </c>
      <c r="B3872" s="5" t="s">
        <v>8</v>
      </c>
      <c r="C3872" s="2" t="s">
        <v>7</v>
      </c>
      <c r="D3872" s="5" t="s">
        <v>11297</v>
      </c>
      <c r="E3872" s="5" t="s">
        <v>10863</v>
      </c>
      <c r="F3872" s="2">
        <v>56505</v>
      </c>
      <c r="G3872" s="5" t="s">
        <v>46</v>
      </c>
      <c r="H3872" s="5" t="s">
        <v>43</v>
      </c>
      <c r="I3872" s="5" t="s">
        <v>573</v>
      </c>
      <c r="J3872" s="5" t="s">
        <v>0</v>
      </c>
      <c r="K3872" s="2">
        <v>22</v>
      </c>
      <c r="L3872" s="2">
        <v>1</v>
      </c>
      <c r="M3872" s="5" t="s">
        <v>17</v>
      </c>
      <c r="N3872" s="5" t="s">
        <v>99</v>
      </c>
      <c r="O3872" s="5" t="s">
        <v>71</v>
      </c>
      <c r="P3872" s="5" t="s">
        <v>71</v>
      </c>
      <c r="Q3872" s="5" t="s">
        <v>572</v>
      </c>
      <c r="R3872" s="5" t="s">
        <v>103</v>
      </c>
      <c r="S3872" s="5" t="s">
        <v>13</v>
      </c>
      <c r="T3872" s="3">
        <v>20050</v>
      </c>
      <c r="U3872" s="3">
        <v>4148</v>
      </c>
      <c r="V3872" s="3">
        <v>68</v>
      </c>
      <c r="W3872" s="3">
        <v>34</v>
      </c>
      <c r="X3872" s="3">
        <v>55</v>
      </c>
      <c r="Y3872" s="3">
        <v>36</v>
      </c>
      <c r="Z3872" s="3">
        <v>17</v>
      </c>
      <c r="AA3872" s="3">
        <v>33</v>
      </c>
      <c r="AB3872" s="3">
        <v>145</v>
      </c>
      <c r="AC3872" s="3">
        <v>38</v>
      </c>
      <c r="AD3872" s="3">
        <v>75</v>
      </c>
      <c r="AE3872" s="3">
        <v>2838</v>
      </c>
      <c r="AF3872" s="3">
        <v>20050</v>
      </c>
      <c r="AG3872" s="3">
        <v>4148</v>
      </c>
      <c r="AH3872" s="3">
        <v>68</v>
      </c>
      <c r="AI3872" s="3">
        <v>34</v>
      </c>
      <c r="AJ3872" s="3">
        <v>55</v>
      </c>
      <c r="AK3872" s="3">
        <v>36</v>
      </c>
      <c r="AL3872" s="3">
        <v>17</v>
      </c>
      <c r="AM3872" s="3">
        <v>33</v>
      </c>
      <c r="AN3872" s="3">
        <v>145</v>
      </c>
      <c r="AO3872" s="3">
        <v>38</v>
      </c>
      <c r="AP3872" s="3">
        <v>75</v>
      </c>
      <c r="AQ3872" s="3">
        <v>2838</v>
      </c>
      <c r="AR3872" s="4">
        <v>5.7270000000000003</v>
      </c>
      <c r="AS3872" s="4">
        <v>5.7270000000000003</v>
      </c>
      <c r="AT3872" s="4">
        <v>5.7270000000000003</v>
      </c>
      <c r="AU3872" s="4">
        <v>5.7270000000000003</v>
      </c>
      <c r="AV3872" s="4">
        <v>5.7270000000000003</v>
      </c>
      <c r="AW3872" s="4">
        <v>5.7270000000000003</v>
      </c>
      <c r="AX3872" s="4">
        <v>5.7270000000000003</v>
      </c>
      <c r="AY3872" s="4">
        <v>5.7270000000000003</v>
      </c>
      <c r="AZ3872" s="4">
        <v>5.7270000000000003</v>
      </c>
      <c r="BA3872" s="4">
        <v>5.7270000000000003</v>
      </c>
      <c r="BB3872" s="4">
        <v>5.7270000000000003</v>
      </c>
      <c r="BC3872" s="4">
        <v>5.7270000000000003</v>
      </c>
      <c r="BD3872" s="3">
        <v>114826</v>
      </c>
      <c r="BE3872" s="3">
        <v>23756</v>
      </c>
      <c r="BF3872" s="3">
        <v>389</v>
      </c>
      <c r="BG3872" s="3">
        <v>195</v>
      </c>
      <c r="BH3872" s="3">
        <v>315</v>
      </c>
      <c r="BI3872" s="3">
        <v>206</v>
      </c>
      <c r="BJ3872" s="3">
        <v>97</v>
      </c>
      <c r="BK3872" s="3">
        <v>189</v>
      </c>
      <c r="BL3872" s="3">
        <v>830</v>
      </c>
      <c r="BM3872" s="3">
        <v>218</v>
      </c>
      <c r="BN3872" s="3">
        <v>430</v>
      </c>
      <c r="BO3872" s="3">
        <v>16253</v>
      </c>
      <c r="BP3872" s="3">
        <v>114826</v>
      </c>
      <c r="BQ3872" s="3">
        <v>23756</v>
      </c>
      <c r="BR3872" s="3">
        <v>389</v>
      </c>
      <c r="BS3872" s="3">
        <v>195</v>
      </c>
      <c r="BT3872" s="3">
        <v>315</v>
      </c>
      <c r="BU3872" s="3">
        <v>206</v>
      </c>
      <c r="BV3872" s="3">
        <v>97</v>
      </c>
      <c r="BW3872" s="3">
        <v>189</v>
      </c>
      <c r="BX3872" s="3">
        <v>830</v>
      </c>
      <c r="BY3872" s="3">
        <v>218</v>
      </c>
      <c r="BZ3872" s="3">
        <v>430</v>
      </c>
      <c r="CA3872" s="3">
        <v>16253</v>
      </c>
      <c r="CB3872" s="3">
        <v>7836.23</v>
      </c>
      <c r="CC3872" s="3">
        <v>1621.229</v>
      </c>
      <c r="CD3872" s="3">
        <v>26.739000000000001</v>
      </c>
      <c r="CE3872" s="3">
        <v>13.428000000000001</v>
      </c>
      <c r="CF3872" s="3">
        <v>21.318000000000001</v>
      </c>
      <c r="CG3872" s="3">
        <v>14.106</v>
      </c>
      <c r="CH3872" s="3">
        <v>6.7830000000000004</v>
      </c>
      <c r="CI3872" s="3">
        <v>12.882999999999999</v>
      </c>
      <c r="CJ3872" s="3">
        <v>56.593000000000004</v>
      </c>
      <c r="CK3872" s="3">
        <v>14.946999999999999</v>
      </c>
      <c r="CL3872" s="3">
        <v>29.465</v>
      </c>
      <c r="CM3872" s="3">
        <v>1109.279</v>
      </c>
      <c r="CN3872" s="3">
        <v>27537</v>
      </c>
      <c r="CO3872" s="3">
        <v>27537</v>
      </c>
      <c r="CP3872" s="3">
        <v>157704</v>
      </c>
      <c r="CQ3872" s="3">
        <v>157704</v>
      </c>
      <c r="CR3872" s="3">
        <v>10763</v>
      </c>
      <c r="CS3872" s="2">
        <v>2019</v>
      </c>
    </row>
    <row r="3873" spans="1:97" x14ac:dyDescent="0.25">
      <c r="A3873" s="2">
        <v>7147</v>
      </c>
      <c r="B3873" s="5" t="s">
        <v>8</v>
      </c>
      <c r="C3873" s="2" t="s">
        <v>7</v>
      </c>
      <c r="D3873" s="5" t="s">
        <v>11296</v>
      </c>
      <c r="E3873" s="5" t="s">
        <v>2853</v>
      </c>
      <c r="F3873" s="2">
        <v>17609</v>
      </c>
      <c r="G3873" s="5" t="s">
        <v>6</v>
      </c>
      <c r="H3873" s="5" t="s">
        <v>5</v>
      </c>
      <c r="I3873" s="5" t="s">
        <v>611</v>
      </c>
      <c r="J3873" s="5" t="s">
        <v>0</v>
      </c>
      <c r="K3873" s="2">
        <v>22</v>
      </c>
      <c r="L3873" s="2">
        <v>1</v>
      </c>
      <c r="M3873" s="5" t="s">
        <v>17</v>
      </c>
      <c r="N3873" s="5" t="s">
        <v>98</v>
      </c>
      <c r="O3873" s="5" t="s">
        <v>86</v>
      </c>
      <c r="P3873" s="5" t="s">
        <v>97</v>
      </c>
      <c r="Q3873" s="5" t="s">
        <v>707</v>
      </c>
      <c r="R3873" s="5" t="s">
        <v>103</v>
      </c>
      <c r="S3873" s="5" t="s">
        <v>0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3593</v>
      </c>
      <c r="BE3873" s="3">
        <v>5403</v>
      </c>
      <c r="BF3873" s="3">
        <v>10745</v>
      </c>
      <c r="BG3873" s="3">
        <v>11550</v>
      </c>
      <c r="BH3873" s="3">
        <v>10983</v>
      </c>
      <c r="BI3873" s="3">
        <v>10865</v>
      </c>
      <c r="BJ3873" s="3">
        <v>10056</v>
      </c>
      <c r="BK3873" s="3">
        <v>9330</v>
      </c>
      <c r="BL3873" s="3">
        <v>6998</v>
      </c>
      <c r="BM3873" s="3">
        <v>5429</v>
      </c>
      <c r="BN3873" s="3">
        <v>4347</v>
      </c>
      <c r="BO3873" s="3">
        <v>5122</v>
      </c>
      <c r="BP3873" s="3">
        <v>3593</v>
      </c>
      <c r="BQ3873" s="3">
        <v>5403</v>
      </c>
      <c r="BR3873" s="3">
        <v>10745</v>
      </c>
      <c r="BS3873" s="3">
        <v>11550</v>
      </c>
      <c r="BT3873" s="3">
        <v>10983</v>
      </c>
      <c r="BU3873" s="3">
        <v>10865</v>
      </c>
      <c r="BV3873" s="3">
        <v>10056</v>
      </c>
      <c r="BW3873" s="3">
        <v>9330</v>
      </c>
      <c r="BX3873" s="3">
        <v>6998</v>
      </c>
      <c r="BY3873" s="3">
        <v>5429</v>
      </c>
      <c r="BZ3873" s="3">
        <v>4347</v>
      </c>
      <c r="CA3873" s="3">
        <v>5122</v>
      </c>
      <c r="CB3873" s="3">
        <v>403.43200000000002</v>
      </c>
      <c r="CC3873" s="3">
        <v>606.68899999999996</v>
      </c>
      <c r="CD3873" s="3">
        <v>1206.652</v>
      </c>
      <c r="CE3873" s="3">
        <v>1297.0309999999999</v>
      </c>
      <c r="CF3873" s="3">
        <v>1233.3050000000001</v>
      </c>
      <c r="CG3873" s="3">
        <v>1220.05</v>
      </c>
      <c r="CH3873" s="3">
        <v>1129.2380000000001</v>
      </c>
      <c r="CI3873" s="3">
        <v>1047.713</v>
      </c>
      <c r="CJ3873" s="3">
        <v>785.87099999999998</v>
      </c>
      <c r="CK3873" s="3">
        <v>609.68700000000001</v>
      </c>
      <c r="CL3873" s="3">
        <v>488.16800000000001</v>
      </c>
      <c r="CM3873" s="3">
        <v>575.16399999999999</v>
      </c>
      <c r="CN3873" s="3">
        <v>0</v>
      </c>
      <c r="CO3873" s="3">
        <v>0</v>
      </c>
      <c r="CP3873" s="3">
        <v>94421</v>
      </c>
      <c r="CQ3873" s="3">
        <v>94421</v>
      </c>
      <c r="CR3873" s="3">
        <v>10603</v>
      </c>
      <c r="CS3873" s="2">
        <v>2019</v>
      </c>
    </row>
    <row r="3874" spans="1:97" x14ac:dyDescent="0.25">
      <c r="A3874" s="2">
        <v>7151</v>
      </c>
      <c r="B3874" s="5" t="s">
        <v>8</v>
      </c>
      <c r="C3874" s="2" t="s">
        <v>7</v>
      </c>
      <c r="D3874" s="5" t="s">
        <v>11295</v>
      </c>
      <c r="E3874" s="5" t="s">
        <v>8049</v>
      </c>
      <c r="F3874" s="2">
        <v>16655</v>
      </c>
      <c r="G3874" s="5" t="s">
        <v>6</v>
      </c>
      <c r="H3874" s="5" t="s">
        <v>5</v>
      </c>
      <c r="I3874" s="5" t="s">
        <v>611</v>
      </c>
      <c r="J3874" s="5" t="s">
        <v>0</v>
      </c>
      <c r="K3874" s="2">
        <v>22</v>
      </c>
      <c r="L3874" s="2">
        <v>1</v>
      </c>
      <c r="M3874" s="5" t="s">
        <v>17</v>
      </c>
      <c r="N3874" s="5" t="s">
        <v>98</v>
      </c>
      <c r="O3874" s="5" t="s">
        <v>86</v>
      </c>
      <c r="P3874" s="5" t="s">
        <v>97</v>
      </c>
      <c r="Q3874" s="5" t="s">
        <v>707</v>
      </c>
      <c r="R3874" s="5" t="s">
        <v>103</v>
      </c>
      <c r="S3874" s="5" t="s">
        <v>0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4858</v>
      </c>
      <c r="BE3874" s="3">
        <v>7305</v>
      </c>
      <c r="BF3874" s="3">
        <v>14529</v>
      </c>
      <c r="BG3874" s="3">
        <v>15618</v>
      </c>
      <c r="BH3874" s="3">
        <v>14850</v>
      </c>
      <c r="BI3874" s="3">
        <v>14691</v>
      </c>
      <c r="BJ3874" s="3">
        <v>13597</v>
      </c>
      <c r="BK3874" s="3">
        <v>12616</v>
      </c>
      <c r="BL3874" s="3">
        <v>9463</v>
      </c>
      <c r="BM3874" s="3">
        <v>7341</v>
      </c>
      <c r="BN3874" s="3">
        <v>5878</v>
      </c>
      <c r="BO3874" s="3">
        <v>6926</v>
      </c>
      <c r="BP3874" s="3">
        <v>4858</v>
      </c>
      <c r="BQ3874" s="3">
        <v>7305</v>
      </c>
      <c r="BR3874" s="3">
        <v>14529</v>
      </c>
      <c r="BS3874" s="3">
        <v>15618</v>
      </c>
      <c r="BT3874" s="3">
        <v>14850</v>
      </c>
      <c r="BU3874" s="3">
        <v>14691</v>
      </c>
      <c r="BV3874" s="3">
        <v>13597</v>
      </c>
      <c r="BW3874" s="3">
        <v>12616</v>
      </c>
      <c r="BX3874" s="3">
        <v>9463</v>
      </c>
      <c r="BY3874" s="3">
        <v>7341</v>
      </c>
      <c r="BZ3874" s="3">
        <v>5878</v>
      </c>
      <c r="CA3874" s="3">
        <v>6926</v>
      </c>
      <c r="CB3874" s="3">
        <v>545.50699999999995</v>
      </c>
      <c r="CC3874" s="3">
        <v>820.34299999999996</v>
      </c>
      <c r="CD3874" s="3">
        <v>1631.5930000000001</v>
      </c>
      <c r="CE3874" s="3">
        <v>1753.799</v>
      </c>
      <c r="CF3874" s="3">
        <v>1667.6310000000001</v>
      </c>
      <c r="CG3874" s="3">
        <v>1649.7080000000001</v>
      </c>
      <c r="CH3874" s="3">
        <v>1526.915</v>
      </c>
      <c r="CI3874" s="3">
        <v>1416.681</v>
      </c>
      <c r="CJ3874" s="3">
        <v>1062.627</v>
      </c>
      <c r="CK3874" s="3">
        <v>824.39700000000005</v>
      </c>
      <c r="CL3874" s="3">
        <v>660.08299999999997</v>
      </c>
      <c r="CM3874" s="3">
        <v>777.71600000000001</v>
      </c>
      <c r="CN3874" s="3">
        <v>0</v>
      </c>
      <c r="CO3874" s="3">
        <v>0</v>
      </c>
      <c r="CP3874" s="3">
        <v>127672</v>
      </c>
      <c r="CQ3874" s="3">
        <v>127672</v>
      </c>
      <c r="CR3874" s="3">
        <v>14337</v>
      </c>
      <c r="CS3874" s="2">
        <v>2019</v>
      </c>
    </row>
    <row r="3875" spans="1:97" x14ac:dyDescent="0.25">
      <c r="A3875" s="2">
        <v>7153</v>
      </c>
      <c r="B3875" s="5" t="s">
        <v>8</v>
      </c>
      <c r="C3875" s="2" t="s">
        <v>7</v>
      </c>
      <c r="D3875" s="5" t="s">
        <v>11294</v>
      </c>
      <c r="E3875" s="5" t="s">
        <v>11293</v>
      </c>
      <c r="F3875" s="2">
        <v>56609</v>
      </c>
      <c r="G3875" s="5" t="s">
        <v>150</v>
      </c>
      <c r="H3875" s="5" t="s">
        <v>18</v>
      </c>
      <c r="I3875" s="5" t="s">
        <v>584</v>
      </c>
      <c r="J3875" s="5" t="s">
        <v>0</v>
      </c>
      <c r="K3875" s="2">
        <v>22</v>
      </c>
      <c r="L3875" s="2">
        <v>2</v>
      </c>
      <c r="M3875" s="5" t="s">
        <v>4</v>
      </c>
      <c r="N3875" s="5" t="s">
        <v>6</v>
      </c>
      <c r="O3875" s="5" t="s">
        <v>71</v>
      </c>
      <c r="P3875" s="5" t="s">
        <v>71</v>
      </c>
      <c r="Q3875" s="5" t="s">
        <v>578</v>
      </c>
      <c r="R3875" s="5" t="s">
        <v>197</v>
      </c>
      <c r="S3875" s="5" t="s">
        <v>13</v>
      </c>
      <c r="T3875" s="3">
        <v>0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0</v>
      </c>
      <c r="BE3875" s="3">
        <v>0</v>
      </c>
      <c r="BF3875" s="3">
        <v>0</v>
      </c>
      <c r="BG3875" s="3">
        <v>0</v>
      </c>
      <c r="BH3875" s="3">
        <v>0</v>
      </c>
      <c r="BI3875" s="3">
        <v>0</v>
      </c>
      <c r="BJ3875" s="3">
        <v>0</v>
      </c>
      <c r="BK3875" s="3">
        <v>0</v>
      </c>
      <c r="BL3875" s="3">
        <v>0</v>
      </c>
      <c r="BM3875" s="3">
        <v>0</v>
      </c>
      <c r="BN3875" s="3">
        <v>0</v>
      </c>
      <c r="BO3875" s="3">
        <v>0</v>
      </c>
      <c r="BP3875" s="3">
        <v>0</v>
      </c>
      <c r="BQ3875" s="3">
        <v>0</v>
      </c>
      <c r="BR3875" s="3">
        <v>0</v>
      </c>
      <c r="BS3875" s="3">
        <v>0</v>
      </c>
      <c r="BT3875" s="3">
        <v>0</v>
      </c>
      <c r="BU3875" s="3">
        <v>0</v>
      </c>
      <c r="BV3875" s="3">
        <v>0</v>
      </c>
      <c r="BW3875" s="3">
        <v>0</v>
      </c>
      <c r="BX3875" s="3">
        <v>0</v>
      </c>
      <c r="BY3875" s="3">
        <v>0</v>
      </c>
      <c r="BZ3875" s="3">
        <v>0</v>
      </c>
      <c r="CA3875" s="3">
        <v>0</v>
      </c>
      <c r="CB3875" s="3">
        <v>982.71900000000005</v>
      </c>
      <c r="CC3875" s="3">
        <v>0</v>
      </c>
      <c r="CD3875" s="3">
        <v>0</v>
      </c>
      <c r="CE3875" s="3">
        <v>0</v>
      </c>
      <c r="CF3875" s="3">
        <v>0</v>
      </c>
      <c r="CG3875" s="3">
        <v>0</v>
      </c>
      <c r="CH3875" s="3">
        <v>0</v>
      </c>
      <c r="CI3875" s="3">
        <v>0</v>
      </c>
      <c r="CJ3875" s="3">
        <v>0</v>
      </c>
      <c r="CK3875" s="3">
        <v>0</v>
      </c>
      <c r="CL3875" s="3">
        <v>0</v>
      </c>
      <c r="CM3875" s="3">
        <v>21.12</v>
      </c>
      <c r="CN3875" s="3">
        <v>0</v>
      </c>
      <c r="CO3875" s="3">
        <v>0</v>
      </c>
      <c r="CP3875" s="3">
        <v>0</v>
      </c>
      <c r="CQ3875" s="3">
        <v>0</v>
      </c>
      <c r="CR3875" s="3">
        <v>1003.8390000000001</v>
      </c>
      <c r="CS3875" s="2">
        <v>2019</v>
      </c>
    </row>
    <row r="3876" spans="1:97" x14ac:dyDescent="0.25">
      <c r="A3876" s="2">
        <v>7153</v>
      </c>
      <c r="B3876" s="5" t="s">
        <v>8</v>
      </c>
      <c r="C3876" s="2" t="s">
        <v>7</v>
      </c>
      <c r="D3876" s="5" t="s">
        <v>11294</v>
      </c>
      <c r="E3876" s="5" t="s">
        <v>11293</v>
      </c>
      <c r="F3876" s="2">
        <v>56609</v>
      </c>
      <c r="G3876" s="5" t="s">
        <v>150</v>
      </c>
      <c r="H3876" s="5" t="s">
        <v>18</v>
      </c>
      <c r="I3876" s="5" t="s">
        <v>584</v>
      </c>
      <c r="J3876" s="5" t="s">
        <v>0</v>
      </c>
      <c r="K3876" s="2">
        <v>22</v>
      </c>
      <c r="L3876" s="2">
        <v>2</v>
      </c>
      <c r="M3876" s="5" t="s">
        <v>4</v>
      </c>
      <c r="N3876" s="5" t="s">
        <v>6</v>
      </c>
      <c r="O3876" s="5" t="s">
        <v>60</v>
      </c>
      <c r="P3876" s="5" t="s">
        <v>60</v>
      </c>
      <c r="Q3876" s="5" t="s">
        <v>578</v>
      </c>
      <c r="R3876" s="5" t="s">
        <v>197</v>
      </c>
      <c r="S3876" s="5" t="s">
        <v>55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  <c r="BO3876" s="3">
        <v>0</v>
      </c>
      <c r="BP3876" s="3">
        <v>0</v>
      </c>
      <c r="BQ3876" s="3">
        <v>0</v>
      </c>
      <c r="BR3876" s="3">
        <v>0</v>
      </c>
      <c r="BS3876" s="3">
        <v>0</v>
      </c>
      <c r="BT3876" s="3">
        <v>0</v>
      </c>
      <c r="BU3876" s="3">
        <v>0</v>
      </c>
      <c r="BV3876" s="3">
        <v>0</v>
      </c>
      <c r="BW3876" s="3">
        <v>0</v>
      </c>
      <c r="BX3876" s="3">
        <v>0</v>
      </c>
      <c r="BY3876" s="3">
        <v>0</v>
      </c>
      <c r="BZ3876" s="3">
        <v>0</v>
      </c>
      <c r="CA3876" s="3">
        <v>0</v>
      </c>
      <c r="CB3876" s="3">
        <v>12030.281000000001</v>
      </c>
      <c r="CC3876" s="3">
        <v>9858</v>
      </c>
      <c r="CD3876" s="3">
        <v>29947</v>
      </c>
      <c r="CE3876" s="3">
        <v>31411</v>
      </c>
      <c r="CF3876" s="3">
        <v>24424</v>
      </c>
      <c r="CG3876" s="3">
        <v>36995</v>
      </c>
      <c r="CH3876" s="3">
        <v>141522</v>
      </c>
      <c r="CI3876" s="3">
        <v>113932</v>
      </c>
      <c r="CJ3876" s="3">
        <v>51955</v>
      </c>
      <c r="CK3876" s="3">
        <v>34631</v>
      </c>
      <c r="CL3876" s="3">
        <v>15202</v>
      </c>
      <c r="CM3876" s="3">
        <v>3116.88</v>
      </c>
      <c r="CN3876" s="3">
        <v>0</v>
      </c>
      <c r="CO3876" s="3">
        <v>0</v>
      </c>
      <c r="CP3876" s="3">
        <v>0</v>
      </c>
      <c r="CQ3876" s="3">
        <v>0</v>
      </c>
      <c r="CR3876" s="3">
        <v>505024.16</v>
      </c>
      <c r="CS3876" s="2">
        <v>2019</v>
      </c>
    </row>
    <row r="3877" spans="1:97" x14ac:dyDescent="0.25">
      <c r="A3877" s="2">
        <v>7153</v>
      </c>
      <c r="B3877" s="5" t="s">
        <v>8</v>
      </c>
      <c r="C3877" s="2" t="s">
        <v>7</v>
      </c>
      <c r="D3877" s="5" t="s">
        <v>11294</v>
      </c>
      <c r="E3877" s="5" t="s">
        <v>11293</v>
      </c>
      <c r="F3877" s="2">
        <v>56609</v>
      </c>
      <c r="G3877" s="5" t="s">
        <v>150</v>
      </c>
      <c r="H3877" s="5" t="s">
        <v>18</v>
      </c>
      <c r="I3877" s="5" t="s">
        <v>584</v>
      </c>
      <c r="J3877" s="5" t="s">
        <v>0</v>
      </c>
      <c r="K3877" s="2">
        <v>22</v>
      </c>
      <c r="L3877" s="2">
        <v>2</v>
      </c>
      <c r="M3877" s="5" t="s">
        <v>4</v>
      </c>
      <c r="N3877" s="5" t="s">
        <v>100</v>
      </c>
      <c r="O3877" s="5" t="s">
        <v>71</v>
      </c>
      <c r="P3877" s="5" t="s">
        <v>71</v>
      </c>
      <c r="Q3877" s="5" t="s">
        <v>578</v>
      </c>
      <c r="R3877" s="5" t="s">
        <v>197</v>
      </c>
      <c r="S3877" s="5" t="s">
        <v>13</v>
      </c>
      <c r="T3877" s="3">
        <v>5319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102</v>
      </c>
      <c r="AF3877" s="3">
        <v>5319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102</v>
      </c>
      <c r="AR3877" s="4">
        <v>5.782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0</v>
      </c>
      <c r="AZ3877" s="4">
        <v>0</v>
      </c>
      <c r="BA3877" s="4">
        <v>0</v>
      </c>
      <c r="BB3877" s="4">
        <v>0</v>
      </c>
      <c r="BC3877" s="4">
        <v>5.79</v>
      </c>
      <c r="BD3877" s="3">
        <v>30754</v>
      </c>
      <c r="BE3877" s="3">
        <v>0</v>
      </c>
      <c r="BF3877" s="3">
        <v>0</v>
      </c>
      <c r="BG3877" s="3">
        <v>0</v>
      </c>
      <c r="BH3877" s="3">
        <v>0</v>
      </c>
      <c r="BI3877" s="3">
        <v>0</v>
      </c>
      <c r="BJ3877" s="3">
        <v>0</v>
      </c>
      <c r="BK3877" s="3">
        <v>0</v>
      </c>
      <c r="BL3877" s="3">
        <v>0</v>
      </c>
      <c r="BM3877" s="3">
        <v>0</v>
      </c>
      <c r="BN3877" s="3">
        <v>0</v>
      </c>
      <c r="BO3877" s="3">
        <v>591</v>
      </c>
      <c r="BP3877" s="3">
        <v>30754</v>
      </c>
      <c r="BQ3877" s="3">
        <v>0</v>
      </c>
      <c r="BR3877" s="3">
        <v>0</v>
      </c>
      <c r="BS3877" s="3">
        <v>0</v>
      </c>
      <c r="BT3877" s="3">
        <v>0</v>
      </c>
      <c r="BU3877" s="3">
        <v>0</v>
      </c>
      <c r="BV3877" s="3">
        <v>0</v>
      </c>
      <c r="BW3877" s="3">
        <v>0</v>
      </c>
      <c r="BX3877" s="3">
        <v>0</v>
      </c>
      <c r="BY3877" s="3">
        <v>0</v>
      </c>
      <c r="BZ3877" s="3">
        <v>0</v>
      </c>
      <c r="CA3877" s="3">
        <v>591</v>
      </c>
      <c r="CB3877" s="3">
        <v>2304.5149999999999</v>
      </c>
      <c r="CC3877" s="3">
        <v>0</v>
      </c>
      <c r="CD3877" s="3">
        <v>0</v>
      </c>
      <c r="CE3877" s="3">
        <v>0</v>
      </c>
      <c r="CF3877" s="3">
        <v>0</v>
      </c>
      <c r="CG3877" s="3">
        <v>0</v>
      </c>
      <c r="CH3877" s="3">
        <v>0</v>
      </c>
      <c r="CI3877" s="3">
        <v>0</v>
      </c>
      <c r="CJ3877" s="3">
        <v>0</v>
      </c>
      <c r="CK3877" s="3">
        <v>0</v>
      </c>
      <c r="CL3877" s="3">
        <v>0</v>
      </c>
      <c r="CM3877" s="3">
        <v>45.558999999999997</v>
      </c>
      <c r="CN3877" s="3">
        <v>5421</v>
      </c>
      <c r="CO3877" s="3">
        <v>5421</v>
      </c>
      <c r="CP3877" s="3">
        <v>31345</v>
      </c>
      <c r="CQ3877" s="3">
        <v>31345</v>
      </c>
      <c r="CR3877" s="3">
        <v>2350.0740000000001</v>
      </c>
      <c r="CS3877" s="2">
        <v>2019</v>
      </c>
    </row>
    <row r="3878" spans="1:97" x14ac:dyDescent="0.25">
      <c r="A3878" s="2">
        <v>7153</v>
      </c>
      <c r="B3878" s="5" t="s">
        <v>8</v>
      </c>
      <c r="C3878" s="2" t="s">
        <v>7</v>
      </c>
      <c r="D3878" s="5" t="s">
        <v>11294</v>
      </c>
      <c r="E3878" s="5" t="s">
        <v>11293</v>
      </c>
      <c r="F3878" s="2">
        <v>56609</v>
      </c>
      <c r="G3878" s="5" t="s">
        <v>150</v>
      </c>
      <c r="H3878" s="5" t="s">
        <v>18</v>
      </c>
      <c r="I3878" s="5" t="s">
        <v>584</v>
      </c>
      <c r="J3878" s="5" t="s">
        <v>0</v>
      </c>
      <c r="K3878" s="2">
        <v>22</v>
      </c>
      <c r="L3878" s="2">
        <v>2</v>
      </c>
      <c r="M3878" s="5" t="s">
        <v>4</v>
      </c>
      <c r="N3878" s="5" t="s">
        <v>100</v>
      </c>
      <c r="O3878" s="5" t="s">
        <v>60</v>
      </c>
      <c r="P3878" s="5" t="s">
        <v>60</v>
      </c>
      <c r="Q3878" s="5" t="s">
        <v>578</v>
      </c>
      <c r="R3878" s="5" t="s">
        <v>197</v>
      </c>
      <c r="S3878" s="5" t="s">
        <v>55</v>
      </c>
      <c r="T3878" s="3">
        <v>362708</v>
      </c>
      <c r="U3878" s="3">
        <v>272695</v>
      </c>
      <c r="V3878" s="3">
        <v>777819</v>
      </c>
      <c r="W3878" s="3">
        <v>804070</v>
      </c>
      <c r="X3878" s="3">
        <v>600738</v>
      </c>
      <c r="Y3878" s="3">
        <v>874858</v>
      </c>
      <c r="Z3878" s="3">
        <v>3166797</v>
      </c>
      <c r="AA3878" s="3">
        <v>2532842</v>
      </c>
      <c r="AB3878" s="3">
        <v>1183985</v>
      </c>
      <c r="AC3878" s="3">
        <v>817460</v>
      </c>
      <c r="AD3878" s="3">
        <v>356645</v>
      </c>
      <c r="AE3878" s="3">
        <v>84536</v>
      </c>
      <c r="AF3878" s="3">
        <v>362708</v>
      </c>
      <c r="AG3878" s="3">
        <v>272695</v>
      </c>
      <c r="AH3878" s="3">
        <v>777819</v>
      </c>
      <c r="AI3878" s="3">
        <v>804070</v>
      </c>
      <c r="AJ3878" s="3">
        <v>600738</v>
      </c>
      <c r="AK3878" s="3">
        <v>874858</v>
      </c>
      <c r="AL3878" s="3">
        <v>3166797</v>
      </c>
      <c r="AM3878" s="3">
        <v>2532842</v>
      </c>
      <c r="AN3878" s="3">
        <v>1183985</v>
      </c>
      <c r="AO3878" s="3">
        <v>817460</v>
      </c>
      <c r="AP3878" s="3">
        <v>356645</v>
      </c>
      <c r="AQ3878" s="3">
        <v>84536</v>
      </c>
      <c r="AR3878" s="4">
        <v>1.038</v>
      </c>
      <c r="AS3878" s="4">
        <v>1.0369999999999999</v>
      </c>
      <c r="AT3878" s="4">
        <v>1.038</v>
      </c>
      <c r="AU3878" s="4">
        <v>1.0349999999999999</v>
      </c>
      <c r="AV3878" s="4">
        <v>1.034</v>
      </c>
      <c r="AW3878" s="4">
        <v>1.0329999999999999</v>
      </c>
      <c r="AX3878" s="4">
        <v>1.032</v>
      </c>
      <c r="AY3878" s="4">
        <v>1.0329999999999999</v>
      </c>
      <c r="AZ3878" s="4">
        <v>1.0329999999999999</v>
      </c>
      <c r="BA3878" s="4">
        <v>1.034</v>
      </c>
      <c r="BB3878" s="4">
        <v>1.032</v>
      </c>
      <c r="BC3878" s="4">
        <v>1.0309999999999999</v>
      </c>
      <c r="BD3878" s="3">
        <v>376491</v>
      </c>
      <c r="BE3878" s="3">
        <v>282785</v>
      </c>
      <c r="BF3878" s="3">
        <v>807376</v>
      </c>
      <c r="BG3878" s="3">
        <v>832212</v>
      </c>
      <c r="BH3878" s="3">
        <v>621163</v>
      </c>
      <c r="BI3878" s="3">
        <v>903728</v>
      </c>
      <c r="BJ3878" s="3">
        <v>3268135</v>
      </c>
      <c r="BK3878" s="3">
        <v>2616426</v>
      </c>
      <c r="BL3878" s="3">
        <v>1223057</v>
      </c>
      <c r="BM3878" s="3">
        <v>845254</v>
      </c>
      <c r="BN3878" s="3">
        <v>368058</v>
      </c>
      <c r="BO3878" s="3">
        <v>87157</v>
      </c>
      <c r="BP3878" s="3">
        <v>376491</v>
      </c>
      <c r="BQ3878" s="3">
        <v>282785</v>
      </c>
      <c r="BR3878" s="3">
        <v>807376</v>
      </c>
      <c r="BS3878" s="3">
        <v>832212</v>
      </c>
      <c r="BT3878" s="3">
        <v>621163</v>
      </c>
      <c r="BU3878" s="3">
        <v>903728</v>
      </c>
      <c r="BV3878" s="3">
        <v>3268135</v>
      </c>
      <c r="BW3878" s="3">
        <v>2616426</v>
      </c>
      <c r="BX3878" s="3">
        <v>1223057</v>
      </c>
      <c r="BY3878" s="3">
        <v>845254</v>
      </c>
      <c r="BZ3878" s="3">
        <v>368058</v>
      </c>
      <c r="CA3878" s="3">
        <v>87157</v>
      </c>
      <c r="CB3878" s="3">
        <v>28211.485000000001</v>
      </c>
      <c r="CC3878" s="3">
        <v>22170</v>
      </c>
      <c r="CD3878" s="3">
        <v>64851</v>
      </c>
      <c r="CE3878" s="3">
        <v>67141</v>
      </c>
      <c r="CF3878" s="3">
        <v>48386</v>
      </c>
      <c r="CG3878" s="3">
        <v>70854</v>
      </c>
      <c r="CH3878" s="3">
        <v>259381</v>
      </c>
      <c r="CI3878" s="3">
        <v>204522</v>
      </c>
      <c r="CJ3878" s="3">
        <v>94815</v>
      </c>
      <c r="CK3878" s="3">
        <v>68040</v>
      </c>
      <c r="CL3878" s="3">
        <v>30378</v>
      </c>
      <c r="CM3878" s="3">
        <v>6723.4409999999998</v>
      </c>
      <c r="CN3878" s="3">
        <v>11835153</v>
      </c>
      <c r="CO3878" s="3">
        <v>11835153</v>
      </c>
      <c r="CP3878" s="3">
        <v>12231842</v>
      </c>
      <c r="CQ3878" s="3">
        <v>12231842</v>
      </c>
      <c r="CR3878" s="3">
        <v>965472.93</v>
      </c>
      <c r="CS3878" s="2">
        <v>2019</v>
      </c>
    </row>
    <row r="3879" spans="1:97" x14ac:dyDescent="0.25">
      <c r="A3879" s="2">
        <v>7155</v>
      </c>
      <c r="B3879" s="5" t="s">
        <v>8</v>
      </c>
      <c r="C3879" s="2" t="s">
        <v>7</v>
      </c>
      <c r="D3879" s="5" t="s">
        <v>11292</v>
      </c>
      <c r="E3879" s="5" t="s">
        <v>1882</v>
      </c>
      <c r="F3879" s="2">
        <v>9417</v>
      </c>
      <c r="G3879" s="5" t="s">
        <v>64</v>
      </c>
      <c r="H3879" s="5" t="s">
        <v>28</v>
      </c>
      <c r="I3879" s="5" t="s">
        <v>565</v>
      </c>
      <c r="J3879" s="5" t="s">
        <v>0</v>
      </c>
      <c r="K3879" s="2">
        <v>22</v>
      </c>
      <c r="L3879" s="2">
        <v>1</v>
      </c>
      <c r="M3879" s="5" t="s">
        <v>17</v>
      </c>
      <c r="N3879" s="5" t="s">
        <v>99</v>
      </c>
      <c r="O3879" s="5" t="s">
        <v>71</v>
      </c>
      <c r="P3879" s="5" t="s">
        <v>71</v>
      </c>
      <c r="Q3879" s="5" t="s">
        <v>564</v>
      </c>
      <c r="R3879" s="5" t="s">
        <v>103</v>
      </c>
      <c r="S3879" s="5" t="s">
        <v>13</v>
      </c>
      <c r="T3879" s="3">
        <v>279</v>
      </c>
      <c r="U3879" s="3">
        <v>260</v>
      </c>
      <c r="V3879" s="3">
        <v>376</v>
      </c>
      <c r="W3879" s="3">
        <v>219</v>
      </c>
      <c r="X3879" s="3">
        <v>385</v>
      </c>
      <c r="Y3879" s="3">
        <v>330</v>
      </c>
      <c r="Z3879" s="3">
        <v>197</v>
      </c>
      <c r="AA3879" s="3">
        <v>260</v>
      </c>
      <c r="AB3879" s="3">
        <v>298</v>
      </c>
      <c r="AC3879" s="3">
        <v>316</v>
      </c>
      <c r="AD3879" s="3">
        <v>276</v>
      </c>
      <c r="AE3879" s="3">
        <v>295</v>
      </c>
      <c r="AF3879" s="3">
        <v>279</v>
      </c>
      <c r="AG3879" s="3">
        <v>260</v>
      </c>
      <c r="AH3879" s="3">
        <v>376</v>
      </c>
      <c r="AI3879" s="3">
        <v>219</v>
      </c>
      <c r="AJ3879" s="3">
        <v>385</v>
      </c>
      <c r="AK3879" s="3">
        <v>330</v>
      </c>
      <c r="AL3879" s="3">
        <v>197</v>
      </c>
      <c r="AM3879" s="3">
        <v>260</v>
      </c>
      <c r="AN3879" s="3">
        <v>298</v>
      </c>
      <c r="AO3879" s="3">
        <v>316</v>
      </c>
      <c r="AP3879" s="3">
        <v>276</v>
      </c>
      <c r="AQ3879" s="3">
        <v>295</v>
      </c>
      <c r="AR3879" s="4">
        <v>5.88</v>
      </c>
      <c r="AS3879" s="4">
        <v>5.88</v>
      </c>
      <c r="AT3879" s="4">
        <v>5.88</v>
      </c>
      <c r="AU3879" s="4">
        <v>5.88</v>
      </c>
      <c r="AV3879" s="4">
        <v>5.88</v>
      </c>
      <c r="AW3879" s="4">
        <v>5.88</v>
      </c>
      <c r="AX3879" s="4">
        <v>5.88</v>
      </c>
      <c r="AY3879" s="4">
        <v>5.88</v>
      </c>
      <c r="AZ3879" s="4">
        <v>5.88</v>
      </c>
      <c r="BA3879" s="4">
        <v>5.88</v>
      </c>
      <c r="BB3879" s="4">
        <v>5.88</v>
      </c>
      <c r="BC3879" s="4">
        <v>5.88</v>
      </c>
      <c r="BD3879" s="3">
        <v>1641</v>
      </c>
      <c r="BE3879" s="3">
        <v>1529</v>
      </c>
      <c r="BF3879" s="3">
        <v>2211</v>
      </c>
      <c r="BG3879" s="3">
        <v>1288</v>
      </c>
      <c r="BH3879" s="3">
        <v>2264</v>
      </c>
      <c r="BI3879" s="3">
        <v>1940</v>
      </c>
      <c r="BJ3879" s="3">
        <v>1158</v>
      </c>
      <c r="BK3879" s="3">
        <v>1529</v>
      </c>
      <c r="BL3879" s="3">
        <v>1752</v>
      </c>
      <c r="BM3879" s="3">
        <v>1858</v>
      </c>
      <c r="BN3879" s="3">
        <v>1623</v>
      </c>
      <c r="BO3879" s="3">
        <v>1735</v>
      </c>
      <c r="BP3879" s="3">
        <v>1641</v>
      </c>
      <c r="BQ3879" s="3">
        <v>1529</v>
      </c>
      <c r="BR3879" s="3">
        <v>2211</v>
      </c>
      <c r="BS3879" s="3">
        <v>1288</v>
      </c>
      <c r="BT3879" s="3">
        <v>2264</v>
      </c>
      <c r="BU3879" s="3">
        <v>1940</v>
      </c>
      <c r="BV3879" s="3">
        <v>1158</v>
      </c>
      <c r="BW3879" s="3">
        <v>1529</v>
      </c>
      <c r="BX3879" s="3">
        <v>1752</v>
      </c>
      <c r="BY3879" s="3">
        <v>1858</v>
      </c>
      <c r="BZ3879" s="3">
        <v>1623</v>
      </c>
      <c r="CA3879" s="3">
        <v>1735</v>
      </c>
      <c r="CB3879" s="3">
        <v>44.57</v>
      </c>
      <c r="CC3879" s="3">
        <v>41.499000000000002</v>
      </c>
      <c r="CD3879" s="3">
        <v>59.98</v>
      </c>
      <c r="CE3879" s="3">
        <v>34.899000000000001</v>
      </c>
      <c r="CF3879" s="3">
        <v>61.488999999999997</v>
      </c>
      <c r="CG3879" s="3">
        <v>52.652000000000001</v>
      </c>
      <c r="CH3879" s="3">
        <v>31.431999999999999</v>
      </c>
      <c r="CI3879" s="3">
        <v>41.44</v>
      </c>
      <c r="CJ3879" s="3">
        <v>47.576000000000001</v>
      </c>
      <c r="CK3879" s="3">
        <v>50.362000000000002</v>
      </c>
      <c r="CL3879" s="3">
        <v>44.066000000000003</v>
      </c>
      <c r="CM3879" s="3">
        <v>47.034999999999997</v>
      </c>
      <c r="CN3879" s="3">
        <v>3491</v>
      </c>
      <c r="CO3879" s="3">
        <v>3491</v>
      </c>
      <c r="CP3879" s="3">
        <v>20528</v>
      </c>
      <c r="CQ3879" s="3">
        <v>20528</v>
      </c>
      <c r="CR3879" s="3">
        <v>557</v>
      </c>
      <c r="CS3879" s="2">
        <v>2019</v>
      </c>
    </row>
    <row r="3880" spans="1:97" x14ac:dyDescent="0.25">
      <c r="A3880" s="2">
        <v>7158</v>
      </c>
      <c r="B3880" s="5" t="s">
        <v>8</v>
      </c>
      <c r="C3880" s="2" t="s">
        <v>7</v>
      </c>
      <c r="D3880" s="5" t="s">
        <v>11291</v>
      </c>
      <c r="E3880" s="5" t="s">
        <v>2192</v>
      </c>
      <c r="F3880" s="2">
        <v>55729</v>
      </c>
      <c r="G3880" s="5" t="s">
        <v>51</v>
      </c>
      <c r="H3880" s="5" t="s">
        <v>11</v>
      </c>
      <c r="I3880" s="5" t="s">
        <v>584</v>
      </c>
      <c r="J3880" s="5" t="s">
        <v>0</v>
      </c>
      <c r="K3880" s="2">
        <v>22</v>
      </c>
      <c r="L3880" s="2">
        <v>1</v>
      </c>
      <c r="M3880" s="5" t="s">
        <v>17</v>
      </c>
      <c r="N3880" s="5" t="s">
        <v>99</v>
      </c>
      <c r="O3880" s="5" t="s">
        <v>71</v>
      </c>
      <c r="P3880" s="5" t="s">
        <v>71</v>
      </c>
      <c r="Q3880" s="5" t="s">
        <v>578</v>
      </c>
      <c r="R3880" s="5" t="s">
        <v>197</v>
      </c>
      <c r="S3880" s="5" t="s">
        <v>13</v>
      </c>
      <c r="T3880" s="3">
        <v>0</v>
      </c>
      <c r="U3880" s="3">
        <v>0</v>
      </c>
      <c r="V3880" s="3">
        <v>0</v>
      </c>
      <c r="W3880" s="3">
        <v>3719</v>
      </c>
      <c r="X3880" s="3">
        <v>14701</v>
      </c>
      <c r="Y3880" s="3">
        <v>11467</v>
      </c>
      <c r="Z3880" s="3">
        <v>0</v>
      </c>
      <c r="AA3880" s="3">
        <v>163</v>
      </c>
      <c r="AB3880" s="3">
        <v>8811</v>
      </c>
      <c r="AC3880" s="3">
        <v>0</v>
      </c>
      <c r="AD3880" s="3">
        <v>1466</v>
      </c>
      <c r="AE3880" s="3">
        <v>0</v>
      </c>
      <c r="AF3880" s="3">
        <v>0</v>
      </c>
      <c r="AG3880" s="3">
        <v>0</v>
      </c>
      <c r="AH3880" s="3">
        <v>0</v>
      </c>
      <c r="AI3880" s="3">
        <v>3719</v>
      </c>
      <c r="AJ3880" s="3">
        <v>14701</v>
      </c>
      <c r="AK3880" s="3">
        <v>11467</v>
      </c>
      <c r="AL3880" s="3">
        <v>0</v>
      </c>
      <c r="AM3880" s="3">
        <v>163</v>
      </c>
      <c r="AN3880" s="3">
        <v>8811</v>
      </c>
      <c r="AO3880" s="3">
        <v>0</v>
      </c>
      <c r="AP3880" s="3">
        <v>1466</v>
      </c>
      <c r="AQ3880" s="3">
        <v>0</v>
      </c>
      <c r="AR3880" s="4">
        <v>0</v>
      </c>
      <c r="AS3880" s="4">
        <v>0</v>
      </c>
      <c r="AT3880" s="4">
        <v>0</v>
      </c>
      <c r="AU3880" s="4">
        <v>5.79</v>
      </c>
      <c r="AV3880" s="4">
        <v>5.7</v>
      </c>
      <c r="AW3880" s="4">
        <v>5.78</v>
      </c>
      <c r="AX3880" s="4">
        <v>0</v>
      </c>
      <c r="AY3880" s="4">
        <v>5.78</v>
      </c>
      <c r="AZ3880" s="4">
        <v>5.78</v>
      </c>
      <c r="BA3880" s="4">
        <v>0</v>
      </c>
      <c r="BB3880" s="4">
        <v>5.78</v>
      </c>
      <c r="BC3880" s="4">
        <v>0</v>
      </c>
      <c r="BD3880" s="3">
        <v>0</v>
      </c>
      <c r="BE3880" s="3">
        <v>0</v>
      </c>
      <c r="BF3880" s="3">
        <v>0</v>
      </c>
      <c r="BG3880" s="3">
        <v>21533</v>
      </c>
      <c r="BH3880" s="3">
        <v>83796</v>
      </c>
      <c r="BI3880" s="3">
        <v>66279</v>
      </c>
      <c r="BJ3880" s="3">
        <v>0</v>
      </c>
      <c r="BK3880" s="3">
        <v>942</v>
      </c>
      <c r="BL3880" s="3">
        <v>50928</v>
      </c>
      <c r="BM3880" s="3">
        <v>0</v>
      </c>
      <c r="BN3880" s="3">
        <v>8473</v>
      </c>
      <c r="BO3880" s="3">
        <v>0</v>
      </c>
      <c r="BP3880" s="3">
        <v>0</v>
      </c>
      <c r="BQ3880" s="3">
        <v>0</v>
      </c>
      <c r="BR3880" s="3">
        <v>0</v>
      </c>
      <c r="BS3880" s="3">
        <v>21533</v>
      </c>
      <c r="BT3880" s="3">
        <v>83796</v>
      </c>
      <c r="BU3880" s="3">
        <v>66279</v>
      </c>
      <c r="BV3880" s="3">
        <v>0</v>
      </c>
      <c r="BW3880" s="3">
        <v>942</v>
      </c>
      <c r="BX3880" s="3">
        <v>50928</v>
      </c>
      <c r="BY3880" s="3">
        <v>0</v>
      </c>
      <c r="BZ3880" s="3">
        <v>8473</v>
      </c>
      <c r="CA3880" s="3">
        <v>0</v>
      </c>
      <c r="CB3880" s="3">
        <v>0</v>
      </c>
      <c r="CC3880" s="3">
        <v>0</v>
      </c>
      <c r="CD3880" s="3">
        <v>0</v>
      </c>
      <c r="CE3880" s="3">
        <v>1379.0920000000001</v>
      </c>
      <c r="CF3880" s="3">
        <v>5560.6890000000003</v>
      </c>
      <c r="CG3880" s="3">
        <v>4965.5990000000002</v>
      </c>
      <c r="CH3880" s="3">
        <v>0</v>
      </c>
      <c r="CI3880" s="3">
        <v>73.494</v>
      </c>
      <c r="CJ3880" s="3">
        <v>4294.0720000000001</v>
      </c>
      <c r="CK3880" s="3">
        <v>0</v>
      </c>
      <c r="CL3880" s="3">
        <v>89.064999999999998</v>
      </c>
      <c r="CM3880" s="3">
        <v>0</v>
      </c>
      <c r="CN3880" s="3">
        <v>40327</v>
      </c>
      <c r="CO3880" s="3">
        <v>40327</v>
      </c>
      <c r="CP3880" s="3">
        <v>231951</v>
      </c>
      <c r="CQ3880" s="3">
        <v>231951</v>
      </c>
      <c r="CR3880" s="3">
        <v>16362.011</v>
      </c>
      <c r="CS3880" s="2">
        <v>2019</v>
      </c>
    </row>
    <row r="3881" spans="1:97" x14ac:dyDescent="0.25">
      <c r="A3881" s="2">
        <v>7158</v>
      </c>
      <c r="B3881" s="5" t="s">
        <v>8</v>
      </c>
      <c r="C3881" s="2" t="s">
        <v>7</v>
      </c>
      <c r="D3881" s="5" t="s">
        <v>11291</v>
      </c>
      <c r="E3881" s="5" t="s">
        <v>2192</v>
      </c>
      <c r="F3881" s="2">
        <v>55729</v>
      </c>
      <c r="G3881" s="5" t="s">
        <v>51</v>
      </c>
      <c r="H3881" s="5" t="s">
        <v>11</v>
      </c>
      <c r="I3881" s="5" t="s">
        <v>584</v>
      </c>
      <c r="J3881" s="5" t="s">
        <v>0</v>
      </c>
      <c r="K3881" s="2">
        <v>22</v>
      </c>
      <c r="L3881" s="2">
        <v>1</v>
      </c>
      <c r="M3881" s="5" t="s">
        <v>17</v>
      </c>
      <c r="N3881" s="5" t="s">
        <v>99</v>
      </c>
      <c r="O3881" s="5" t="s">
        <v>60</v>
      </c>
      <c r="P3881" s="5" t="s">
        <v>60</v>
      </c>
      <c r="Q3881" s="5" t="s">
        <v>578</v>
      </c>
      <c r="R3881" s="5" t="s">
        <v>197</v>
      </c>
      <c r="S3881" s="5" t="s">
        <v>55</v>
      </c>
      <c r="T3881" s="3">
        <v>128405</v>
      </c>
      <c r="U3881" s="3">
        <v>13619</v>
      </c>
      <c r="V3881" s="3">
        <v>52529</v>
      </c>
      <c r="W3881" s="3">
        <v>40856</v>
      </c>
      <c r="X3881" s="3">
        <v>46693</v>
      </c>
      <c r="Y3881" s="3">
        <v>104086</v>
      </c>
      <c r="Z3881" s="3">
        <v>657588</v>
      </c>
      <c r="AA3881" s="3">
        <v>325875</v>
      </c>
      <c r="AB3881" s="3">
        <v>278697</v>
      </c>
      <c r="AC3881" s="3">
        <v>62256</v>
      </c>
      <c r="AD3881" s="3">
        <v>37938</v>
      </c>
      <c r="AE3881" s="3">
        <v>26265</v>
      </c>
      <c r="AF3881" s="3">
        <v>128405</v>
      </c>
      <c r="AG3881" s="3">
        <v>13619</v>
      </c>
      <c r="AH3881" s="3">
        <v>52529</v>
      </c>
      <c r="AI3881" s="3">
        <v>40856</v>
      </c>
      <c r="AJ3881" s="3">
        <v>46693</v>
      </c>
      <c r="AK3881" s="3">
        <v>104086</v>
      </c>
      <c r="AL3881" s="3">
        <v>657588</v>
      </c>
      <c r="AM3881" s="3">
        <v>325875</v>
      </c>
      <c r="AN3881" s="3">
        <v>278697</v>
      </c>
      <c r="AO3881" s="3">
        <v>62256</v>
      </c>
      <c r="AP3881" s="3">
        <v>37938</v>
      </c>
      <c r="AQ3881" s="3">
        <v>26265</v>
      </c>
      <c r="AR3881" s="4">
        <v>1.028</v>
      </c>
      <c r="AS3881" s="4">
        <v>1.028</v>
      </c>
      <c r="AT3881" s="4">
        <v>1.028</v>
      </c>
      <c r="AU3881" s="4">
        <v>1.028</v>
      </c>
      <c r="AV3881" s="4">
        <v>1.028</v>
      </c>
      <c r="AW3881" s="4">
        <v>1.028</v>
      </c>
      <c r="AX3881" s="4">
        <v>1.028</v>
      </c>
      <c r="AY3881" s="4">
        <v>1.028</v>
      </c>
      <c r="AZ3881" s="4">
        <v>1.028</v>
      </c>
      <c r="BA3881" s="4">
        <v>1.028</v>
      </c>
      <c r="BB3881" s="4">
        <v>1.028</v>
      </c>
      <c r="BC3881" s="4">
        <v>1.028</v>
      </c>
      <c r="BD3881" s="3">
        <v>132000</v>
      </c>
      <c r="BE3881" s="3">
        <v>14000</v>
      </c>
      <c r="BF3881" s="3">
        <v>54000</v>
      </c>
      <c r="BG3881" s="3">
        <v>42000</v>
      </c>
      <c r="BH3881" s="3">
        <v>48000</v>
      </c>
      <c r="BI3881" s="3">
        <v>107000</v>
      </c>
      <c r="BJ3881" s="3">
        <v>676000</v>
      </c>
      <c r="BK3881" s="3">
        <v>335000</v>
      </c>
      <c r="BL3881" s="3">
        <v>286501</v>
      </c>
      <c r="BM3881" s="3">
        <v>63999</v>
      </c>
      <c r="BN3881" s="3">
        <v>39000</v>
      </c>
      <c r="BO3881" s="3">
        <v>27000</v>
      </c>
      <c r="BP3881" s="3">
        <v>132000</v>
      </c>
      <c r="BQ3881" s="3">
        <v>14000</v>
      </c>
      <c r="BR3881" s="3">
        <v>54000</v>
      </c>
      <c r="BS3881" s="3">
        <v>42000</v>
      </c>
      <c r="BT3881" s="3">
        <v>48000</v>
      </c>
      <c r="BU3881" s="3">
        <v>107000</v>
      </c>
      <c r="BV3881" s="3">
        <v>676000</v>
      </c>
      <c r="BW3881" s="3">
        <v>335000</v>
      </c>
      <c r="BX3881" s="3">
        <v>286501</v>
      </c>
      <c r="BY3881" s="3">
        <v>63999</v>
      </c>
      <c r="BZ3881" s="3">
        <v>39000</v>
      </c>
      <c r="CA3881" s="3">
        <v>27000</v>
      </c>
      <c r="CB3881" s="3">
        <v>3949</v>
      </c>
      <c r="CC3881" s="3">
        <v>743</v>
      </c>
      <c r="CD3881" s="3">
        <v>1231</v>
      </c>
      <c r="CE3881" s="3">
        <v>2689.9079999999999</v>
      </c>
      <c r="CF3881" s="3">
        <v>3185.3110000000001</v>
      </c>
      <c r="CG3881" s="3">
        <v>8016.4009999999998</v>
      </c>
      <c r="CH3881" s="3">
        <v>46909</v>
      </c>
      <c r="CI3881" s="3">
        <v>26132.506000000001</v>
      </c>
      <c r="CJ3881" s="3">
        <v>24156.928</v>
      </c>
      <c r="CK3881" s="3">
        <v>4418</v>
      </c>
      <c r="CL3881" s="3">
        <v>409.935</v>
      </c>
      <c r="CM3881" s="3">
        <v>22</v>
      </c>
      <c r="CN3881" s="3">
        <v>1774807</v>
      </c>
      <c r="CO3881" s="3">
        <v>1774807</v>
      </c>
      <c r="CP3881" s="3">
        <v>1824500</v>
      </c>
      <c r="CQ3881" s="3">
        <v>1824500</v>
      </c>
      <c r="CR3881" s="3">
        <v>121862.99</v>
      </c>
      <c r="CS3881" s="2">
        <v>2019</v>
      </c>
    </row>
    <row r="3882" spans="1:97" x14ac:dyDescent="0.25">
      <c r="A3882" s="2">
        <v>7158</v>
      </c>
      <c r="B3882" s="5" t="s">
        <v>8</v>
      </c>
      <c r="C3882" s="2" t="s">
        <v>7</v>
      </c>
      <c r="D3882" s="5" t="s">
        <v>11291</v>
      </c>
      <c r="E3882" s="5" t="s">
        <v>2192</v>
      </c>
      <c r="F3882" s="2">
        <v>55729</v>
      </c>
      <c r="G3882" s="5" t="s">
        <v>51</v>
      </c>
      <c r="H3882" s="5" t="s">
        <v>11</v>
      </c>
      <c r="I3882" s="5" t="s">
        <v>584</v>
      </c>
      <c r="J3882" s="5" t="s">
        <v>0</v>
      </c>
      <c r="K3882" s="2">
        <v>22</v>
      </c>
      <c r="L3882" s="2">
        <v>1</v>
      </c>
      <c r="M3882" s="5" t="s">
        <v>17</v>
      </c>
      <c r="N3882" s="5" t="s">
        <v>99</v>
      </c>
      <c r="O3882" s="5" t="s">
        <v>56</v>
      </c>
      <c r="P3882" s="5" t="s">
        <v>14</v>
      </c>
      <c r="Q3882" s="5" t="s">
        <v>578</v>
      </c>
      <c r="R3882" s="5" t="s">
        <v>197</v>
      </c>
      <c r="S3882" s="5" t="s">
        <v>55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  <c r="BO3882" s="3">
        <v>0</v>
      </c>
      <c r="BP3882" s="3">
        <v>0</v>
      </c>
      <c r="BQ3882" s="3">
        <v>0</v>
      </c>
      <c r="BR3882" s="3">
        <v>0</v>
      </c>
      <c r="BS3882" s="3">
        <v>0</v>
      </c>
      <c r="BT3882" s="3">
        <v>0</v>
      </c>
      <c r="BU3882" s="3">
        <v>0</v>
      </c>
      <c r="BV3882" s="3">
        <v>0</v>
      </c>
      <c r="BW3882" s="3">
        <v>0</v>
      </c>
      <c r="BX3882" s="3">
        <v>0</v>
      </c>
      <c r="BY3882" s="3">
        <v>0</v>
      </c>
      <c r="BZ3882" s="3">
        <v>0</v>
      </c>
      <c r="CA3882" s="3">
        <v>0</v>
      </c>
      <c r="CB3882" s="3">
        <v>0</v>
      </c>
      <c r="CC3882" s="3">
        <v>0</v>
      </c>
      <c r="CD3882" s="3">
        <v>0</v>
      </c>
      <c r="CE3882" s="3">
        <v>0</v>
      </c>
      <c r="CF3882" s="3">
        <v>0</v>
      </c>
      <c r="CG3882" s="3">
        <v>0</v>
      </c>
      <c r="CH3882" s="3">
        <v>0</v>
      </c>
      <c r="CI3882" s="3">
        <v>0</v>
      </c>
      <c r="CJ3882" s="3">
        <v>0</v>
      </c>
      <c r="CK3882" s="3">
        <v>0</v>
      </c>
      <c r="CL3882" s="3">
        <v>0</v>
      </c>
      <c r="CM3882" s="3">
        <v>0</v>
      </c>
      <c r="CN3882" s="3">
        <v>0</v>
      </c>
      <c r="CO3882" s="3">
        <v>0</v>
      </c>
      <c r="CP3882" s="3">
        <v>0</v>
      </c>
      <c r="CQ3882" s="3">
        <v>0</v>
      </c>
      <c r="CR3882" s="3">
        <v>0</v>
      </c>
      <c r="CS3882" s="2">
        <v>2019</v>
      </c>
    </row>
    <row r="3883" spans="1:97" x14ac:dyDescent="0.25">
      <c r="A3883" s="2">
        <v>7159</v>
      </c>
      <c r="B3883" s="5" t="s">
        <v>8</v>
      </c>
      <c r="C3883" s="2" t="s">
        <v>7</v>
      </c>
      <c r="D3883" s="5" t="s">
        <v>11290</v>
      </c>
      <c r="E3883" s="5" t="s">
        <v>3814</v>
      </c>
      <c r="F3883" s="2">
        <v>20847</v>
      </c>
      <c r="G3883" s="5" t="s">
        <v>35</v>
      </c>
      <c r="H3883" s="5" t="s">
        <v>11</v>
      </c>
      <c r="I3883" s="5" t="s">
        <v>584</v>
      </c>
      <c r="J3883" s="5" t="s">
        <v>0</v>
      </c>
      <c r="K3883" s="2">
        <v>22</v>
      </c>
      <c r="L3883" s="2">
        <v>1</v>
      </c>
      <c r="M3883" s="5" t="s">
        <v>17</v>
      </c>
      <c r="N3883" s="5" t="s">
        <v>99</v>
      </c>
      <c r="O3883" s="5" t="s">
        <v>71</v>
      </c>
      <c r="P3883" s="5" t="s">
        <v>71</v>
      </c>
      <c r="Q3883" s="5" t="s">
        <v>564</v>
      </c>
      <c r="R3883" s="5" t="s">
        <v>103</v>
      </c>
      <c r="S3883" s="5" t="s">
        <v>13</v>
      </c>
      <c r="T3883" s="3">
        <v>1721</v>
      </c>
      <c r="U3883" s="3">
        <v>1648</v>
      </c>
      <c r="V3883" s="3">
        <v>2126</v>
      </c>
      <c r="W3883" s="3">
        <v>1665</v>
      </c>
      <c r="X3883" s="3">
        <v>1493</v>
      </c>
      <c r="Y3883" s="3">
        <v>2321</v>
      </c>
      <c r="Z3883" s="3">
        <v>1798</v>
      </c>
      <c r="AA3883" s="3">
        <v>1385</v>
      </c>
      <c r="AB3883" s="3">
        <v>1532</v>
      </c>
      <c r="AC3883" s="3">
        <v>1546</v>
      </c>
      <c r="AD3883" s="3">
        <v>1962</v>
      </c>
      <c r="AE3883" s="3">
        <v>1467</v>
      </c>
      <c r="AF3883" s="3">
        <v>1721</v>
      </c>
      <c r="AG3883" s="3">
        <v>1648</v>
      </c>
      <c r="AH3883" s="3">
        <v>2126</v>
      </c>
      <c r="AI3883" s="3">
        <v>1665</v>
      </c>
      <c r="AJ3883" s="3">
        <v>1493</v>
      </c>
      <c r="AK3883" s="3">
        <v>2321</v>
      </c>
      <c r="AL3883" s="3">
        <v>1798</v>
      </c>
      <c r="AM3883" s="3">
        <v>1385</v>
      </c>
      <c r="AN3883" s="3">
        <v>1532</v>
      </c>
      <c r="AO3883" s="3">
        <v>1546</v>
      </c>
      <c r="AP3883" s="3">
        <v>1962</v>
      </c>
      <c r="AQ3883" s="3">
        <v>1467</v>
      </c>
      <c r="AR3883" s="4">
        <v>5.81</v>
      </c>
      <c r="AS3883" s="4">
        <v>5.81</v>
      </c>
      <c r="AT3883" s="4">
        <v>5.81</v>
      </c>
      <c r="AU3883" s="4">
        <v>5.81</v>
      </c>
      <c r="AV3883" s="4">
        <v>5.81</v>
      </c>
      <c r="AW3883" s="4">
        <v>5.81</v>
      </c>
      <c r="AX3883" s="4">
        <v>5.81</v>
      </c>
      <c r="AY3883" s="4">
        <v>5.81</v>
      </c>
      <c r="AZ3883" s="4">
        <v>5.81</v>
      </c>
      <c r="BA3883" s="4">
        <v>5.81</v>
      </c>
      <c r="BB3883" s="4">
        <v>5.81</v>
      </c>
      <c r="BC3883" s="4">
        <v>5.81</v>
      </c>
      <c r="BD3883" s="3">
        <v>9999</v>
      </c>
      <c r="BE3883" s="3">
        <v>9575</v>
      </c>
      <c r="BF3883" s="3">
        <v>12352</v>
      </c>
      <c r="BG3883" s="3">
        <v>9674</v>
      </c>
      <c r="BH3883" s="3">
        <v>8674</v>
      </c>
      <c r="BI3883" s="3">
        <v>13485</v>
      </c>
      <c r="BJ3883" s="3">
        <v>10446</v>
      </c>
      <c r="BK3883" s="3">
        <v>8047</v>
      </c>
      <c r="BL3883" s="3">
        <v>8901</v>
      </c>
      <c r="BM3883" s="3">
        <v>8982</v>
      </c>
      <c r="BN3883" s="3">
        <v>11399</v>
      </c>
      <c r="BO3883" s="3">
        <v>8523</v>
      </c>
      <c r="BP3883" s="3">
        <v>9999</v>
      </c>
      <c r="BQ3883" s="3">
        <v>9575</v>
      </c>
      <c r="BR3883" s="3">
        <v>12352</v>
      </c>
      <c r="BS3883" s="3">
        <v>9674</v>
      </c>
      <c r="BT3883" s="3">
        <v>8674</v>
      </c>
      <c r="BU3883" s="3">
        <v>13485</v>
      </c>
      <c r="BV3883" s="3">
        <v>10446</v>
      </c>
      <c r="BW3883" s="3">
        <v>8047</v>
      </c>
      <c r="BX3883" s="3">
        <v>8901</v>
      </c>
      <c r="BY3883" s="3">
        <v>8982</v>
      </c>
      <c r="BZ3883" s="3">
        <v>11399</v>
      </c>
      <c r="CA3883" s="3">
        <v>8523</v>
      </c>
      <c r="CB3883" s="3">
        <v>719.31600000000003</v>
      </c>
      <c r="CC3883" s="3">
        <v>688.41700000000003</v>
      </c>
      <c r="CD3883" s="3">
        <v>888.12300000000005</v>
      </c>
      <c r="CE3883" s="3">
        <v>695.39300000000003</v>
      </c>
      <c r="CF3883" s="3">
        <v>623.59699999999998</v>
      </c>
      <c r="CG3883" s="3">
        <v>969.40200000000004</v>
      </c>
      <c r="CH3883" s="3">
        <v>751.11500000000001</v>
      </c>
      <c r="CI3883" s="3">
        <v>578.40800000000002</v>
      </c>
      <c r="CJ3883" s="3">
        <v>640.01900000000001</v>
      </c>
      <c r="CK3883" s="3">
        <v>646.00599999999997</v>
      </c>
      <c r="CL3883" s="3">
        <v>819.58299999999997</v>
      </c>
      <c r="CM3883" s="3">
        <v>613.04399999999998</v>
      </c>
      <c r="CN3883" s="3">
        <v>20664</v>
      </c>
      <c r="CO3883" s="3">
        <v>20664</v>
      </c>
      <c r="CP3883" s="3">
        <v>120057</v>
      </c>
      <c r="CQ3883" s="3">
        <v>120057</v>
      </c>
      <c r="CR3883" s="3">
        <v>8632.4230000000007</v>
      </c>
      <c r="CS3883" s="2">
        <v>2019</v>
      </c>
    </row>
    <row r="3884" spans="1:97" x14ac:dyDescent="0.25">
      <c r="A3884" s="2">
        <v>7159</v>
      </c>
      <c r="B3884" s="5" t="s">
        <v>8</v>
      </c>
      <c r="C3884" s="2" t="s">
        <v>7</v>
      </c>
      <c r="D3884" s="5" t="s">
        <v>11290</v>
      </c>
      <c r="E3884" s="5" t="s">
        <v>3814</v>
      </c>
      <c r="F3884" s="2">
        <v>20847</v>
      </c>
      <c r="G3884" s="5" t="s">
        <v>35</v>
      </c>
      <c r="H3884" s="5" t="s">
        <v>11</v>
      </c>
      <c r="I3884" s="5" t="s">
        <v>584</v>
      </c>
      <c r="J3884" s="5" t="s">
        <v>0</v>
      </c>
      <c r="K3884" s="2">
        <v>22</v>
      </c>
      <c r="L3884" s="2">
        <v>1</v>
      </c>
      <c r="M3884" s="5" t="s">
        <v>17</v>
      </c>
      <c r="N3884" s="5" t="s">
        <v>99</v>
      </c>
      <c r="O3884" s="5" t="s">
        <v>60</v>
      </c>
      <c r="P3884" s="5" t="s">
        <v>60</v>
      </c>
      <c r="Q3884" s="5" t="s">
        <v>564</v>
      </c>
      <c r="R3884" s="5" t="s">
        <v>103</v>
      </c>
      <c r="S3884" s="5" t="s">
        <v>55</v>
      </c>
      <c r="T3884" s="3">
        <v>82488</v>
      </c>
      <c r="U3884" s="3">
        <v>76992</v>
      </c>
      <c r="V3884" s="3">
        <v>83327</v>
      </c>
      <c r="W3884" s="3">
        <v>85460</v>
      </c>
      <c r="X3884" s="3">
        <v>66115</v>
      </c>
      <c r="Y3884" s="3">
        <v>85951</v>
      </c>
      <c r="Z3884" s="3">
        <v>98113</v>
      </c>
      <c r="AA3884" s="3">
        <v>95756</v>
      </c>
      <c r="AB3884" s="3">
        <v>83370</v>
      </c>
      <c r="AC3884" s="3">
        <v>89479</v>
      </c>
      <c r="AD3884" s="3">
        <v>80215</v>
      </c>
      <c r="AE3884" s="3">
        <v>94413</v>
      </c>
      <c r="AF3884" s="3">
        <v>82488</v>
      </c>
      <c r="AG3884" s="3">
        <v>76992</v>
      </c>
      <c r="AH3884" s="3">
        <v>83327</v>
      </c>
      <c r="AI3884" s="3">
        <v>85460</v>
      </c>
      <c r="AJ3884" s="3">
        <v>66115</v>
      </c>
      <c r="AK3884" s="3">
        <v>85951</v>
      </c>
      <c r="AL3884" s="3">
        <v>98113</v>
      </c>
      <c r="AM3884" s="3">
        <v>95756</v>
      </c>
      <c r="AN3884" s="3">
        <v>83370</v>
      </c>
      <c r="AO3884" s="3">
        <v>89479</v>
      </c>
      <c r="AP3884" s="3">
        <v>80215</v>
      </c>
      <c r="AQ3884" s="3">
        <v>94413</v>
      </c>
      <c r="AR3884" s="4">
        <v>1.01</v>
      </c>
      <c r="AS3884" s="4">
        <v>1.01</v>
      </c>
      <c r="AT3884" s="4">
        <v>1.01</v>
      </c>
      <c r="AU3884" s="4">
        <v>1.01</v>
      </c>
      <c r="AV3884" s="4">
        <v>1.01</v>
      </c>
      <c r="AW3884" s="4">
        <v>1.01</v>
      </c>
      <c r="AX3884" s="4">
        <v>1.01</v>
      </c>
      <c r="AY3884" s="4">
        <v>1.01</v>
      </c>
      <c r="AZ3884" s="4">
        <v>1.01</v>
      </c>
      <c r="BA3884" s="4">
        <v>1.01</v>
      </c>
      <c r="BB3884" s="4">
        <v>1.01</v>
      </c>
      <c r="BC3884" s="4">
        <v>1.01</v>
      </c>
      <c r="BD3884" s="3">
        <v>83313</v>
      </c>
      <c r="BE3884" s="3">
        <v>77762</v>
      </c>
      <c r="BF3884" s="3">
        <v>84160</v>
      </c>
      <c r="BG3884" s="3">
        <v>86315</v>
      </c>
      <c r="BH3884" s="3">
        <v>66776</v>
      </c>
      <c r="BI3884" s="3">
        <v>86811</v>
      </c>
      <c r="BJ3884" s="3">
        <v>99094</v>
      </c>
      <c r="BK3884" s="3">
        <v>96714</v>
      </c>
      <c r="BL3884" s="3">
        <v>84204</v>
      </c>
      <c r="BM3884" s="3">
        <v>90374</v>
      </c>
      <c r="BN3884" s="3">
        <v>81017</v>
      </c>
      <c r="BO3884" s="3">
        <v>95357</v>
      </c>
      <c r="BP3884" s="3">
        <v>83313</v>
      </c>
      <c r="BQ3884" s="3">
        <v>77762</v>
      </c>
      <c r="BR3884" s="3">
        <v>84160</v>
      </c>
      <c r="BS3884" s="3">
        <v>86315</v>
      </c>
      <c r="BT3884" s="3">
        <v>66776</v>
      </c>
      <c r="BU3884" s="3">
        <v>86811</v>
      </c>
      <c r="BV3884" s="3">
        <v>99094</v>
      </c>
      <c r="BW3884" s="3">
        <v>96714</v>
      </c>
      <c r="BX3884" s="3">
        <v>84204</v>
      </c>
      <c r="BY3884" s="3">
        <v>90374</v>
      </c>
      <c r="BZ3884" s="3">
        <v>81017</v>
      </c>
      <c r="CA3884" s="3">
        <v>95357</v>
      </c>
      <c r="CB3884" s="3">
        <v>5990.3819999999996</v>
      </c>
      <c r="CC3884" s="3">
        <v>5591.2780000000002</v>
      </c>
      <c r="CD3884" s="3">
        <v>6051.32</v>
      </c>
      <c r="CE3884" s="3">
        <v>6206.2060000000001</v>
      </c>
      <c r="CF3884" s="3">
        <v>4801.335</v>
      </c>
      <c r="CG3884" s="3">
        <v>6241.8410000000003</v>
      </c>
      <c r="CH3884" s="3">
        <v>7125.0919999999996</v>
      </c>
      <c r="CI3884" s="3">
        <v>6953.8869999999997</v>
      </c>
      <c r="CJ3884" s="3">
        <v>6054.4579999999996</v>
      </c>
      <c r="CK3884" s="3">
        <v>6498.05</v>
      </c>
      <c r="CL3884" s="3">
        <v>5825.33</v>
      </c>
      <c r="CM3884" s="3">
        <v>6856.3980000000001</v>
      </c>
      <c r="CN3884" s="3">
        <v>1021679</v>
      </c>
      <c r="CO3884" s="3">
        <v>1021679</v>
      </c>
      <c r="CP3884" s="3">
        <v>1031897</v>
      </c>
      <c r="CQ3884" s="3">
        <v>1031897</v>
      </c>
      <c r="CR3884" s="3">
        <v>74195.577000000005</v>
      </c>
      <c r="CS3884" s="2">
        <v>2019</v>
      </c>
    </row>
    <row r="3885" spans="1:97" x14ac:dyDescent="0.25">
      <c r="A3885" s="2">
        <v>7164</v>
      </c>
      <c r="B3885" s="5" t="s">
        <v>8</v>
      </c>
      <c r="C3885" s="2" t="s">
        <v>7</v>
      </c>
      <c r="D3885" s="5" t="s">
        <v>11289</v>
      </c>
      <c r="E3885" s="5" t="s">
        <v>11288</v>
      </c>
      <c r="F3885" s="2">
        <v>2850</v>
      </c>
      <c r="G3885" s="5" t="s">
        <v>80</v>
      </c>
      <c r="H3885" s="5" t="s">
        <v>36</v>
      </c>
      <c r="I3885" s="5" t="s">
        <v>611</v>
      </c>
      <c r="J3885" s="5" t="s">
        <v>0</v>
      </c>
      <c r="K3885" s="2">
        <v>22</v>
      </c>
      <c r="L3885" s="2">
        <v>1</v>
      </c>
      <c r="M3885" s="5" t="s">
        <v>17</v>
      </c>
      <c r="N3885" s="5" t="s">
        <v>87</v>
      </c>
      <c r="O3885" s="5" t="s">
        <v>86</v>
      </c>
      <c r="P3885" s="5" t="s">
        <v>85</v>
      </c>
      <c r="Q3885" s="5" t="s">
        <v>2241</v>
      </c>
      <c r="R3885" s="5" t="s">
        <v>197</v>
      </c>
      <c r="S3885" s="5" t="s">
        <v>84</v>
      </c>
      <c r="T3885" s="3">
        <v>12959</v>
      </c>
      <c r="U3885" s="3">
        <v>21484</v>
      </c>
      <c r="V3885" s="3">
        <v>14</v>
      </c>
      <c r="W3885" s="3">
        <v>2634</v>
      </c>
      <c r="X3885" s="3">
        <v>4179</v>
      </c>
      <c r="Y3885" s="3">
        <v>392</v>
      </c>
      <c r="Z3885" s="3">
        <v>0</v>
      </c>
      <c r="AA3885" s="3">
        <v>8</v>
      </c>
      <c r="AB3885" s="3">
        <v>6131</v>
      </c>
      <c r="AC3885" s="3">
        <v>7716</v>
      </c>
      <c r="AD3885" s="3">
        <v>20647</v>
      </c>
      <c r="AE3885" s="3">
        <v>5747</v>
      </c>
      <c r="AF3885" s="3">
        <v>12959</v>
      </c>
      <c r="AG3885" s="3">
        <v>21484</v>
      </c>
      <c r="AH3885" s="3">
        <v>14</v>
      </c>
      <c r="AI3885" s="3">
        <v>2634</v>
      </c>
      <c r="AJ3885" s="3">
        <v>4179</v>
      </c>
      <c r="AK3885" s="3">
        <v>392</v>
      </c>
      <c r="AL3885" s="3">
        <v>0</v>
      </c>
      <c r="AM3885" s="3">
        <v>8</v>
      </c>
      <c r="AN3885" s="3">
        <v>6131</v>
      </c>
      <c r="AO3885" s="3">
        <v>7716</v>
      </c>
      <c r="AP3885" s="3">
        <v>20647</v>
      </c>
      <c r="AQ3885" s="3">
        <v>5747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  <c r="BO3885" s="3">
        <v>0</v>
      </c>
      <c r="BP3885" s="3">
        <v>0</v>
      </c>
      <c r="BQ3885" s="3">
        <v>0</v>
      </c>
      <c r="BR3885" s="3">
        <v>0</v>
      </c>
      <c r="BS3885" s="3">
        <v>0</v>
      </c>
      <c r="BT3885" s="3">
        <v>0</v>
      </c>
      <c r="BU3885" s="3">
        <v>0</v>
      </c>
      <c r="BV3885" s="3">
        <v>0</v>
      </c>
      <c r="BW3885" s="3">
        <v>0</v>
      </c>
      <c r="BX3885" s="3">
        <v>0</v>
      </c>
      <c r="BY3885" s="3">
        <v>0</v>
      </c>
      <c r="BZ3885" s="3">
        <v>0</v>
      </c>
      <c r="CA3885" s="3">
        <v>0</v>
      </c>
      <c r="CB3885" s="3">
        <v>-12959</v>
      </c>
      <c r="CC3885" s="3">
        <v>-21484</v>
      </c>
      <c r="CD3885" s="3">
        <v>-14</v>
      </c>
      <c r="CE3885" s="3">
        <v>-2542</v>
      </c>
      <c r="CF3885" s="3">
        <v>-3644</v>
      </c>
      <c r="CG3885" s="3">
        <v>-373</v>
      </c>
      <c r="CH3885" s="3">
        <v>12558</v>
      </c>
      <c r="CI3885" s="3">
        <v>9258</v>
      </c>
      <c r="CJ3885" s="3">
        <v>-6131</v>
      </c>
      <c r="CK3885" s="3">
        <v>-7716</v>
      </c>
      <c r="CL3885" s="3">
        <v>-20435</v>
      </c>
      <c r="CM3885" s="3">
        <v>-5747</v>
      </c>
      <c r="CN3885" s="3">
        <v>81911</v>
      </c>
      <c r="CO3885" s="3">
        <v>81911</v>
      </c>
      <c r="CP3885" s="3">
        <v>0</v>
      </c>
      <c r="CQ3885" s="3">
        <v>0</v>
      </c>
      <c r="CR3885" s="3">
        <v>-59229</v>
      </c>
      <c r="CS3885" s="2">
        <v>2019</v>
      </c>
    </row>
    <row r="3886" spans="1:97" x14ac:dyDescent="0.25">
      <c r="A3886" s="2">
        <v>7166</v>
      </c>
      <c r="B3886" s="5" t="s">
        <v>8</v>
      </c>
      <c r="C3886" s="2" t="s">
        <v>7</v>
      </c>
      <c r="D3886" s="5" t="s">
        <v>11287</v>
      </c>
      <c r="E3886" s="5" t="s">
        <v>11286</v>
      </c>
      <c r="F3886" s="2">
        <v>13718</v>
      </c>
      <c r="G3886" s="5" t="s">
        <v>33</v>
      </c>
      <c r="H3886" s="5" t="s">
        <v>9</v>
      </c>
      <c r="I3886" s="5" t="s">
        <v>579</v>
      </c>
      <c r="J3886" s="5" t="s">
        <v>0</v>
      </c>
      <c r="K3886" s="2">
        <v>22</v>
      </c>
      <c r="L3886" s="2">
        <v>1</v>
      </c>
      <c r="M3886" s="5" t="s">
        <v>17</v>
      </c>
      <c r="N3886" s="5" t="s">
        <v>98</v>
      </c>
      <c r="O3886" s="5" t="s">
        <v>86</v>
      </c>
      <c r="P3886" s="5" t="s">
        <v>97</v>
      </c>
      <c r="Q3886" s="5" t="s">
        <v>564</v>
      </c>
      <c r="R3886" s="5" t="s">
        <v>103</v>
      </c>
      <c r="S3886" s="5" t="s">
        <v>0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74099</v>
      </c>
      <c r="BE3886" s="3">
        <v>120189</v>
      </c>
      <c r="BF3886" s="3">
        <v>45526</v>
      </c>
      <c r="BG3886" s="3">
        <v>87325</v>
      </c>
      <c r="BH3886" s="3">
        <v>101715</v>
      </c>
      <c r="BI3886" s="3">
        <v>61678</v>
      </c>
      <c r="BJ3886" s="3">
        <v>98533</v>
      </c>
      <c r="BK3886" s="3">
        <v>44190</v>
      </c>
      <c r="BL3886" s="3">
        <v>46861</v>
      </c>
      <c r="BM3886" s="3">
        <v>44023</v>
      </c>
      <c r="BN3886" s="3">
        <v>40690</v>
      </c>
      <c r="BO3886" s="3">
        <v>33105</v>
      </c>
      <c r="BP3886" s="3">
        <v>74099</v>
      </c>
      <c r="BQ3886" s="3">
        <v>120189</v>
      </c>
      <c r="BR3886" s="3">
        <v>45526</v>
      </c>
      <c r="BS3886" s="3">
        <v>87325</v>
      </c>
      <c r="BT3886" s="3">
        <v>101715</v>
      </c>
      <c r="BU3886" s="3">
        <v>61678</v>
      </c>
      <c r="BV3886" s="3">
        <v>98533</v>
      </c>
      <c r="BW3886" s="3">
        <v>44190</v>
      </c>
      <c r="BX3886" s="3">
        <v>46861</v>
      </c>
      <c r="BY3886" s="3">
        <v>44023</v>
      </c>
      <c r="BZ3886" s="3">
        <v>40690</v>
      </c>
      <c r="CA3886" s="3">
        <v>33105</v>
      </c>
      <c r="CB3886" s="3">
        <v>8321.027</v>
      </c>
      <c r="CC3886" s="3">
        <v>13496.790999999999</v>
      </c>
      <c r="CD3886" s="3">
        <v>5112.3630000000003</v>
      </c>
      <c r="CE3886" s="3">
        <v>9806.2749999999996</v>
      </c>
      <c r="CF3886" s="3">
        <v>11422.186</v>
      </c>
      <c r="CG3886" s="3">
        <v>6926.1949999999997</v>
      </c>
      <c r="CH3886" s="3">
        <v>11064.932000000001</v>
      </c>
      <c r="CI3886" s="3">
        <v>4962.4040000000005</v>
      </c>
      <c r="CJ3886" s="3">
        <v>5262.3209999999999</v>
      </c>
      <c r="CK3886" s="3">
        <v>4943.66</v>
      </c>
      <c r="CL3886" s="3">
        <v>4569.3149999999996</v>
      </c>
      <c r="CM3886" s="3">
        <v>3717.5309999999999</v>
      </c>
      <c r="CN3886" s="3">
        <v>0</v>
      </c>
      <c r="CO3886" s="3">
        <v>0</v>
      </c>
      <c r="CP3886" s="3">
        <v>797934</v>
      </c>
      <c r="CQ3886" s="3">
        <v>797934</v>
      </c>
      <c r="CR3886" s="3">
        <v>89605</v>
      </c>
      <c r="CS3886" s="2">
        <v>2019</v>
      </c>
    </row>
    <row r="3887" spans="1:97" x14ac:dyDescent="0.25">
      <c r="A3887" s="2">
        <v>7168</v>
      </c>
      <c r="B3887" s="5" t="s">
        <v>8</v>
      </c>
      <c r="C3887" s="2" t="s">
        <v>7</v>
      </c>
      <c r="D3887" s="5" t="s">
        <v>11285</v>
      </c>
      <c r="E3887" s="5" t="s">
        <v>11284</v>
      </c>
      <c r="F3887" s="2">
        <v>12385</v>
      </c>
      <c r="G3887" s="5" t="s">
        <v>96</v>
      </c>
      <c r="H3887" s="5" t="s">
        <v>95</v>
      </c>
      <c r="I3887" s="5" t="s">
        <v>3864</v>
      </c>
      <c r="J3887" s="5" t="s">
        <v>0</v>
      </c>
      <c r="K3887" s="2">
        <v>22</v>
      </c>
      <c r="L3887" s="2">
        <v>1</v>
      </c>
      <c r="M3887" s="5" t="s">
        <v>17</v>
      </c>
      <c r="N3887" s="5" t="s">
        <v>98</v>
      </c>
      <c r="O3887" s="5" t="s">
        <v>86</v>
      </c>
      <c r="P3887" s="5" t="s">
        <v>97</v>
      </c>
      <c r="Q3887" s="5" t="s">
        <v>0</v>
      </c>
      <c r="R3887" s="5" t="s">
        <v>103</v>
      </c>
      <c r="S3887" s="5" t="s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4293</v>
      </c>
      <c r="BE3887" s="3">
        <v>4015</v>
      </c>
      <c r="BF3887" s="3">
        <v>4701</v>
      </c>
      <c r="BG3887" s="3">
        <v>4818</v>
      </c>
      <c r="BH3887" s="3">
        <v>5756</v>
      </c>
      <c r="BI3887" s="3">
        <v>5025</v>
      </c>
      <c r="BJ3887" s="3">
        <v>4340</v>
      </c>
      <c r="BK3887" s="3">
        <v>4166</v>
      </c>
      <c r="BL3887" s="3">
        <v>3339</v>
      </c>
      <c r="BM3887" s="3">
        <v>3330</v>
      </c>
      <c r="BN3887" s="3">
        <v>3876</v>
      </c>
      <c r="BO3887" s="3">
        <v>4070</v>
      </c>
      <c r="BP3887" s="3">
        <v>4293</v>
      </c>
      <c r="BQ3887" s="3">
        <v>4015</v>
      </c>
      <c r="BR3887" s="3">
        <v>4701</v>
      </c>
      <c r="BS3887" s="3">
        <v>4818</v>
      </c>
      <c r="BT3887" s="3">
        <v>5756</v>
      </c>
      <c r="BU3887" s="3">
        <v>5025</v>
      </c>
      <c r="BV3887" s="3">
        <v>4340</v>
      </c>
      <c r="BW3887" s="3">
        <v>4166</v>
      </c>
      <c r="BX3887" s="3">
        <v>3339</v>
      </c>
      <c r="BY3887" s="3">
        <v>3330</v>
      </c>
      <c r="BZ3887" s="3">
        <v>3876</v>
      </c>
      <c r="CA3887" s="3">
        <v>4070</v>
      </c>
      <c r="CB3887" s="3">
        <v>482.03300000000002</v>
      </c>
      <c r="CC3887" s="3">
        <v>450.892</v>
      </c>
      <c r="CD3887" s="3">
        <v>527.95899999999995</v>
      </c>
      <c r="CE3887" s="3">
        <v>541.05799999999999</v>
      </c>
      <c r="CF3887" s="3">
        <v>646.36300000000006</v>
      </c>
      <c r="CG3887" s="3">
        <v>564.255</v>
      </c>
      <c r="CH3887" s="3">
        <v>487.40699999999998</v>
      </c>
      <c r="CI3887" s="3">
        <v>467.83499999999998</v>
      </c>
      <c r="CJ3887" s="3">
        <v>374.93200000000002</v>
      </c>
      <c r="CK3887" s="3">
        <v>373.904</v>
      </c>
      <c r="CL3887" s="3">
        <v>435.29899999999998</v>
      </c>
      <c r="CM3887" s="3">
        <v>457.06299999999999</v>
      </c>
      <c r="CN3887" s="3">
        <v>0</v>
      </c>
      <c r="CO3887" s="3">
        <v>0</v>
      </c>
      <c r="CP3887" s="3">
        <v>51729</v>
      </c>
      <c r="CQ3887" s="3">
        <v>51729</v>
      </c>
      <c r="CR3887" s="3">
        <v>5809</v>
      </c>
      <c r="CS3887" s="2">
        <v>2019</v>
      </c>
    </row>
    <row r="3888" spans="1:97" x14ac:dyDescent="0.25">
      <c r="A3888" s="2">
        <v>7169</v>
      </c>
      <c r="B3888" s="5" t="s">
        <v>8</v>
      </c>
      <c r="C3888" s="2" t="s">
        <v>7</v>
      </c>
      <c r="D3888" s="5" t="s">
        <v>11283</v>
      </c>
      <c r="E3888" s="5" t="s">
        <v>1729</v>
      </c>
      <c r="F3888" s="2">
        <v>219</v>
      </c>
      <c r="G3888" s="5" t="s">
        <v>96</v>
      </c>
      <c r="H3888" s="5" t="s">
        <v>95</v>
      </c>
      <c r="I3888" s="5" t="s">
        <v>3864</v>
      </c>
      <c r="J3888" s="5" t="s">
        <v>0</v>
      </c>
      <c r="K3888" s="2">
        <v>22</v>
      </c>
      <c r="L3888" s="2">
        <v>1</v>
      </c>
      <c r="M3888" s="5" t="s">
        <v>17</v>
      </c>
      <c r="N3888" s="5" t="s">
        <v>88</v>
      </c>
      <c r="O3888" s="5" t="s">
        <v>71</v>
      </c>
      <c r="P3888" s="5" t="s">
        <v>71</v>
      </c>
      <c r="Q3888" s="5" t="s">
        <v>0</v>
      </c>
      <c r="R3888" s="5" t="s">
        <v>103</v>
      </c>
      <c r="S3888" s="5" t="s">
        <v>13</v>
      </c>
      <c r="T3888" s="3">
        <v>139</v>
      </c>
      <c r="U3888" s="3">
        <v>156</v>
      </c>
      <c r="V3888" s="3">
        <v>154</v>
      </c>
      <c r="W3888" s="3">
        <v>142</v>
      </c>
      <c r="X3888" s="3">
        <v>154</v>
      </c>
      <c r="Y3888" s="3">
        <v>133</v>
      </c>
      <c r="Z3888" s="3">
        <v>151</v>
      </c>
      <c r="AA3888" s="3">
        <v>167</v>
      </c>
      <c r="AB3888" s="3">
        <v>199</v>
      </c>
      <c r="AC3888" s="3">
        <v>209</v>
      </c>
      <c r="AD3888" s="3">
        <v>159</v>
      </c>
      <c r="AE3888" s="3">
        <v>212</v>
      </c>
      <c r="AF3888" s="3">
        <v>139</v>
      </c>
      <c r="AG3888" s="3">
        <v>156</v>
      </c>
      <c r="AH3888" s="3">
        <v>154</v>
      </c>
      <c r="AI3888" s="3">
        <v>142</v>
      </c>
      <c r="AJ3888" s="3">
        <v>154</v>
      </c>
      <c r="AK3888" s="3">
        <v>133</v>
      </c>
      <c r="AL3888" s="3">
        <v>151</v>
      </c>
      <c r="AM3888" s="3">
        <v>167</v>
      </c>
      <c r="AN3888" s="3">
        <v>199</v>
      </c>
      <c r="AO3888" s="3">
        <v>209</v>
      </c>
      <c r="AP3888" s="3">
        <v>159</v>
      </c>
      <c r="AQ3888" s="3">
        <v>212</v>
      </c>
      <c r="AR3888" s="4">
        <v>5.8250000000000002</v>
      </c>
      <c r="AS3888" s="4">
        <v>5.8250000000000002</v>
      </c>
      <c r="AT3888" s="4">
        <v>5.8250000000000002</v>
      </c>
      <c r="AU3888" s="4">
        <v>5.8250000000000002</v>
      </c>
      <c r="AV3888" s="4">
        <v>5.8250000000000002</v>
      </c>
      <c r="AW3888" s="4">
        <v>5.8250000000000002</v>
      </c>
      <c r="AX3888" s="4">
        <v>5.8250000000000002</v>
      </c>
      <c r="AY3888" s="4">
        <v>5.8250000000000002</v>
      </c>
      <c r="AZ3888" s="4">
        <v>5.8250000000000002</v>
      </c>
      <c r="BA3888" s="4">
        <v>5.8250000000000002</v>
      </c>
      <c r="BB3888" s="4">
        <v>5.8250000000000002</v>
      </c>
      <c r="BC3888" s="4">
        <v>5.8250000000000002</v>
      </c>
      <c r="BD3888" s="3">
        <v>810</v>
      </c>
      <c r="BE3888" s="3">
        <v>909</v>
      </c>
      <c r="BF3888" s="3">
        <v>897</v>
      </c>
      <c r="BG3888" s="3">
        <v>827</v>
      </c>
      <c r="BH3888" s="3">
        <v>897</v>
      </c>
      <c r="BI3888" s="3">
        <v>775</v>
      </c>
      <c r="BJ3888" s="3">
        <v>880</v>
      </c>
      <c r="BK3888" s="3">
        <v>973</v>
      </c>
      <c r="BL3888" s="3">
        <v>1159</v>
      </c>
      <c r="BM3888" s="3">
        <v>1217</v>
      </c>
      <c r="BN3888" s="3">
        <v>926</v>
      </c>
      <c r="BO3888" s="3">
        <v>1235</v>
      </c>
      <c r="BP3888" s="3">
        <v>810</v>
      </c>
      <c r="BQ3888" s="3">
        <v>909</v>
      </c>
      <c r="BR3888" s="3">
        <v>897</v>
      </c>
      <c r="BS3888" s="3">
        <v>827</v>
      </c>
      <c r="BT3888" s="3">
        <v>897</v>
      </c>
      <c r="BU3888" s="3">
        <v>775</v>
      </c>
      <c r="BV3888" s="3">
        <v>880</v>
      </c>
      <c r="BW3888" s="3">
        <v>973</v>
      </c>
      <c r="BX3888" s="3">
        <v>1159</v>
      </c>
      <c r="BY3888" s="3">
        <v>1217</v>
      </c>
      <c r="BZ3888" s="3">
        <v>926</v>
      </c>
      <c r="CA3888" s="3">
        <v>1235</v>
      </c>
      <c r="CB3888" s="3">
        <v>72.864999999999995</v>
      </c>
      <c r="CC3888" s="3">
        <v>80.989999999999995</v>
      </c>
      <c r="CD3888" s="3">
        <v>80.262</v>
      </c>
      <c r="CE3888" s="3">
        <v>73.760000000000005</v>
      </c>
      <c r="CF3888" s="3">
        <v>80.275000000000006</v>
      </c>
      <c r="CG3888" s="3">
        <v>68.977000000000004</v>
      </c>
      <c r="CH3888" s="3">
        <v>78.566000000000003</v>
      </c>
      <c r="CI3888" s="3">
        <v>86.988</v>
      </c>
      <c r="CJ3888" s="3">
        <v>103.292</v>
      </c>
      <c r="CK3888" s="3">
        <v>108.559</v>
      </c>
      <c r="CL3888" s="3">
        <v>82.460999999999999</v>
      </c>
      <c r="CM3888" s="3">
        <v>110.005</v>
      </c>
      <c r="CN3888" s="3">
        <v>1975</v>
      </c>
      <c r="CO3888" s="3">
        <v>1975</v>
      </c>
      <c r="CP3888" s="3">
        <v>11505</v>
      </c>
      <c r="CQ3888" s="3">
        <v>11505</v>
      </c>
      <c r="CR3888" s="3">
        <v>1027</v>
      </c>
      <c r="CS3888" s="2">
        <v>2019</v>
      </c>
    </row>
    <row r="3889" spans="1:97" x14ac:dyDescent="0.25">
      <c r="A3889" s="2">
        <v>7173</v>
      </c>
      <c r="B3889" s="5" t="s">
        <v>8</v>
      </c>
      <c r="C3889" s="2" t="s">
        <v>7</v>
      </c>
      <c r="D3889" s="5" t="s">
        <v>11282</v>
      </c>
      <c r="E3889" s="5" t="s">
        <v>11281</v>
      </c>
      <c r="F3889" s="2">
        <v>1276</v>
      </c>
      <c r="G3889" s="5" t="s">
        <v>96</v>
      </c>
      <c r="H3889" s="5" t="s">
        <v>95</v>
      </c>
      <c r="I3889" s="5" t="s">
        <v>3864</v>
      </c>
      <c r="J3889" s="5" t="s">
        <v>0</v>
      </c>
      <c r="K3889" s="2">
        <v>22</v>
      </c>
      <c r="L3889" s="2">
        <v>1</v>
      </c>
      <c r="M3889" s="5" t="s">
        <v>17</v>
      </c>
      <c r="N3889" s="5" t="s">
        <v>99</v>
      </c>
      <c r="O3889" s="5" t="s">
        <v>71</v>
      </c>
      <c r="P3889" s="5" t="s">
        <v>71</v>
      </c>
      <c r="Q3889" s="5" t="s">
        <v>0</v>
      </c>
      <c r="R3889" s="5" t="s">
        <v>103</v>
      </c>
      <c r="S3889" s="5" t="s">
        <v>13</v>
      </c>
      <c r="T3889" s="3">
        <v>0</v>
      </c>
      <c r="U3889" s="3">
        <v>0</v>
      </c>
      <c r="V3889" s="3">
        <v>0</v>
      </c>
      <c r="W3889" s="3">
        <v>0</v>
      </c>
      <c r="X3889" s="3">
        <v>0</v>
      </c>
      <c r="Y3889" s="3">
        <v>0</v>
      </c>
      <c r="Z3889" s="3">
        <v>0</v>
      </c>
      <c r="AA3889" s="3">
        <v>0</v>
      </c>
      <c r="AB3889" s="3">
        <v>0</v>
      </c>
      <c r="AC3889" s="3">
        <v>0</v>
      </c>
      <c r="AD3889" s="3">
        <v>0</v>
      </c>
      <c r="AE3889" s="3">
        <v>8</v>
      </c>
      <c r="AF3889" s="3">
        <v>0</v>
      </c>
      <c r="AG3889" s="3">
        <v>0</v>
      </c>
      <c r="AH3889" s="3">
        <v>0</v>
      </c>
      <c r="AI3889" s="3">
        <v>0</v>
      </c>
      <c r="AJ3889" s="3">
        <v>0</v>
      </c>
      <c r="AK3889" s="3">
        <v>0</v>
      </c>
      <c r="AL3889" s="3">
        <v>0</v>
      </c>
      <c r="AM3889" s="3">
        <v>0</v>
      </c>
      <c r="AN3889" s="3">
        <v>0</v>
      </c>
      <c r="AO3889" s="3">
        <v>0</v>
      </c>
      <c r="AP3889" s="3">
        <v>0</v>
      </c>
      <c r="AQ3889" s="3">
        <v>8</v>
      </c>
      <c r="AR3889" s="4">
        <v>0</v>
      </c>
      <c r="AS3889" s="4">
        <v>0</v>
      </c>
      <c r="AT3889" s="4">
        <v>0</v>
      </c>
      <c r="AU3889" s="4">
        <v>0</v>
      </c>
      <c r="AV3889" s="4">
        <v>0</v>
      </c>
      <c r="AW3889" s="4">
        <v>0</v>
      </c>
      <c r="AX3889" s="4">
        <v>0</v>
      </c>
      <c r="AY3889" s="4">
        <v>0</v>
      </c>
      <c r="AZ3889" s="4">
        <v>0</v>
      </c>
      <c r="BA3889" s="4">
        <v>0</v>
      </c>
      <c r="BB3889" s="4">
        <v>0</v>
      </c>
      <c r="BC3889" s="4">
        <v>6</v>
      </c>
      <c r="BD3889" s="3">
        <v>0</v>
      </c>
      <c r="BE3889" s="3">
        <v>0</v>
      </c>
      <c r="BF3889" s="3">
        <v>0</v>
      </c>
      <c r="BG3889" s="3">
        <v>0</v>
      </c>
      <c r="BH3889" s="3">
        <v>0</v>
      </c>
      <c r="BI3889" s="3">
        <v>0</v>
      </c>
      <c r="BJ3889" s="3">
        <v>0</v>
      </c>
      <c r="BK3889" s="3">
        <v>0</v>
      </c>
      <c r="BL3889" s="3">
        <v>0</v>
      </c>
      <c r="BM3889" s="3">
        <v>0</v>
      </c>
      <c r="BN3889" s="3">
        <v>0</v>
      </c>
      <c r="BO3889" s="3">
        <v>48</v>
      </c>
      <c r="BP3889" s="3">
        <v>0</v>
      </c>
      <c r="BQ3889" s="3">
        <v>0</v>
      </c>
      <c r="BR3889" s="3">
        <v>0</v>
      </c>
      <c r="BS3889" s="3">
        <v>0</v>
      </c>
      <c r="BT3889" s="3">
        <v>0</v>
      </c>
      <c r="BU3889" s="3">
        <v>0</v>
      </c>
      <c r="BV3889" s="3">
        <v>0</v>
      </c>
      <c r="BW3889" s="3">
        <v>0</v>
      </c>
      <c r="BX3889" s="3">
        <v>0</v>
      </c>
      <c r="BY3889" s="3">
        <v>0</v>
      </c>
      <c r="BZ3889" s="3">
        <v>0</v>
      </c>
      <c r="CA3889" s="3">
        <v>48</v>
      </c>
      <c r="CB3889" s="3">
        <v>0</v>
      </c>
      <c r="CC3889" s="3">
        <v>0</v>
      </c>
      <c r="CD3889" s="3">
        <v>0</v>
      </c>
      <c r="CE3889" s="3">
        <v>0</v>
      </c>
      <c r="CF3889" s="3">
        <v>0</v>
      </c>
      <c r="CG3889" s="3">
        <v>0</v>
      </c>
      <c r="CH3889" s="3">
        <v>0</v>
      </c>
      <c r="CI3889" s="3">
        <v>0</v>
      </c>
      <c r="CJ3889" s="3">
        <v>0</v>
      </c>
      <c r="CK3889" s="3">
        <v>0</v>
      </c>
      <c r="CL3889" s="3">
        <v>0</v>
      </c>
      <c r="CM3889" s="3">
        <v>3.0550000000000002</v>
      </c>
      <c r="CN3889" s="3">
        <v>8</v>
      </c>
      <c r="CO3889" s="3">
        <v>8</v>
      </c>
      <c r="CP3889" s="3">
        <v>48</v>
      </c>
      <c r="CQ3889" s="3">
        <v>48</v>
      </c>
      <c r="CR3889" s="3">
        <v>3.0550000000000002</v>
      </c>
      <c r="CS3889" s="2">
        <v>2019</v>
      </c>
    </row>
    <row r="3890" spans="1:97" x14ac:dyDescent="0.25">
      <c r="A3890" s="2">
        <v>7173</v>
      </c>
      <c r="B3890" s="5" t="s">
        <v>8</v>
      </c>
      <c r="C3890" s="2" t="s">
        <v>7</v>
      </c>
      <c r="D3890" s="5" t="s">
        <v>11282</v>
      </c>
      <c r="E3890" s="5" t="s">
        <v>11281</v>
      </c>
      <c r="F3890" s="2">
        <v>1276</v>
      </c>
      <c r="G3890" s="5" t="s">
        <v>96</v>
      </c>
      <c r="H3890" s="5" t="s">
        <v>95</v>
      </c>
      <c r="I3890" s="5" t="s">
        <v>3864</v>
      </c>
      <c r="J3890" s="5" t="s">
        <v>0</v>
      </c>
      <c r="K3890" s="2">
        <v>22</v>
      </c>
      <c r="L3890" s="2">
        <v>1</v>
      </c>
      <c r="M3890" s="5" t="s">
        <v>17</v>
      </c>
      <c r="N3890" s="5" t="s">
        <v>99</v>
      </c>
      <c r="O3890" s="5" t="s">
        <v>60</v>
      </c>
      <c r="P3890" s="5" t="s">
        <v>60</v>
      </c>
      <c r="Q3890" s="5" t="s">
        <v>0</v>
      </c>
      <c r="R3890" s="5" t="s">
        <v>103</v>
      </c>
      <c r="S3890" s="5" t="s">
        <v>55</v>
      </c>
      <c r="T3890" s="3">
        <v>81629</v>
      </c>
      <c r="U3890" s="3">
        <v>70471</v>
      </c>
      <c r="V3890" s="3">
        <v>65556</v>
      </c>
      <c r="W3890" s="3">
        <v>67020</v>
      </c>
      <c r="X3890" s="3">
        <v>59419</v>
      </c>
      <c r="Y3890" s="3">
        <v>52468</v>
      </c>
      <c r="Z3890" s="3">
        <v>64466</v>
      </c>
      <c r="AA3890" s="3">
        <v>60077</v>
      </c>
      <c r="AB3890" s="3">
        <v>46497</v>
      </c>
      <c r="AC3890" s="3">
        <v>56666</v>
      </c>
      <c r="AD3890" s="3">
        <v>59787</v>
      </c>
      <c r="AE3890" s="3">
        <v>63287</v>
      </c>
      <c r="AF3890" s="3">
        <v>81629</v>
      </c>
      <c r="AG3890" s="3">
        <v>70471</v>
      </c>
      <c r="AH3890" s="3">
        <v>65556</v>
      </c>
      <c r="AI3890" s="3">
        <v>67020</v>
      </c>
      <c r="AJ3890" s="3">
        <v>59419</v>
      </c>
      <c r="AK3890" s="3">
        <v>52468</v>
      </c>
      <c r="AL3890" s="3">
        <v>64466</v>
      </c>
      <c r="AM3890" s="3">
        <v>60077</v>
      </c>
      <c r="AN3890" s="3">
        <v>46497</v>
      </c>
      <c r="AO3890" s="3">
        <v>56666</v>
      </c>
      <c r="AP3890" s="3">
        <v>59787</v>
      </c>
      <c r="AQ3890" s="3">
        <v>63287</v>
      </c>
      <c r="AR3890" s="4">
        <v>1</v>
      </c>
      <c r="AS3890" s="4">
        <v>1</v>
      </c>
      <c r="AT3890" s="4">
        <v>1</v>
      </c>
      <c r="AU3890" s="4">
        <v>1</v>
      </c>
      <c r="AV3890" s="4">
        <v>1</v>
      </c>
      <c r="AW3890" s="4">
        <v>1</v>
      </c>
      <c r="AX3890" s="4">
        <v>1</v>
      </c>
      <c r="AY3890" s="4">
        <v>1</v>
      </c>
      <c r="AZ3890" s="4">
        <v>1</v>
      </c>
      <c r="BA3890" s="4">
        <v>1</v>
      </c>
      <c r="BB3890" s="4">
        <v>1</v>
      </c>
      <c r="BC3890" s="4">
        <v>1</v>
      </c>
      <c r="BD3890" s="3">
        <v>81629</v>
      </c>
      <c r="BE3890" s="3">
        <v>70471</v>
      </c>
      <c r="BF3890" s="3">
        <v>65556</v>
      </c>
      <c r="BG3890" s="3">
        <v>67020</v>
      </c>
      <c r="BH3890" s="3">
        <v>59419</v>
      </c>
      <c r="BI3890" s="3">
        <v>52468</v>
      </c>
      <c r="BJ3890" s="3">
        <v>64466</v>
      </c>
      <c r="BK3890" s="3">
        <v>60077</v>
      </c>
      <c r="BL3890" s="3">
        <v>46497</v>
      </c>
      <c r="BM3890" s="3">
        <v>56666</v>
      </c>
      <c r="BN3890" s="3">
        <v>59787</v>
      </c>
      <c r="BO3890" s="3">
        <v>63287</v>
      </c>
      <c r="BP3890" s="3">
        <v>81629</v>
      </c>
      <c r="BQ3890" s="3">
        <v>70471</v>
      </c>
      <c r="BR3890" s="3">
        <v>65556</v>
      </c>
      <c r="BS3890" s="3">
        <v>67020</v>
      </c>
      <c r="BT3890" s="3">
        <v>59419</v>
      </c>
      <c r="BU3890" s="3">
        <v>52468</v>
      </c>
      <c r="BV3890" s="3">
        <v>64466</v>
      </c>
      <c r="BW3890" s="3">
        <v>60077</v>
      </c>
      <c r="BX3890" s="3">
        <v>46497</v>
      </c>
      <c r="BY3890" s="3">
        <v>56666</v>
      </c>
      <c r="BZ3890" s="3">
        <v>59787</v>
      </c>
      <c r="CA3890" s="3">
        <v>63287</v>
      </c>
      <c r="CB3890" s="3">
        <v>5195.2079999999996</v>
      </c>
      <c r="CC3890" s="3">
        <v>4485.0370000000003</v>
      </c>
      <c r="CD3890" s="3">
        <v>4172.2569999999996</v>
      </c>
      <c r="CE3890" s="3">
        <v>4265.4080000000004</v>
      </c>
      <c r="CF3890" s="3">
        <v>3781.6480000000001</v>
      </c>
      <c r="CG3890" s="3">
        <v>3339.3040000000001</v>
      </c>
      <c r="CH3890" s="3">
        <v>4102.8869999999997</v>
      </c>
      <c r="CI3890" s="3">
        <v>3823.5340000000001</v>
      </c>
      <c r="CJ3890" s="3">
        <v>2959.2570000000001</v>
      </c>
      <c r="CK3890" s="3">
        <v>3606.47</v>
      </c>
      <c r="CL3890" s="3">
        <v>3805.0880000000002</v>
      </c>
      <c r="CM3890" s="3">
        <v>4027.8470000000002</v>
      </c>
      <c r="CN3890" s="3">
        <v>747343</v>
      </c>
      <c r="CO3890" s="3">
        <v>747343</v>
      </c>
      <c r="CP3890" s="3">
        <v>747343</v>
      </c>
      <c r="CQ3890" s="3">
        <v>747343</v>
      </c>
      <c r="CR3890" s="3">
        <v>47563.945</v>
      </c>
      <c r="CS3890" s="2">
        <v>2019</v>
      </c>
    </row>
    <row r="3891" spans="1:97" x14ac:dyDescent="0.25">
      <c r="A3891" s="2">
        <v>7173</v>
      </c>
      <c r="B3891" s="5" t="s">
        <v>8</v>
      </c>
      <c r="C3891" s="2" t="s">
        <v>7</v>
      </c>
      <c r="D3891" s="5" t="s">
        <v>11282</v>
      </c>
      <c r="E3891" s="5" t="s">
        <v>11281</v>
      </c>
      <c r="F3891" s="2">
        <v>1276</v>
      </c>
      <c r="G3891" s="5" t="s">
        <v>96</v>
      </c>
      <c r="H3891" s="5" t="s">
        <v>95</v>
      </c>
      <c r="I3891" s="5" t="s">
        <v>3864</v>
      </c>
      <c r="J3891" s="5" t="s">
        <v>0</v>
      </c>
      <c r="K3891" s="2">
        <v>22</v>
      </c>
      <c r="L3891" s="2">
        <v>1</v>
      </c>
      <c r="M3891" s="5" t="s">
        <v>17</v>
      </c>
      <c r="N3891" s="5" t="s">
        <v>88</v>
      </c>
      <c r="O3891" s="5" t="s">
        <v>60</v>
      </c>
      <c r="P3891" s="5" t="s">
        <v>60</v>
      </c>
      <c r="Q3891" s="5" t="s">
        <v>0</v>
      </c>
      <c r="R3891" s="5" t="s">
        <v>103</v>
      </c>
      <c r="S3891" s="5" t="s">
        <v>55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0</v>
      </c>
      <c r="Z3891" s="3">
        <v>0</v>
      </c>
      <c r="AA3891" s="3">
        <v>0</v>
      </c>
      <c r="AB3891" s="3">
        <v>0</v>
      </c>
      <c r="AC3891" s="3">
        <v>0</v>
      </c>
      <c r="AD3891" s="3">
        <v>0</v>
      </c>
      <c r="AE3891" s="3">
        <v>0</v>
      </c>
      <c r="AF3891" s="3">
        <v>0</v>
      </c>
      <c r="AG3891" s="3">
        <v>0</v>
      </c>
      <c r="AH3891" s="3">
        <v>0</v>
      </c>
      <c r="AI3891" s="3">
        <v>0</v>
      </c>
      <c r="AJ3891" s="3">
        <v>0</v>
      </c>
      <c r="AK3891" s="3">
        <v>0</v>
      </c>
      <c r="AL3891" s="3">
        <v>0</v>
      </c>
      <c r="AM3891" s="3">
        <v>0</v>
      </c>
      <c r="AN3891" s="3">
        <v>0</v>
      </c>
      <c r="AO3891" s="3">
        <v>0</v>
      </c>
      <c r="AP3891" s="3">
        <v>0</v>
      </c>
      <c r="AQ3891" s="3">
        <v>0</v>
      </c>
      <c r="AR3891" s="4">
        <v>0</v>
      </c>
      <c r="AS3891" s="4">
        <v>0</v>
      </c>
      <c r="AT3891" s="4">
        <v>0</v>
      </c>
      <c r="AU3891" s="4">
        <v>0</v>
      </c>
      <c r="AV3891" s="4">
        <v>0</v>
      </c>
      <c r="AW3891" s="4">
        <v>0</v>
      </c>
      <c r="AX3891" s="4">
        <v>0</v>
      </c>
      <c r="AY3891" s="4">
        <v>0</v>
      </c>
      <c r="AZ3891" s="4">
        <v>0</v>
      </c>
      <c r="BA3891" s="4">
        <v>0</v>
      </c>
      <c r="BB3891" s="4">
        <v>0</v>
      </c>
      <c r="BC3891" s="4">
        <v>0</v>
      </c>
      <c r="BD3891" s="3">
        <v>0</v>
      </c>
      <c r="BE3891" s="3">
        <v>0</v>
      </c>
      <c r="BF3891" s="3">
        <v>0</v>
      </c>
      <c r="BG3891" s="3">
        <v>0</v>
      </c>
      <c r="BH3891" s="3">
        <v>0</v>
      </c>
      <c r="BI3891" s="3">
        <v>0</v>
      </c>
      <c r="BJ3891" s="3">
        <v>0</v>
      </c>
      <c r="BK3891" s="3">
        <v>0</v>
      </c>
      <c r="BL3891" s="3">
        <v>0</v>
      </c>
      <c r="BM3891" s="3">
        <v>0</v>
      </c>
      <c r="BN3891" s="3">
        <v>0</v>
      </c>
      <c r="BO3891" s="3">
        <v>0</v>
      </c>
      <c r="BP3891" s="3">
        <v>0</v>
      </c>
      <c r="BQ3891" s="3">
        <v>0</v>
      </c>
      <c r="BR3891" s="3">
        <v>0</v>
      </c>
      <c r="BS3891" s="3">
        <v>0</v>
      </c>
      <c r="BT3891" s="3">
        <v>0</v>
      </c>
      <c r="BU3891" s="3">
        <v>0</v>
      </c>
      <c r="BV3891" s="3">
        <v>0</v>
      </c>
      <c r="BW3891" s="3">
        <v>0</v>
      </c>
      <c r="BX3891" s="3">
        <v>0</v>
      </c>
      <c r="BY3891" s="3">
        <v>0</v>
      </c>
      <c r="BZ3891" s="3">
        <v>0</v>
      </c>
      <c r="CA3891" s="3">
        <v>0</v>
      </c>
      <c r="CB3891" s="3">
        <v>0</v>
      </c>
      <c r="CC3891" s="3">
        <v>0</v>
      </c>
      <c r="CD3891" s="3">
        <v>0</v>
      </c>
      <c r="CE3891" s="3">
        <v>0</v>
      </c>
      <c r="CF3891" s="3">
        <v>0</v>
      </c>
      <c r="CG3891" s="3">
        <v>0</v>
      </c>
      <c r="CH3891" s="3">
        <v>0</v>
      </c>
      <c r="CI3891" s="3">
        <v>0</v>
      </c>
      <c r="CJ3891" s="3">
        <v>0</v>
      </c>
      <c r="CK3891" s="3">
        <v>0</v>
      </c>
      <c r="CL3891" s="3">
        <v>0</v>
      </c>
      <c r="CM3891" s="3">
        <v>0</v>
      </c>
      <c r="CN3891" s="3">
        <v>0</v>
      </c>
      <c r="CO3891" s="3">
        <v>0</v>
      </c>
      <c r="CP3891" s="3">
        <v>0</v>
      </c>
      <c r="CQ3891" s="3">
        <v>0</v>
      </c>
      <c r="CR3891" s="3">
        <v>0</v>
      </c>
      <c r="CS3891" s="2">
        <v>2019</v>
      </c>
    </row>
    <row r="3892" spans="1:97" x14ac:dyDescent="0.25">
      <c r="A3892" s="2">
        <v>7174</v>
      </c>
      <c r="B3892" s="5" t="s">
        <v>25</v>
      </c>
      <c r="C3892" s="2" t="s">
        <v>7</v>
      </c>
      <c r="D3892" s="5" t="s">
        <v>11280</v>
      </c>
      <c r="E3892" s="5" t="s">
        <v>11279</v>
      </c>
      <c r="F3892" s="2">
        <v>7833</v>
      </c>
      <c r="G3892" s="5" t="s">
        <v>96</v>
      </c>
      <c r="H3892" s="5" t="s">
        <v>95</v>
      </c>
      <c r="I3892" s="5" t="s">
        <v>3864</v>
      </c>
      <c r="J3892" s="5" t="s">
        <v>0</v>
      </c>
      <c r="K3892" s="2">
        <v>22</v>
      </c>
      <c r="L3892" s="2">
        <v>1</v>
      </c>
      <c r="M3892" s="5" t="s">
        <v>17</v>
      </c>
      <c r="N3892" s="5" t="s">
        <v>88</v>
      </c>
      <c r="O3892" s="5" t="s">
        <v>71</v>
      </c>
      <c r="P3892" s="5" t="s">
        <v>71</v>
      </c>
      <c r="Q3892" s="5" t="s">
        <v>0</v>
      </c>
      <c r="R3892" s="5" t="s">
        <v>103</v>
      </c>
      <c r="S3892" s="5" t="s">
        <v>13</v>
      </c>
      <c r="T3892" s="3">
        <v>374</v>
      </c>
      <c r="U3892" s="3">
        <v>415</v>
      </c>
      <c r="V3892" s="3">
        <v>411</v>
      </c>
      <c r="W3892" s="3">
        <v>378</v>
      </c>
      <c r="X3892" s="3">
        <v>411</v>
      </c>
      <c r="Y3892" s="3">
        <v>353</v>
      </c>
      <c r="Z3892" s="3">
        <v>402</v>
      </c>
      <c r="AA3892" s="3">
        <v>446</v>
      </c>
      <c r="AB3892" s="3">
        <v>529</v>
      </c>
      <c r="AC3892" s="3">
        <v>556</v>
      </c>
      <c r="AD3892" s="3">
        <v>422</v>
      </c>
      <c r="AE3892" s="3">
        <v>564</v>
      </c>
      <c r="AF3892" s="3">
        <v>374</v>
      </c>
      <c r="AG3892" s="3">
        <v>415</v>
      </c>
      <c r="AH3892" s="3">
        <v>411</v>
      </c>
      <c r="AI3892" s="3">
        <v>378</v>
      </c>
      <c r="AJ3892" s="3">
        <v>411</v>
      </c>
      <c r="AK3892" s="3">
        <v>353</v>
      </c>
      <c r="AL3892" s="3">
        <v>402</v>
      </c>
      <c r="AM3892" s="3">
        <v>446</v>
      </c>
      <c r="AN3892" s="3">
        <v>529</v>
      </c>
      <c r="AO3892" s="3">
        <v>556</v>
      </c>
      <c r="AP3892" s="3">
        <v>422</v>
      </c>
      <c r="AQ3892" s="3">
        <v>564</v>
      </c>
      <c r="AR3892" s="4">
        <v>5.8</v>
      </c>
      <c r="AS3892" s="4">
        <v>5.8</v>
      </c>
      <c r="AT3892" s="4">
        <v>5.8</v>
      </c>
      <c r="AU3892" s="4">
        <v>5.8</v>
      </c>
      <c r="AV3892" s="4">
        <v>5.8</v>
      </c>
      <c r="AW3892" s="4">
        <v>5.8</v>
      </c>
      <c r="AX3892" s="4">
        <v>5.8</v>
      </c>
      <c r="AY3892" s="4">
        <v>5.8</v>
      </c>
      <c r="AZ3892" s="4">
        <v>5.8</v>
      </c>
      <c r="BA3892" s="4">
        <v>5.8</v>
      </c>
      <c r="BB3892" s="4">
        <v>5.8</v>
      </c>
      <c r="BC3892" s="4">
        <v>5.8</v>
      </c>
      <c r="BD3892" s="3">
        <v>2169</v>
      </c>
      <c r="BE3892" s="3">
        <v>2407</v>
      </c>
      <c r="BF3892" s="3">
        <v>2384</v>
      </c>
      <c r="BG3892" s="3">
        <v>2192</v>
      </c>
      <c r="BH3892" s="3">
        <v>2384</v>
      </c>
      <c r="BI3892" s="3">
        <v>2047</v>
      </c>
      <c r="BJ3892" s="3">
        <v>2332</v>
      </c>
      <c r="BK3892" s="3">
        <v>2587</v>
      </c>
      <c r="BL3892" s="3">
        <v>3068</v>
      </c>
      <c r="BM3892" s="3">
        <v>3225</v>
      </c>
      <c r="BN3892" s="3">
        <v>2448</v>
      </c>
      <c r="BO3892" s="3">
        <v>3271</v>
      </c>
      <c r="BP3892" s="3">
        <v>2169</v>
      </c>
      <c r="BQ3892" s="3">
        <v>2407</v>
      </c>
      <c r="BR3892" s="3">
        <v>2384</v>
      </c>
      <c r="BS3892" s="3">
        <v>2192</v>
      </c>
      <c r="BT3892" s="3">
        <v>2384</v>
      </c>
      <c r="BU3892" s="3">
        <v>2047</v>
      </c>
      <c r="BV3892" s="3">
        <v>2332</v>
      </c>
      <c r="BW3892" s="3">
        <v>2587</v>
      </c>
      <c r="BX3892" s="3">
        <v>3068</v>
      </c>
      <c r="BY3892" s="3">
        <v>3225</v>
      </c>
      <c r="BZ3892" s="3">
        <v>2448</v>
      </c>
      <c r="CA3892" s="3">
        <v>3271</v>
      </c>
      <c r="CB3892" s="3">
        <v>148.35400000000001</v>
      </c>
      <c r="CC3892" s="3">
        <v>164.898</v>
      </c>
      <c r="CD3892" s="3">
        <v>163.416</v>
      </c>
      <c r="CE3892" s="3">
        <v>150.178</v>
      </c>
      <c r="CF3892" s="3">
        <v>163.44200000000001</v>
      </c>
      <c r="CG3892" s="3">
        <v>140.43799999999999</v>
      </c>
      <c r="CH3892" s="3">
        <v>159.96299999999999</v>
      </c>
      <c r="CI3892" s="3">
        <v>177.11099999999999</v>
      </c>
      <c r="CJ3892" s="3">
        <v>210.30500000000001</v>
      </c>
      <c r="CK3892" s="3">
        <v>221.02799999999999</v>
      </c>
      <c r="CL3892" s="3">
        <v>167.893</v>
      </c>
      <c r="CM3892" s="3">
        <v>223.97399999999999</v>
      </c>
      <c r="CN3892" s="3">
        <v>5261</v>
      </c>
      <c r="CO3892" s="3">
        <v>5261</v>
      </c>
      <c r="CP3892" s="3">
        <v>30514</v>
      </c>
      <c r="CQ3892" s="3">
        <v>30514</v>
      </c>
      <c r="CR3892" s="3">
        <v>2091</v>
      </c>
      <c r="CS3892" s="2">
        <v>2019</v>
      </c>
    </row>
    <row r="3893" spans="1:97" x14ac:dyDescent="0.25">
      <c r="A3893" s="2">
        <v>7179</v>
      </c>
      <c r="B3893" s="5" t="s">
        <v>8</v>
      </c>
      <c r="C3893" s="2" t="s">
        <v>7</v>
      </c>
      <c r="D3893" s="5" t="s">
        <v>11278</v>
      </c>
      <c r="E3893" s="5" t="s">
        <v>11277</v>
      </c>
      <c r="F3893" s="2">
        <v>3990</v>
      </c>
      <c r="G3893" s="5" t="s">
        <v>80</v>
      </c>
      <c r="H3893" s="5" t="s">
        <v>36</v>
      </c>
      <c r="I3893" s="5" t="s">
        <v>611</v>
      </c>
      <c r="J3893" s="5" t="s">
        <v>0</v>
      </c>
      <c r="K3893" s="2">
        <v>22</v>
      </c>
      <c r="L3893" s="2">
        <v>1</v>
      </c>
      <c r="M3893" s="5" t="s">
        <v>17</v>
      </c>
      <c r="N3893" s="5" t="s">
        <v>98</v>
      </c>
      <c r="O3893" s="5" t="s">
        <v>86</v>
      </c>
      <c r="P3893" s="5" t="s">
        <v>97</v>
      </c>
      <c r="Q3893" s="5" t="s">
        <v>2241</v>
      </c>
      <c r="R3893" s="5" t="s">
        <v>103</v>
      </c>
      <c r="S3893" s="5" t="s">
        <v>0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46499</v>
      </c>
      <c r="BE3893" s="3">
        <v>48812</v>
      </c>
      <c r="BF3893" s="3">
        <v>54372</v>
      </c>
      <c r="BG3893" s="3">
        <v>58889</v>
      </c>
      <c r="BH3893" s="3">
        <v>62259</v>
      </c>
      <c r="BI3893" s="3">
        <v>61964</v>
      </c>
      <c r="BJ3893" s="3">
        <v>68362</v>
      </c>
      <c r="BK3893" s="3">
        <v>65188</v>
      </c>
      <c r="BL3893" s="3">
        <v>52185</v>
      </c>
      <c r="BM3893" s="3">
        <v>46263</v>
      </c>
      <c r="BN3893" s="3">
        <v>43164</v>
      </c>
      <c r="BO3893" s="3">
        <v>37103</v>
      </c>
      <c r="BP3893" s="3">
        <v>46499</v>
      </c>
      <c r="BQ3893" s="3">
        <v>48812</v>
      </c>
      <c r="BR3893" s="3">
        <v>54372</v>
      </c>
      <c r="BS3893" s="3">
        <v>58889</v>
      </c>
      <c r="BT3893" s="3">
        <v>62259</v>
      </c>
      <c r="BU3893" s="3">
        <v>61964</v>
      </c>
      <c r="BV3893" s="3">
        <v>68362</v>
      </c>
      <c r="BW3893" s="3">
        <v>65188</v>
      </c>
      <c r="BX3893" s="3">
        <v>52185</v>
      </c>
      <c r="BY3893" s="3">
        <v>46263</v>
      </c>
      <c r="BZ3893" s="3">
        <v>43164</v>
      </c>
      <c r="CA3893" s="3">
        <v>37103</v>
      </c>
      <c r="CB3893" s="3">
        <v>5221.7079999999996</v>
      </c>
      <c r="CC3893" s="3">
        <v>5481.3770000000004</v>
      </c>
      <c r="CD3893" s="3">
        <v>6105.8339999999998</v>
      </c>
      <c r="CE3893" s="3">
        <v>6613.0339999999997</v>
      </c>
      <c r="CF3893" s="3">
        <v>6991.4539999999997</v>
      </c>
      <c r="CG3893" s="3">
        <v>6958.3289999999997</v>
      </c>
      <c r="CH3893" s="3">
        <v>7676.8630000000003</v>
      </c>
      <c r="CI3893" s="3">
        <v>7320.3490000000002</v>
      </c>
      <c r="CJ3893" s="3">
        <v>5860.1890000000003</v>
      </c>
      <c r="CK3893" s="3">
        <v>5195.1239999999998</v>
      </c>
      <c r="CL3893" s="3">
        <v>4847.2060000000001</v>
      </c>
      <c r="CM3893" s="3">
        <v>4166.5330000000004</v>
      </c>
      <c r="CN3893" s="3">
        <v>0</v>
      </c>
      <c r="CO3893" s="3">
        <v>0</v>
      </c>
      <c r="CP3893" s="3">
        <v>645060</v>
      </c>
      <c r="CQ3893" s="3">
        <v>645060</v>
      </c>
      <c r="CR3893" s="3">
        <v>72438</v>
      </c>
      <c r="CS3893" s="2">
        <v>2019</v>
      </c>
    </row>
    <row r="3894" spans="1:97" x14ac:dyDescent="0.25">
      <c r="A3894" s="2">
        <v>7183</v>
      </c>
      <c r="B3894" s="5" t="s">
        <v>8</v>
      </c>
      <c r="C3894" s="2" t="s">
        <v>7</v>
      </c>
      <c r="D3894" s="5" t="s">
        <v>11276</v>
      </c>
      <c r="E3894" s="5" t="s">
        <v>11275</v>
      </c>
      <c r="F3894" s="2">
        <v>9188</v>
      </c>
      <c r="G3894" s="5" t="s">
        <v>96</v>
      </c>
      <c r="H3894" s="5" t="s">
        <v>95</v>
      </c>
      <c r="I3894" s="5" t="s">
        <v>3864</v>
      </c>
      <c r="J3894" s="5" t="s">
        <v>0</v>
      </c>
      <c r="K3894" s="2">
        <v>22</v>
      </c>
      <c r="L3894" s="2">
        <v>1</v>
      </c>
      <c r="M3894" s="5" t="s">
        <v>17</v>
      </c>
      <c r="N3894" s="5" t="s">
        <v>98</v>
      </c>
      <c r="O3894" s="5" t="s">
        <v>86</v>
      </c>
      <c r="P3894" s="5" t="s">
        <v>97</v>
      </c>
      <c r="Q3894" s="5" t="s">
        <v>0</v>
      </c>
      <c r="R3894" s="5" t="s">
        <v>103</v>
      </c>
      <c r="S3894" s="5" t="s">
        <v>0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2462</v>
      </c>
      <c r="BE3894" s="3">
        <v>2303</v>
      </c>
      <c r="BF3894" s="3">
        <v>2697</v>
      </c>
      <c r="BG3894" s="3">
        <v>2764</v>
      </c>
      <c r="BH3894" s="3">
        <v>3302</v>
      </c>
      <c r="BI3894" s="3">
        <v>2882</v>
      </c>
      <c r="BJ3894" s="3">
        <v>2490</v>
      </c>
      <c r="BK3894" s="3">
        <v>2390</v>
      </c>
      <c r="BL3894" s="3">
        <v>1915</v>
      </c>
      <c r="BM3894" s="3">
        <v>1910</v>
      </c>
      <c r="BN3894" s="3">
        <v>2223</v>
      </c>
      <c r="BO3894" s="3">
        <v>2335</v>
      </c>
      <c r="BP3894" s="3">
        <v>2462</v>
      </c>
      <c r="BQ3894" s="3">
        <v>2303</v>
      </c>
      <c r="BR3894" s="3">
        <v>2697</v>
      </c>
      <c r="BS3894" s="3">
        <v>2764</v>
      </c>
      <c r="BT3894" s="3">
        <v>3302</v>
      </c>
      <c r="BU3894" s="3">
        <v>2882</v>
      </c>
      <c r="BV3894" s="3">
        <v>2490</v>
      </c>
      <c r="BW3894" s="3">
        <v>2390</v>
      </c>
      <c r="BX3894" s="3">
        <v>1915</v>
      </c>
      <c r="BY3894" s="3">
        <v>1910</v>
      </c>
      <c r="BZ3894" s="3">
        <v>2223</v>
      </c>
      <c r="CA3894" s="3">
        <v>2335</v>
      </c>
      <c r="CB3894" s="3">
        <v>276.49200000000002</v>
      </c>
      <c r="CC3894" s="3">
        <v>258.62799999999999</v>
      </c>
      <c r="CD3894" s="3">
        <v>302.83300000000003</v>
      </c>
      <c r="CE3894" s="3">
        <v>310.34699999999998</v>
      </c>
      <c r="CF3894" s="3">
        <v>370.74900000000002</v>
      </c>
      <c r="CG3894" s="3">
        <v>323.65300000000002</v>
      </c>
      <c r="CH3894" s="3">
        <v>279.57299999999998</v>
      </c>
      <c r="CI3894" s="3">
        <v>268.346</v>
      </c>
      <c r="CJ3894" s="3">
        <v>215.05799999999999</v>
      </c>
      <c r="CK3894" s="3">
        <v>214.46899999999999</v>
      </c>
      <c r="CL3894" s="3">
        <v>249.684</v>
      </c>
      <c r="CM3894" s="3">
        <v>262.16800000000001</v>
      </c>
      <c r="CN3894" s="3">
        <v>0</v>
      </c>
      <c r="CO3894" s="3">
        <v>0</v>
      </c>
      <c r="CP3894" s="3">
        <v>29673</v>
      </c>
      <c r="CQ3894" s="3">
        <v>29673</v>
      </c>
      <c r="CR3894" s="3">
        <v>3332</v>
      </c>
      <c r="CS3894" s="2">
        <v>2019</v>
      </c>
    </row>
    <row r="3895" spans="1:97" x14ac:dyDescent="0.25">
      <c r="A3895" s="2">
        <v>7183</v>
      </c>
      <c r="B3895" s="5" t="s">
        <v>8</v>
      </c>
      <c r="C3895" s="2" t="s">
        <v>7</v>
      </c>
      <c r="D3895" s="5" t="s">
        <v>11276</v>
      </c>
      <c r="E3895" s="5" t="s">
        <v>11275</v>
      </c>
      <c r="F3895" s="2">
        <v>9188</v>
      </c>
      <c r="G3895" s="5" t="s">
        <v>96</v>
      </c>
      <c r="H3895" s="5" t="s">
        <v>95</v>
      </c>
      <c r="I3895" s="5" t="s">
        <v>3864</v>
      </c>
      <c r="J3895" s="5" t="s">
        <v>0</v>
      </c>
      <c r="K3895" s="2">
        <v>22</v>
      </c>
      <c r="L3895" s="2">
        <v>1</v>
      </c>
      <c r="M3895" s="5" t="s">
        <v>17</v>
      </c>
      <c r="N3895" s="5" t="s">
        <v>88</v>
      </c>
      <c r="O3895" s="5" t="s">
        <v>71</v>
      </c>
      <c r="P3895" s="5" t="s">
        <v>71</v>
      </c>
      <c r="Q3895" s="5" t="s">
        <v>0</v>
      </c>
      <c r="R3895" s="5" t="s">
        <v>103</v>
      </c>
      <c r="S3895" s="5" t="s">
        <v>13</v>
      </c>
      <c r="T3895" s="3">
        <v>12</v>
      </c>
      <c r="U3895" s="3">
        <v>11</v>
      </c>
      <c r="V3895" s="3">
        <v>11</v>
      </c>
      <c r="W3895" s="3">
        <v>10</v>
      </c>
      <c r="X3895" s="3">
        <v>11</v>
      </c>
      <c r="Y3895" s="3">
        <v>10</v>
      </c>
      <c r="Z3895" s="3">
        <v>11</v>
      </c>
      <c r="AA3895" s="3">
        <v>12</v>
      </c>
      <c r="AB3895" s="3">
        <v>14</v>
      </c>
      <c r="AC3895" s="3">
        <v>15</v>
      </c>
      <c r="AD3895" s="3">
        <v>11</v>
      </c>
      <c r="AE3895" s="3">
        <v>15</v>
      </c>
      <c r="AF3895" s="3">
        <v>12</v>
      </c>
      <c r="AG3895" s="3">
        <v>11</v>
      </c>
      <c r="AH3895" s="3">
        <v>11</v>
      </c>
      <c r="AI3895" s="3">
        <v>10</v>
      </c>
      <c r="AJ3895" s="3">
        <v>11</v>
      </c>
      <c r="AK3895" s="3">
        <v>10</v>
      </c>
      <c r="AL3895" s="3">
        <v>11</v>
      </c>
      <c r="AM3895" s="3">
        <v>12</v>
      </c>
      <c r="AN3895" s="3">
        <v>14</v>
      </c>
      <c r="AO3895" s="3">
        <v>15</v>
      </c>
      <c r="AP3895" s="3">
        <v>11</v>
      </c>
      <c r="AQ3895" s="3">
        <v>15</v>
      </c>
      <c r="AR3895" s="4">
        <v>5.6</v>
      </c>
      <c r="AS3895" s="4">
        <v>5.6</v>
      </c>
      <c r="AT3895" s="4">
        <v>5.6</v>
      </c>
      <c r="AU3895" s="4">
        <v>5.6</v>
      </c>
      <c r="AV3895" s="4">
        <v>5.6</v>
      </c>
      <c r="AW3895" s="4">
        <v>5.6</v>
      </c>
      <c r="AX3895" s="4">
        <v>5.6</v>
      </c>
      <c r="AY3895" s="4">
        <v>5.6</v>
      </c>
      <c r="AZ3895" s="4">
        <v>5.6</v>
      </c>
      <c r="BA3895" s="4">
        <v>5.6</v>
      </c>
      <c r="BB3895" s="4">
        <v>5.6</v>
      </c>
      <c r="BC3895" s="4">
        <v>5.6</v>
      </c>
      <c r="BD3895" s="3">
        <v>67</v>
      </c>
      <c r="BE3895" s="3">
        <v>62</v>
      </c>
      <c r="BF3895" s="3">
        <v>62</v>
      </c>
      <c r="BG3895" s="3">
        <v>56</v>
      </c>
      <c r="BH3895" s="3">
        <v>62</v>
      </c>
      <c r="BI3895" s="3">
        <v>56</v>
      </c>
      <c r="BJ3895" s="3">
        <v>62</v>
      </c>
      <c r="BK3895" s="3">
        <v>67</v>
      </c>
      <c r="BL3895" s="3">
        <v>78</v>
      </c>
      <c r="BM3895" s="3">
        <v>84</v>
      </c>
      <c r="BN3895" s="3">
        <v>62</v>
      </c>
      <c r="BO3895" s="3">
        <v>84</v>
      </c>
      <c r="BP3895" s="3">
        <v>67</v>
      </c>
      <c r="BQ3895" s="3">
        <v>62</v>
      </c>
      <c r="BR3895" s="3">
        <v>62</v>
      </c>
      <c r="BS3895" s="3">
        <v>56</v>
      </c>
      <c r="BT3895" s="3">
        <v>62</v>
      </c>
      <c r="BU3895" s="3">
        <v>56</v>
      </c>
      <c r="BV3895" s="3">
        <v>62</v>
      </c>
      <c r="BW3895" s="3">
        <v>67</v>
      </c>
      <c r="BX3895" s="3">
        <v>78</v>
      </c>
      <c r="BY3895" s="3">
        <v>84</v>
      </c>
      <c r="BZ3895" s="3">
        <v>62</v>
      </c>
      <c r="CA3895" s="3">
        <v>84</v>
      </c>
      <c r="CB3895" s="3">
        <v>3.9750000000000001</v>
      </c>
      <c r="CC3895" s="3">
        <v>4.4160000000000004</v>
      </c>
      <c r="CD3895" s="3">
        <v>4.3769999999999998</v>
      </c>
      <c r="CE3895" s="3">
        <v>4.0220000000000002</v>
      </c>
      <c r="CF3895" s="3">
        <v>4.3769999999999998</v>
      </c>
      <c r="CG3895" s="3">
        <v>3.7610000000000001</v>
      </c>
      <c r="CH3895" s="3">
        <v>4.2839999999999998</v>
      </c>
      <c r="CI3895" s="3">
        <v>4.7430000000000003</v>
      </c>
      <c r="CJ3895" s="3">
        <v>5.6319999999999997</v>
      </c>
      <c r="CK3895" s="3">
        <v>5.9189999999999996</v>
      </c>
      <c r="CL3895" s="3">
        <v>4.4960000000000004</v>
      </c>
      <c r="CM3895" s="3">
        <v>5.9980000000000002</v>
      </c>
      <c r="CN3895" s="3">
        <v>143</v>
      </c>
      <c r="CO3895" s="3">
        <v>143</v>
      </c>
      <c r="CP3895" s="3">
        <v>802</v>
      </c>
      <c r="CQ3895" s="3">
        <v>802</v>
      </c>
      <c r="CR3895" s="3">
        <v>56</v>
      </c>
      <c r="CS3895" s="2">
        <v>2019</v>
      </c>
    </row>
    <row r="3896" spans="1:97" x14ac:dyDescent="0.25">
      <c r="A3896" s="2">
        <v>7189</v>
      </c>
      <c r="B3896" s="5" t="s">
        <v>8</v>
      </c>
      <c r="C3896" s="2" t="s">
        <v>7</v>
      </c>
      <c r="D3896" s="5" t="s">
        <v>11274</v>
      </c>
      <c r="E3896" s="5" t="s">
        <v>11235</v>
      </c>
      <c r="F3896" s="2">
        <v>15783</v>
      </c>
      <c r="G3896" s="5" t="s">
        <v>6</v>
      </c>
      <c r="H3896" s="5" t="s">
        <v>5</v>
      </c>
      <c r="I3896" s="5" t="s">
        <v>611</v>
      </c>
      <c r="J3896" s="5" t="s">
        <v>0</v>
      </c>
      <c r="K3896" s="2">
        <v>22</v>
      </c>
      <c r="L3896" s="2">
        <v>1</v>
      </c>
      <c r="M3896" s="5" t="s">
        <v>17</v>
      </c>
      <c r="N3896" s="5" t="s">
        <v>98</v>
      </c>
      <c r="O3896" s="5" t="s">
        <v>86</v>
      </c>
      <c r="P3896" s="5" t="s">
        <v>97</v>
      </c>
      <c r="Q3896" s="5" t="s">
        <v>1218</v>
      </c>
      <c r="R3896" s="5" t="s">
        <v>103</v>
      </c>
      <c r="S3896" s="5" t="s">
        <v>0</v>
      </c>
      <c r="T3896" s="3">
        <v>0</v>
      </c>
      <c r="U3896" s="3">
        <v>0</v>
      </c>
      <c r="V3896" s="3">
        <v>0</v>
      </c>
      <c r="W3896" s="3">
        <v>0</v>
      </c>
      <c r="X3896" s="3">
        <v>0</v>
      </c>
      <c r="Y3896" s="3">
        <v>0</v>
      </c>
      <c r="Z3896" s="3">
        <v>0</v>
      </c>
      <c r="AA3896" s="3">
        <v>0</v>
      </c>
      <c r="AB3896" s="3">
        <v>0</v>
      </c>
      <c r="AC3896" s="3">
        <v>0</v>
      </c>
      <c r="AD3896" s="3">
        <v>0</v>
      </c>
      <c r="AE3896" s="3">
        <v>0</v>
      </c>
      <c r="AF3896" s="3">
        <v>0</v>
      </c>
      <c r="AG3896" s="3">
        <v>0</v>
      </c>
      <c r="AH3896" s="3">
        <v>0</v>
      </c>
      <c r="AI3896" s="3">
        <v>0</v>
      </c>
      <c r="AJ3896" s="3">
        <v>0</v>
      </c>
      <c r="AK3896" s="3">
        <v>0</v>
      </c>
      <c r="AL3896" s="3">
        <v>0</v>
      </c>
      <c r="AM3896" s="3">
        <v>0</v>
      </c>
      <c r="AN3896" s="3">
        <v>0</v>
      </c>
      <c r="AO3896" s="3">
        <v>0</v>
      </c>
      <c r="AP3896" s="3">
        <v>0</v>
      </c>
      <c r="AQ3896" s="3">
        <v>0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0</v>
      </c>
      <c r="BD3896" s="3">
        <v>8670</v>
      </c>
      <c r="BE3896" s="3">
        <v>13037</v>
      </c>
      <c r="BF3896" s="3">
        <v>25930</v>
      </c>
      <c r="BG3896" s="3">
        <v>27872</v>
      </c>
      <c r="BH3896" s="3">
        <v>26503</v>
      </c>
      <c r="BI3896" s="3">
        <v>26218</v>
      </c>
      <c r="BJ3896" s="3">
        <v>24267</v>
      </c>
      <c r="BK3896" s="3">
        <v>22515</v>
      </c>
      <c r="BL3896" s="3">
        <v>16888</v>
      </c>
      <c r="BM3896" s="3">
        <v>13102</v>
      </c>
      <c r="BN3896" s="3">
        <v>10490</v>
      </c>
      <c r="BO3896" s="3">
        <v>12360</v>
      </c>
      <c r="BP3896" s="3">
        <v>8670</v>
      </c>
      <c r="BQ3896" s="3">
        <v>13037</v>
      </c>
      <c r="BR3896" s="3">
        <v>25930</v>
      </c>
      <c r="BS3896" s="3">
        <v>27872</v>
      </c>
      <c r="BT3896" s="3">
        <v>26503</v>
      </c>
      <c r="BU3896" s="3">
        <v>26218</v>
      </c>
      <c r="BV3896" s="3">
        <v>24267</v>
      </c>
      <c r="BW3896" s="3">
        <v>22515</v>
      </c>
      <c r="BX3896" s="3">
        <v>16888</v>
      </c>
      <c r="BY3896" s="3">
        <v>13102</v>
      </c>
      <c r="BZ3896" s="3">
        <v>10490</v>
      </c>
      <c r="CA3896" s="3">
        <v>12360</v>
      </c>
      <c r="CB3896" s="3">
        <v>973.55899999999997</v>
      </c>
      <c r="CC3896" s="3">
        <v>1464.0530000000001</v>
      </c>
      <c r="CD3896" s="3">
        <v>2911.875</v>
      </c>
      <c r="CE3896" s="3">
        <v>3129.9749999999999</v>
      </c>
      <c r="CF3896" s="3">
        <v>2976.192</v>
      </c>
      <c r="CG3896" s="3">
        <v>2944.2060000000001</v>
      </c>
      <c r="CH3896" s="3">
        <v>2725.06</v>
      </c>
      <c r="CI3896" s="3">
        <v>2528.326</v>
      </c>
      <c r="CJ3896" s="3">
        <v>1896.452</v>
      </c>
      <c r="CK3896" s="3">
        <v>1471.2860000000001</v>
      </c>
      <c r="CL3896" s="3">
        <v>1178.039</v>
      </c>
      <c r="CM3896" s="3">
        <v>1387.9770000000001</v>
      </c>
      <c r="CN3896" s="3">
        <v>0</v>
      </c>
      <c r="CO3896" s="3">
        <v>0</v>
      </c>
      <c r="CP3896" s="3">
        <v>227852</v>
      </c>
      <c r="CQ3896" s="3">
        <v>227852</v>
      </c>
      <c r="CR3896" s="3">
        <v>25587</v>
      </c>
      <c r="CS3896" s="2">
        <v>2019</v>
      </c>
    </row>
    <row r="3897" spans="1:97" x14ac:dyDescent="0.25">
      <c r="A3897" s="2">
        <v>7190</v>
      </c>
      <c r="B3897" s="5" t="s">
        <v>8</v>
      </c>
      <c r="C3897" s="2" t="s">
        <v>7</v>
      </c>
      <c r="D3897" s="5" t="s">
        <v>11273</v>
      </c>
      <c r="E3897" s="5" t="s">
        <v>7077</v>
      </c>
      <c r="F3897" s="2">
        <v>9191</v>
      </c>
      <c r="G3897" s="5" t="s">
        <v>91</v>
      </c>
      <c r="H3897" s="5" t="s">
        <v>36</v>
      </c>
      <c r="I3897" s="5" t="s">
        <v>611</v>
      </c>
      <c r="J3897" s="5" t="s">
        <v>0</v>
      </c>
      <c r="K3897" s="2">
        <v>22</v>
      </c>
      <c r="L3897" s="2">
        <v>1</v>
      </c>
      <c r="M3897" s="5" t="s">
        <v>17</v>
      </c>
      <c r="N3897" s="5" t="s">
        <v>98</v>
      </c>
      <c r="O3897" s="5" t="s">
        <v>86</v>
      </c>
      <c r="P3897" s="5" t="s">
        <v>97</v>
      </c>
      <c r="Q3897" s="5" t="s">
        <v>1171</v>
      </c>
      <c r="R3897" s="5" t="s">
        <v>103</v>
      </c>
      <c r="S3897" s="5" t="s">
        <v>0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4">
        <v>0</v>
      </c>
      <c r="AS3897" s="4">
        <v>0</v>
      </c>
      <c r="AT3897" s="4">
        <v>0</v>
      </c>
      <c r="AU3897" s="4">
        <v>0</v>
      </c>
      <c r="AV3897" s="4">
        <v>0</v>
      </c>
      <c r="AW3897" s="4">
        <v>0</v>
      </c>
      <c r="AX3897" s="4">
        <v>0</v>
      </c>
      <c r="AY3897" s="4">
        <v>0</v>
      </c>
      <c r="AZ3897" s="4">
        <v>0</v>
      </c>
      <c r="BA3897" s="4">
        <v>0</v>
      </c>
      <c r="BB3897" s="4">
        <v>0</v>
      </c>
      <c r="BC3897" s="4">
        <v>0</v>
      </c>
      <c r="BD3897" s="3">
        <v>100923</v>
      </c>
      <c r="BE3897" s="3">
        <v>105942</v>
      </c>
      <c r="BF3897" s="3">
        <v>118011</v>
      </c>
      <c r="BG3897" s="3">
        <v>127814</v>
      </c>
      <c r="BH3897" s="3">
        <v>135128</v>
      </c>
      <c r="BI3897" s="3">
        <v>134488</v>
      </c>
      <c r="BJ3897" s="3">
        <v>148375</v>
      </c>
      <c r="BK3897" s="3">
        <v>141485</v>
      </c>
      <c r="BL3897" s="3">
        <v>113263</v>
      </c>
      <c r="BM3897" s="3">
        <v>100409</v>
      </c>
      <c r="BN3897" s="3">
        <v>93685</v>
      </c>
      <c r="BO3897" s="3">
        <v>80529</v>
      </c>
      <c r="BP3897" s="3">
        <v>100923</v>
      </c>
      <c r="BQ3897" s="3">
        <v>105942</v>
      </c>
      <c r="BR3897" s="3">
        <v>118011</v>
      </c>
      <c r="BS3897" s="3">
        <v>127814</v>
      </c>
      <c r="BT3897" s="3">
        <v>135128</v>
      </c>
      <c r="BU3897" s="3">
        <v>134488</v>
      </c>
      <c r="BV3897" s="3">
        <v>148375</v>
      </c>
      <c r="BW3897" s="3">
        <v>141485</v>
      </c>
      <c r="BX3897" s="3">
        <v>113263</v>
      </c>
      <c r="BY3897" s="3">
        <v>100409</v>
      </c>
      <c r="BZ3897" s="3">
        <v>93685</v>
      </c>
      <c r="CA3897" s="3">
        <v>80529</v>
      </c>
      <c r="CB3897" s="3">
        <v>11333.308000000001</v>
      </c>
      <c r="CC3897" s="3">
        <v>11896.898999999999</v>
      </c>
      <c r="CD3897" s="3">
        <v>13252.235000000001</v>
      </c>
      <c r="CE3897" s="3">
        <v>14353.072</v>
      </c>
      <c r="CF3897" s="3">
        <v>15174.403</v>
      </c>
      <c r="CG3897" s="3">
        <v>15102.507</v>
      </c>
      <c r="CH3897" s="3">
        <v>16662.028999999999</v>
      </c>
      <c r="CI3897" s="3">
        <v>15888.243</v>
      </c>
      <c r="CJ3897" s="3">
        <v>12719.081</v>
      </c>
      <c r="CK3897" s="3">
        <v>11275.61</v>
      </c>
      <c r="CL3897" s="3">
        <v>10520.48</v>
      </c>
      <c r="CM3897" s="3">
        <v>9043.1329999999998</v>
      </c>
      <c r="CN3897" s="3">
        <v>0</v>
      </c>
      <c r="CO3897" s="3">
        <v>0</v>
      </c>
      <c r="CP3897" s="3">
        <v>1400052</v>
      </c>
      <c r="CQ3897" s="3">
        <v>1400052</v>
      </c>
      <c r="CR3897" s="3">
        <v>157221</v>
      </c>
      <c r="CS3897" s="2">
        <v>2019</v>
      </c>
    </row>
    <row r="3898" spans="1:97" x14ac:dyDescent="0.25">
      <c r="A3898" s="2">
        <v>7191</v>
      </c>
      <c r="B3898" s="5" t="s">
        <v>8</v>
      </c>
      <c r="C3898" s="2" t="s">
        <v>7</v>
      </c>
      <c r="D3898" s="5" t="s">
        <v>11272</v>
      </c>
      <c r="E3898" s="5" t="s">
        <v>11271</v>
      </c>
      <c r="F3898" s="2">
        <v>56477</v>
      </c>
      <c r="G3898" s="5" t="s">
        <v>72</v>
      </c>
      <c r="H3898" s="5" t="s">
        <v>18</v>
      </c>
      <c r="I3898" s="5" t="s">
        <v>579</v>
      </c>
      <c r="J3898" s="5" t="s">
        <v>0</v>
      </c>
      <c r="K3898" s="2">
        <v>22</v>
      </c>
      <c r="L3898" s="2">
        <v>2</v>
      </c>
      <c r="M3898" s="5" t="s">
        <v>4</v>
      </c>
      <c r="N3898" s="5" t="s">
        <v>98</v>
      </c>
      <c r="O3898" s="5" t="s">
        <v>86</v>
      </c>
      <c r="P3898" s="5" t="s">
        <v>97</v>
      </c>
      <c r="Q3898" s="5" t="s">
        <v>599</v>
      </c>
      <c r="R3898" s="5" t="s">
        <v>197</v>
      </c>
      <c r="S3898" s="5" t="s">
        <v>0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10499</v>
      </c>
      <c r="BE3898" s="3">
        <v>10321</v>
      </c>
      <c r="BF3898" s="3">
        <v>10072</v>
      </c>
      <c r="BG3898" s="3">
        <v>7943</v>
      </c>
      <c r="BH3898" s="3">
        <v>6937</v>
      </c>
      <c r="BI3898" s="3">
        <v>4862</v>
      </c>
      <c r="BJ3898" s="3">
        <v>3660</v>
      </c>
      <c r="BK3898" s="3">
        <v>2921</v>
      </c>
      <c r="BL3898" s="3">
        <v>125</v>
      </c>
      <c r="BM3898" s="3">
        <v>534</v>
      </c>
      <c r="BN3898" s="3">
        <v>1808</v>
      </c>
      <c r="BO3898" s="3">
        <v>4417</v>
      </c>
      <c r="BP3898" s="3">
        <v>10499</v>
      </c>
      <c r="BQ3898" s="3">
        <v>10321</v>
      </c>
      <c r="BR3898" s="3">
        <v>10072</v>
      </c>
      <c r="BS3898" s="3">
        <v>7943</v>
      </c>
      <c r="BT3898" s="3">
        <v>6937</v>
      </c>
      <c r="BU3898" s="3">
        <v>4862</v>
      </c>
      <c r="BV3898" s="3">
        <v>3660</v>
      </c>
      <c r="BW3898" s="3">
        <v>2921</v>
      </c>
      <c r="BX3898" s="3">
        <v>125</v>
      </c>
      <c r="BY3898" s="3">
        <v>534</v>
      </c>
      <c r="BZ3898" s="3">
        <v>1808</v>
      </c>
      <c r="CA3898" s="3">
        <v>4417</v>
      </c>
      <c r="CB3898" s="3">
        <v>1179</v>
      </c>
      <c r="CC3898" s="3">
        <v>1159</v>
      </c>
      <c r="CD3898" s="3">
        <v>1131</v>
      </c>
      <c r="CE3898" s="3">
        <v>892</v>
      </c>
      <c r="CF3898" s="3">
        <v>779</v>
      </c>
      <c r="CG3898" s="3">
        <v>546</v>
      </c>
      <c r="CH3898" s="3">
        <v>411</v>
      </c>
      <c r="CI3898" s="3">
        <v>328</v>
      </c>
      <c r="CJ3898" s="3">
        <v>14</v>
      </c>
      <c r="CK3898" s="3">
        <v>60</v>
      </c>
      <c r="CL3898" s="3">
        <v>203</v>
      </c>
      <c r="CM3898" s="3">
        <v>496</v>
      </c>
      <c r="CN3898" s="3">
        <v>0</v>
      </c>
      <c r="CO3898" s="3">
        <v>0</v>
      </c>
      <c r="CP3898" s="3">
        <v>64099</v>
      </c>
      <c r="CQ3898" s="3">
        <v>64099</v>
      </c>
      <c r="CR3898" s="3">
        <v>7198</v>
      </c>
      <c r="CS3898" s="2">
        <v>2019</v>
      </c>
    </row>
    <row r="3899" spans="1:97" x14ac:dyDescent="0.25">
      <c r="A3899" s="2">
        <v>7203</v>
      </c>
      <c r="B3899" s="5" t="s">
        <v>8</v>
      </c>
      <c r="C3899" s="2" t="s">
        <v>7</v>
      </c>
      <c r="D3899" s="5" t="s">
        <v>11270</v>
      </c>
      <c r="E3899" s="5" t="s">
        <v>6903</v>
      </c>
      <c r="F3899" s="2">
        <v>20856</v>
      </c>
      <c r="G3899" s="5" t="s">
        <v>35</v>
      </c>
      <c r="H3899" s="5" t="s">
        <v>11</v>
      </c>
      <c r="I3899" s="5" t="s">
        <v>565</v>
      </c>
      <c r="J3899" s="5" t="s">
        <v>0</v>
      </c>
      <c r="K3899" s="2">
        <v>22</v>
      </c>
      <c r="L3899" s="2">
        <v>1</v>
      </c>
      <c r="M3899" s="5" t="s">
        <v>17</v>
      </c>
      <c r="N3899" s="5" t="s">
        <v>99</v>
      </c>
      <c r="O3899" s="5" t="s">
        <v>71</v>
      </c>
      <c r="P3899" s="5" t="s">
        <v>71</v>
      </c>
      <c r="Q3899" s="5" t="s">
        <v>564</v>
      </c>
      <c r="R3899" s="5" t="s">
        <v>103</v>
      </c>
      <c r="S3899" s="5" t="s">
        <v>13</v>
      </c>
      <c r="T3899" s="3">
        <v>881</v>
      </c>
      <c r="U3899" s="3">
        <v>843</v>
      </c>
      <c r="V3899" s="3">
        <v>1088</v>
      </c>
      <c r="W3899" s="3">
        <v>852</v>
      </c>
      <c r="X3899" s="3">
        <v>764</v>
      </c>
      <c r="Y3899" s="3">
        <v>1187</v>
      </c>
      <c r="Z3899" s="3">
        <v>920</v>
      </c>
      <c r="AA3899" s="3">
        <v>709</v>
      </c>
      <c r="AB3899" s="3">
        <v>784</v>
      </c>
      <c r="AC3899" s="3">
        <v>791</v>
      </c>
      <c r="AD3899" s="3">
        <v>1004</v>
      </c>
      <c r="AE3899" s="3">
        <v>751</v>
      </c>
      <c r="AF3899" s="3">
        <v>881</v>
      </c>
      <c r="AG3899" s="3">
        <v>843</v>
      </c>
      <c r="AH3899" s="3">
        <v>1088</v>
      </c>
      <c r="AI3899" s="3">
        <v>852</v>
      </c>
      <c r="AJ3899" s="3">
        <v>764</v>
      </c>
      <c r="AK3899" s="3">
        <v>1187</v>
      </c>
      <c r="AL3899" s="3">
        <v>920</v>
      </c>
      <c r="AM3899" s="3">
        <v>709</v>
      </c>
      <c r="AN3899" s="3">
        <v>784</v>
      </c>
      <c r="AO3899" s="3">
        <v>791</v>
      </c>
      <c r="AP3899" s="3">
        <v>1004</v>
      </c>
      <c r="AQ3899" s="3">
        <v>751</v>
      </c>
      <c r="AR3899" s="4">
        <v>5.88</v>
      </c>
      <c r="AS3899" s="4">
        <v>5.88</v>
      </c>
      <c r="AT3899" s="4">
        <v>5.88</v>
      </c>
      <c r="AU3899" s="4">
        <v>5.88</v>
      </c>
      <c r="AV3899" s="4">
        <v>5.88</v>
      </c>
      <c r="AW3899" s="4">
        <v>5.88</v>
      </c>
      <c r="AX3899" s="4">
        <v>5.88</v>
      </c>
      <c r="AY3899" s="4">
        <v>5.88</v>
      </c>
      <c r="AZ3899" s="4">
        <v>5.88</v>
      </c>
      <c r="BA3899" s="4">
        <v>5.88</v>
      </c>
      <c r="BB3899" s="4">
        <v>5.88</v>
      </c>
      <c r="BC3899" s="4">
        <v>5.88</v>
      </c>
      <c r="BD3899" s="3">
        <v>5180</v>
      </c>
      <c r="BE3899" s="3">
        <v>4957</v>
      </c>
      <c r="BF3899" s="3">
        <v>6397</v>
      </c>
      <c r="BG3899" s="3">
        <v>5010</v>
      </c>
      <c r="BH3899" s="3">
        <v>4492</v>
      </c>
      <c r="BI3899" s="3">
        <v>6980</v>
      </c>
      <c r="BJ3899" s="3">
        <v>5410</v>
      </c>
      <c r="BK3899" s="3">
        <v>4169</v>
      </c>
      <c r="BL3899" s="3">
        <v>4610</v>
      </c>
      <c r="BM3899" s="3">
        <v>4651</v>
      </c>
      <c r="BN3899" s="3">
        <v>5904</v>
      </c>
      <c r="BO3899" s="3">
        <v>4416</v>
      </c>
      <c r="BP3899" s="3">
        <v>5180</v>
      </c>
      <c r="BQ3899" s="3">
        <v>4957</v>
      </c>
      <c r="BR3899" s="3">
        <v>6397</v>
      </c>
      <c r="BS3899" s="3">
        <v>5010</v>
      </c>
      <c r="BT3899" s="3">
        <v>4492</v>
      </c>
      <c r="BU3899" s="3">
        <v>6980</v>
      </c>
      <c r="BV3899" s="3">
        <v>5410</v>
      </c>
      <c r="BW3899" s="3">
        <v>4169</v>
      </c>
      <c r="BX3899" s="3">
        <v>4610</v>
      </c>
      <c r="BY3899" s="3">
        <v>4651</v>
      </c>
      <c r="BZ3899" s="3">
        <v>5904</v>
      </c>
      <c r="CA3899" s="3">
        <v>4416</v>
      </c>
      <c r="CB3899" s="3">
        <v>331.72899999999998</v>
      </c>
      <c r="CC3899" s="3">
        <v>317.48</v>
      </c>
      <c r="CD3899" s="3">
        <v>409.57900000000001</v>
      </c>
      <c r="CE3899" s="3">
        <v>320.697</v>
      </c>
      <c r="CF3899" s="3">
        <v>287.58699999999999</v>
      </c>
      <c r="CG3899" s="3">
        <v>447.06299999999999</v>
      </c>
      <c r="CH3899" s="3">
        <v>346.39499999999998</v>
      </c>
      <c r="CI3899" s="3">
        <v>266.74700000000001</v>
      </c>
      <c r="CJ3899" s="3">
        <v>295.16000000000003</v>
      </c>
      <c r="CK3899" s="3">
        <v>297.92099999999999</v>
      </c>
      <c r="CL3899" s="3">
        <v>377.971</v>
      </c>
      <c r="CM3899" s="3">
        <v>282.72000000000003</v>
      </c>
      <c r="CN3899" s="3">
        <v>10574</v>
      </c>
      <c r="CO3899" s="3">
        <v>10574</v>
      </c>
      <c r="CP3899" s="3">
        <v>62176</v>
      </c>
      <c r="CQ3899" s="3">
        <v>62176</v>
      </c>
      <c r="CR3899" s="3">
        <v>3981.049</v>
      </c>
      <c r="CS3899" s="2">
        <v>2019</v>
      </c>
    </row>
    <row r="3900" spans="1:97" x14ac:dyDescent="0.25">
      <c r="A3900" s="2">
        <v>7203</v>
      </c>
      <c r="B3900" s="5" t="s">
        <v>8</v>
      </c>
      <c r="C3900" s="2" t="s">
        <v>7</v>
      </c>
      <c r="D3900" s="5" t="s">
        <v>11270</v>
      </c>
      <c r="E3900" s="5" t="s">
        <v>6903</v>
      </c>
      <c r="F3900" s="2">
        <v>20856</v>
      </c>
      <c r="G3900" s="5" t="s">
        <v>35</v>
      </c>
      <c r="H3900" s="5" t="s">
        <v>11</v>
      </c>
      <c r="I3900" s="5" t="s">
        <v>565</v>
      </c>
      <c r="J3900" s="5" t="s">
        <v>0</v>
      </c>
      <c r="K3900" s="2">
        <v>22</v>
      </c>
      <c r="L3900" s="2">
        <v>1</v>
      </c>
      <c r="M3900" s="5" t="s">
        <v>17</v>
      </c>
      <c r="N3900" s="5" t="s">
        <v>99</v>
      </c>
      <c r="O3900" s="5" t="s">
        <v>60</v>
      </c>
      <c r="P3900" s="5" t="s">
        <v>60</v>
      </c>
      <c r="Q3900" s="5" t="s">
        <v>564</v>
      </c>
      <c r="R3900" s="5" t="s">
        <v>103</v>
      </c>
      <c r="S3900" s="5" t="s">
        <v>55</v>
      </c>
      <c r="T3900" s="3">
        <v>21810</v>
      </c>
      <c r="U3900" s="3">
        <v>20356</v>
      </c>
      <c r="V3900" s="3">
        <v>22031</v>
      </c>
      <c r="W3900" s="3">
        <v>22595</v>
      </c>
      <c r="X3900" s="3">
        <v>17480</v>
      </c>
      <c r="Y3900" s="3">
        <v>22725</v>
      </c>
      <c r="Z3900" s="3">
        <v>25940</v>
      </c>
      <c r="AA3900" s="3">
        <v>25317</v>
      </c>
      <c r="AB3900" s="3">
        <v>22043</v>
      </c>
      <c r="AC3900" s="3">
        <v>23658</v>
      </c>
      <c r="AD3900" s="3">
        <v>21208</v>
      </c>
      <c r="AE3900" s="3">
        <v>24962</v>
      </c>
      <c r="AF3900" s="3">
        <v>21810</v>
      </c>
      <c r="AG3900" s="3">
        <v>20356</v>
      </c>
      <c r="AH3900" s="3">
        <v>22031</v>
      </c>
      <c r="AI3900" s="3">
        <v>22595</v>
      </c>
      <c r="AJ3900" s="3">
        <v>17480</v>
      </c>
      <c r="AK3900" s="3">
        <v>22725</v>
      </c>
      <c r="AL3900" s="3">
        <v>25940</v>
      </c>
      <c r="AM3900" s="3">
        <v>25317</v>
      </c>
      <c r="AN3900" s="3">
        <v>22043</v>
      </c>
      <c r="AO3900" s="3">
        <v>23658</v>
      </c>
      <c r="AP3900" s="3">
        <v>21208</v>
      </c>
      <c r="AQ3900" s="3">
        <v>24962</v>
      </c>
      <c r="AR3900" s="4">
        <v>1.0369999999999999</v>
      </c>
      <c r="AS3900" s="4">
        <v>1.0369999999999999</v>
      </c>
      <c r="AT3900" s="4">
        <v>1.0369999999999999</v>
      </c>
      <c r="AU3900" s="4">
        <v>1.0369999999999999</v>
      </c>
      <c r="AV3900" s="4">
        <v>1.0369999999999999</v>
      </c>
      <c r="AW3900" s="4">
        <v>1.0369999999999999</v>
      </c>
      <c r="AX3900" s="4">
        <v>1.0369999999999999</v>
      </c>
      <c r="AY3900" s="4">
        <v>1.0369999999999999</v>
      </c>
      <c r="AZ3900" s="4">
        <v>1.0369999999999999</v>
      </c>
      <c r="BA3900" s="4">
        <v>1.0369999999999999</v>
      </c>
      <c r="BB3900" s="4">
        <v>1.0369999999999999</v>
      </c>
      <c r="BC3900" s="4">
        <v>1.0369999999999999</v>
      </c>
      <c r="BD3900" s="3">
        <v>22617</v>
      </c>
      <c r="BE3900" s="3">
        <v>21109</v>
      </c>
      <c r="BF3900" s="3">
        <v>22846</v>
      </c>
      <c r="BG3900" s="3">
        <v>23431</v>
      </c>
      <c r="BH3900" s="3">
        <v>18127</v>
      </c>
      <c r="BI3900" s="3">
        <v>23566</v>
      </c>
      <c r="BJ3900" s="3">
        <v>26900</v>
      </c>
      <c r="BK3900" s="3">
        <v>26254</v>
      </c>
      <c r="BL3900" s="3">
        <v>22859</v>
      </c>
      <c r="BM3900" s="3">
        <v>24533</v>
      </c>
      <c r="BN3900" s="3">
        <v>21993</v>
      </c>
      <c r="BO3900" s="3">
        <v>25886</v>
      </c>
      <c r="BP3900" s="3">
        <v>22617</v>
      </c>
      <c r="BQ3900" s="3">
        <v>21109</v>
      </c>
      <c r="BR3900" s="3">
        <v>22846</v>
      </c>
      <c r="BS3900" s="3">
        <v>23431</v>
      </c>
      <c r="BT3900" s="3">
        <v>18127</v>
      </c>
      <c r="BU3900" s="3">
        <v>23566</v>
      </c>
      <c r="BV3900" s="3">
        <v>26900</v>
      </c>
      <c r="BW3900" s="3">
        <v>26254</v>
      </c>
      <c r="BX3900" s="3">
        <v>22859</v>
      </c>
      <c r="BY3900" s="3">
        <v>24533</v>
      </c>
      <c r="BZ3900" s="3">
        <v>21993</v>
      </c>
      <c r="CA3900" s="3">
        <v>25886</v>
      </c>
      <c r="CB3900" s="3">
        <v>1448.1079999999999</v>
      </c>
      <c r="CC3900" s="3">
        <v>1351.6289999999999</v>
      </c>
      <c r="CD3900" s="3">
        <v>1462.8389999999999</v>
      </c>
      <c r="CE3900" s="3">
        <v>1500.2809999999999</v>
      </c>
      <c r="CF3900" s="3">
        <v>1160.6690000000001</v>
      </c>
      <c r="CG3900" s="3">
        <v>1508.895</v>
      </c>
      <c r="CH3900" s="3">
        <v>1722.4110000000001</v>
      </c>
      <c r="CI3900" s="3">
        <v>1681.0239999999999</v>
      </c>
      <c r="CJ3900" s="3">
        <v>1463.598</v>
      </c>
      <c r="CK3900" s="3">
        <v>1570.8309999999999</v>
      </c>
      <c r="CL3900" s="3">
        <v>1408.2080000000001</v>
      </c>
      <c r="CM3900" s="3">
        <v>1657.4580000000001</v>
      </c>
      <c r="CN3900" s="3">
        <v>270125</v>
      </c>
      <c r="CO3900" s="3">
        <v>270125</v>
      </c>
      <c r="CP3900" s="3">
        <v>280121</v>
      </c>
      <c r="CQ3900" s="3">
        <v>280121</v>
      </c>
      <c r="CR3900" s="3">
        <v>17935.951000000001</v>
      </c>
      <c r="CS3900" s="2">
        <v>2019</v>
      </c>
    </row>
    <row r="3901" spans="1:97" x14ac:dyDescent="0.25">
      <c r="A3901" s="2">
        <v>7210</v>
      </c>
      <c r="B3901" s="5" t="s">
        <v>8</v>
      </c>
      <c r="C3901" s="2" t="s">
        <v>7</v>
      </c>
      <c r="D3901" s="5" t="s">
        <v>11269</v>
      </c>
      <c r="E3901" s="5" t="s">
        <v>8132</v>
      </c>
      <c r="F3901" s="2">
        <v>17539</v>
      </c>
      <c r="G3901" s="5" t="s">
        <v>19</v>
      </c>
      <c r="H3901" s="5" t="s">
        <v>18</v>
      </c>
      <c r="I3901" s="5" t="s">
        <v>579</v>
      </c>
      <c r="J3901" s="5" t="s">
        <v>0</v>
      </c>
      <c r="K3901" s="2">
        <v>22</v>
      </c>
      <c r="L3901" s="2">
        <v>1</v>
      </c>
      <c r="M3901" s="5" t="s">
        <v>17</v>
      </c>
      <c r="N3901" s="5" t="s">
        <v>16</v>
      </c>
      <c r="O3901" s="5" t="s">
        <v>75</v>
      </c>
      <c r="P3901" s="5" t="s">
        <v>31</v>
      </c>
      <c r="Q3901" s="5" t="s">
        <v>756</v>
      </c>
      <c r="R3901" s="5" t="s">
        <v>197</v>
      </c>
      <c r="S3901" s="5" t="s">
        <v>20</v>
      </c>
      <c r="T3901" s="3">
        <v>45939</v>
      </c>
      <c r="U3901" s="3">
        <v>1139</v>
      </c>
      <c r="V3901" s="3">
        <v>22591</v>
      </c>
      <c r="W3901" s="3">
        <v>12165</v>
      </c>
      <c r="X3901" s="3">
        <v>9689</v>
      </c>
      <c r="Y3901" s="3">
        <v>0</v>
      </c>
      <c r="Z3901" s="3">
        <v>7473</v>
      </c>
      <c r="AA3901" s="3">
        <v>38800</v>
      </c>
      <c r="AB3901" s="3">
        <v>30234</v>
      </c>
      <c r="AC3901" s="3">
        <v>35495</v>
      </c>
      <c r="AD3901" s="3">
        <v>103432</v>
      </c>
      <c r="AE3901" s="3">
        <v>63907</v>
      </c>
      <c r="AF3901" s="3">
        <v>45939</v>
      </c>
      <c r="AG3901" s="3">
        <v>1139</v>
      </c>
      <c r="AH3901" s="3">
        <v>22591</v>
      </c>
      <c r="AI3901" s="3">
        <v>12165</v>
      </c>
      <c r="AJ3901" s="3">
        <v>9689</v>
      </c>
      <c r="AK3901" s="3">
        <v>0</v>
      </c>
      <c r="AL3901" s="3">
        <v>7473</v>
      </c>
      <c r="AM3901" s="3">
        <v>38800</v>
      </c>
      <c r="AN3901" s="3">
        <v>30234</v>
      </c>
      <c r="AO3901" s="3">
        <v>35495</v>
      </c>
      <c r="AP3901" s="3">
        <v>103432</v>
      </c>
      <c r="AQ3901" s="3">
        <v>63907</v>
      </c>
      <c r="AR3901" s="4">
        <v>24.87</v>
      </c>
      <c r="AS3901" s="4">
        <v>24.87</v>
      </c>
      <c r="AT3901" s="4">
        <v>23.77</v>
      </c>
      <c r="AU3901" s="4">
        <v>24.69</v>
      </c>
      <c r="AV3901" s="4">
        <v>24.94</v>
      </c>
      <c r="AW3901" s="4">
        <v>0</v>
      </c>
      <c r="AX3901" s="4">
        <v>23.53</v>
      </c>
      <c r="AY3901" s="4">
        <v>24.55</v>
      </c>
      <c r="AZ3901" s="4">
        <v>24.76</v>
      </c>
      <c r="BA3901" s="4">
        <v>24.72</v>
      </c>
      <c r="BB3901" s="4">
        <v>24.19</v>
      </c>
      <c r="BC3901" s="4">
        <v>24.06</v>
      </c>
      <c r="BD3901" s="3">
        <v>1142503</v>
      </c>
      <c r="BE3901" s="3">
        <v>28327</v>
      </c>
      <c r="BF3901" s="3">
        <v>536988</v>
      </c>
      <c r="BG3901" s="3">
        <v>300354</v>
      </c>
      <c r="BH3901" s="3">
        <v>241644</v>
      </c>
      <c r="BI3901" s="3">
        <v>0</v>
      </c>
      <c r="BJ3901" s="3">
        <v>175840</v>
      </c>
      <c r="BK3901" s="3">
        <v>952540</v>
      </c>
      <c r="BL3901" s="3">
        <v>748594</v>
      </c>
      <c r="BM3901" s="3">
        <v>877436</v>
      </c>
      <c r="BN3901" s="3">
        <v>2502020</v>
      </c>
      <c r="BO3901" s="3">
        <v>1537602</v>
      </c>
      <c r="BP3901" s="3">
        <v>1142503</v>
      </c>
      <c r="BQ3901" s="3">
        <v>28327</v>
      </c>
      <c r="BR3901" s="3">
        <v>536988</v>
      </c>
      <c r="BS3901" s="3">
        <v>300354</v>
      </c>
      <c r="BT3901" s="3">
        <v>241644</v>
      </c>
      <c r="BU3901" s="3">
        <v>0</v>
      </c>
      <c r="BV3901" s="3">
        <v>175840</v>
      </c>
      <c r="BW3901" s="3">
        <v>952540</v>
      </c>
      <c r="BX3901" s="3">
        <v>748594</v>
      </c>
      <c r="BY3901" s="3">
        <v>877436</v>
      </c>
      <c r="BZ3901" s="3">
        <v>2502020</v>
      </c>
      <c r="CA3901" s="3">
        <v>1537602</v>
      </c>
      <c r="CB3901" s="3">
        <v>115240.91</v>
      </c>
      <c r="CC3901" s="3">
        <v>2553.9110000000001</v>
      </c>
      <c r="CD3901" s="3">
        <v>52345.987999999998</v>
      </c>
      <c r="CE3901" s="3">
        <v>29275.088</v>
      </c>
      <c r="CF3901" s="3">
        <v>23314.996999999999</v>
      </c>
      <c r="CG3901" s="3">
        <v>0</v>
      </c>
      <c r="CH3901" s="3">
        <v>17077.411</v>
      </c>
      <c r="CI3901" s="3">
        <v>96398.796000000002</v>
      </c>
      <c r="CJ3901" s="3">
        <v>74061.187999999995</v>
      </c>
      <c r="CK3901" s="3">
        <v>88058.043999999994</v>
      </c>
      <c r="CL3901" s="3">
        <v>261288.24</v>
      </c>
      <c r="CM3901" s="3">
        <v>158129.38</v>
      </c>
      <c r="CN3901" s="3">
        <v>370864</v>
      </c>
      <c r="CO3901" s="3">
        <v>370864</v>
      </c>
      <c r="CP3901" s="3">
        <v>9043848</v>
      </c>
      <c r="CQ3901" s="3">
        <v>9043848</v>
      </c>
      <c r="CR3901" s="3">
        <v>917743.94</v>
      </c>
      <c r="CS3901" s="2">
        <v>2019</v>
      </c>
    </row>
    <row r="3902" spans="1:97" x14ac:dyDescent="0.25">
      <c r="A3902" s="2">
        <v>7210</v>
      </c>
      <c r="B3902" s="5" t="s">
        <v>8</v>
      </c>
      <c r="C3902" s="2" t="s">
        <v>7</v>
      </c>
      <c r="D3902" s="5" t="s">
        <v>11269</v>
      </c>
      <c r="E3902" s="5" t="s">
        <v>8132</v>
      </c>
      <c r="F3902" s="2">
        <v>17539</v>
      </c>
      <c r="G3902" s="5" t="s">
        <v>19</v>
      </c>
      <c r="H3902" s="5" t="s">
        <v>18</v>
      </c>
      <c r="I3902" s="5" t="s">
        <v>579</v>
      </c>
      <c r="J3902" s="5" t="s">
        <v>0</v>
      </c>
      <c r="K3902" s="2">
        <v>22</v>
      </c>
      <c r="L3902" s="2">
        <v>1</v>
      </c>
      <c r="M3902" s="5" t="s">
        <v>17</v>
      </c>
      <c r="N3902" s="5" t="s">
        <v>16</v>
      </c>
      <c r="O3902" s="5" t="s">
        <v>71</v>
      </c>
      <c r="P3902" s="5" t="s">
        <v>71</v>
      </c>
      <c r="Q3902" s="5" t="s">
        <v>756</v>
      </c>
      <c r="R3902" s="5" t="s">
        <v>197</v>
      </c>
      <c r="S3902" s="5" t="s">
        <v>13</v>
      </c>
      <c r="T3902" s="3">
        <v>13</v>
      </c>
      <c r="U3902" s="3">
        <v>0</v>
      </c>
      <c r="V3902" s="3">
        <v>0</v>
      </c>
      <c r="W3902" s="3">
        <v>0</v>
      </c>
      <c r="X3902" s="3">
        <v>531</v>
      </c>
      <c r="Y3902" s="3">
        <v>0</v>
      </c>
      <c r="Z3902" s="3">
        <v>0</v>
      </c>
      <c r="AA3902" s="3">
        <v>26</v>
      </c>
      <c r="AB3902" s="3">
        <v>0</v>
      </c>
      <c r="AC3902" s="3">
        <v>210</v>
      </c>
      <c r="AD3902" s="3">
        <v>11</v>
      </c>
      <c r="AE3902" s="3">
        <v>0</v>
      </c>
      <c r="AF3902" s="3">
        <v>13</v>
      </c>
      <c r="AG3902" s="3">
        <v>0</v>
      </c>
      <c r="AH3902" s="3">
        <v>0</v>
      </c>
      <c r="AI3902" s="3">
        <v>0</v>
      </c>
      <c r="AJ3902" s="3">
        <v>531</v>
      </c>
      <c r="AK3902" s="3">
        <v>0</v>
      </c>
      <c r="AL3902" s="3">
        <v>0</v>
      </c>
      <c r="AM3902" s="3">
        <v>26</v>
      </c>
      <c r="AN3902" s="3">
        <v>0</v>
      </c>
      <c r="AO3902" s="3">
        <v>210</v>
      </c>
      <c r="AP3902" s="3">
        <v>11</v>
      </c>
      <c r="AQ3902" s="3">
        <v>0</v>
      </c>
      <c r="AR3902" s="4">
        <v>5.78</v>
      </c>
      <c r="AS3902" s="4">
        <v>0</v>
      </c>
      <c r="AT3902" s="4">
        <v>0</v>
      </c>
      <c r="AU3902" s="4">
        <v>0</v>
      </c>
      <c r="AV3902" s="4">
        <v>5.78</v>
      </c>
      <c r="AW3902" s="4">
        <v>0</v>
      </c>
      <c r="AX3902" s="4">
        <v>0</v>
      </c>
      <c r="AY3902" s="4">
        <v>5.78</v>
      </c>
      <c r="AZ3902" s="4">
        <v>0</v>
      </c>
      <c r="BA3902" s="4">
        <v>5.78</v>
      </c>
      <c r="BB3902" s="4">
        <v>5.78</v>
      </c>
      <c r="BC3902" s="4">
        <v>0</v>
      </c>
      <c r="BD3902" s="3">
        <v>75</v>
      </c>
      <c r="BE3902" s="3">
        <v>0</v>
      </c>
      <c r="BF3902" s="3">
        <v>0</v>
      </c>
      <c r="BG3902" s="3">
        <v>0</v>
      </c>
      <c r="BH3902" s="3">
        <v>3069</v>
      </c>
      <c r="BI3902" s="3">
        <v>0</v>
      </c>
      <c r="BJ3902" s="3">
        <v>0</v>
      </c>
      <c r="BK3902" s="3">
        <v>150</v>
      </c>
      <c r="BL3902" s="3">
        <v>0</v>
      </c>
      <c r="BM3902" s="3">
        <v>1214</v>
      </c>
      <c r="BN3902" s="3">
        <v>64</v>
      </c>
      <c r="BO3902" s="3">
        <v>0</v>
      </c>
      <c r="BP3902" s="3">
        <v>75</v>
      </c>
      <c r="BQ3902" s="3">
        <v>0</v>
      </c>
      <c r="BR3902" s="3">
        <v>0</v>
      </c>
      <c r="BS3902" s="3">
        <v>0</v>
      </c>
      <c r="BT3902" s="3">
        <v>3069</v>
      </c>
      <c r="BU3902" s="3">
        <v>0</v>
      </c>
      <c r="BV3902" s="3">
        <v>0</v>
      </c>
      <c r="BW3902" s="3">
        <v>150</v>
      </c>
      <c r="BX3902" s="3">
        <v>0</v>
      </c>
      <c r="BY3902" s="3">
        <v>1214</v>
      </c>
      <c r="BZ3902" s="3">
        <v>64</v>
      </c>
      <c r="CA3902" s="3">
        <v>0</v>
      </c>
      <c r="CB3902" s="3">
        <v>7.5789999999999997</v>
      </c>
      <c r="CC3902" s="3">
        <v>0</v>
      </c>
      <c r="CD3902" s="3">
        <v>0</v>
      </c>
      <c r="CE3902" s="3">
        <v>0</v>
      </c>
      <c r="CF3902" s="3">
        <v>296.13</v>
      </c>
      <c r="CG3902" s="3">
        <v>0</v>
      </c>
      <c r="CH3902" s="3">
        <v>0</v>
      </c>
      <c r="CI3902" s="3">
        <v>15.209</v>
      </c>
      <c r="CJ3902" s="3">
        <v>0</v>
      </c>
      <c r="CK3902" s="3">
        <v>121.815</v>
      </c>
      <c r="CL3902" s="3">
        <v>6.64</v>
      </c>
      <c r="CM3902" s="3">
        <v>0</v>
      </c>
      <c r="CN3902" s="3">
        <v>791</v>
      </c>
      <c r="CO3902" s="3">
        <v>791</v>
      </c>
      <c r="CP3902" s="3">
        <v>4572</v>
      </c>
      <c r="CQ3902" s="3">
        <v>4572</v>
      </c>
      <c r="CR3902" s="3">
        <v>447.37299999999999</v>
      </c>
      <c r="CS3902" s="2">
        <v>2019</v>
      </c>
    </row>
    <row r="3903" spans="1:97" x14ac:dyDescent="0.25">
      <c r="A3903" s="2">
        <v>7210</v>
      </c>
      <c r="B3903" s="5" t="s">
        <v>8</v>
      </c>
      <c r="C3903" s="2" t="s">
        <v>7</v>
      </c>
      <c r="D3903" s="5" t="s">
        <v>11269</v>
      </c>
      <c r="E3903" s="5" t="s">
        <v>8132</v>
      </c>
      <c r="F3903" s="2">
        <v>17539</v>
      </c>
      <c r="G3903" s="5" t="s">
        <v>19</v>
      </c>
      <c r="H3903" s="5" t="s">
        <v>18</v>
      </c>
      <c r="I3903" s="5" t="s">
        <v>579</v>
      </c>
      <c r="J3903" s="5" t="s">
        <v>0</v>
      </c>
      <c r="K3903" s="2">
        <v>22</v>
      </c>
      <c r="L3903" s="2">
        <v>1</v>
      </c>
      <c r="M3903" s="5" t="s">
        <v>17</v>
      </c>
      <c r="N3903" s="5" t="s">
        <v>16</v>
      </c>
      <c r="O3903" s="5" t="s">
        <v>60</v>
      </c>
      <c r="P3903" s="5" t="s">
        <v>60</v>
      </c>
      <c r="Q3903" s="5" t="s">
        <v>756</v>
      </c>
      <c r="R3903" s="5" t="s">
        <v>197</v>
      </c>
      <c r="S3903" s="5" t="s">
        <v>55</v>
      </c>
      <c r="T3903" s="3">
        <v>450651</v>
      </c>
      <c r="U3903" s="3">
        <v>968275</v>
      </c>
      <c r="V3903" s="3">
        <v>874713</v>
      </c>
      <c r="W3903" s="3">
        <v>975279</v>
      </c>
      <c r="X3903" s="3">
        <v>269219</v>
      </c>
      <c r="Y3903" s="3">
        <v>1321612</v>
      </c>
      <c r="Z3903" s="3">
        <v>1363119</v>
      </c>
      <c r="AA3903" s="3">
        <v>931264</v>
      </c>
      <c r="AB3903" s="3">
        <v>879669</v>
      </c>
      <c r="AC3903" s="3">
        <v>863722</v>
      </c>
      <c r="AD3903" s="3">
        <v>33544</v>
      </c>
      <c r="AE3903" s="3">
        <v>388850</v>
      </c>
      <c r="AF3903" s="3">
        <v>450651</v>
      </c>
      <c r="AG3903" s="3">
        <v>968275</v>
      </c>
      <c r="AH3903" s="3">
        <v>874713</v>
      </c>
      <c r="AI3903" s="3">
        <v>975279</v>
      </c>
      <c r="AJ3903" s="3">
        <v>269219</v>
      </c>
      <c r="AK3903" s="3">
        <v>1321612</v>
      </c>
      <c r="AL3903" s="3">
        <v>1363119</v>
      </c>
      <c r="AM3903" s="3">
        <v>931264</v>
      </c>
      <c r="AN3903" s="3">
        <v>879669</v>
      </c>
      <c r="AO3903" s="3">
        <v>863722</v>
      </c>
      <c r="AP3903" s="3">
        <v>33544</v>
      </c>
      <c r="AQ3903" s="3">
        <v>388850</v>
      </c>
      <c r="AR3903" s="4">
        <v>1.03</v>
      </c>
      <c r="AS3903" s="4">
        <v>1.02</v>
      </c>
      <c r="AT3903" s="4">
        <v>1.02</v>
      </c>
      <c r="AU3903" s="4">
        <v>1.03</v>
      </c>
      <c r="AV3903" s="4">
        <v>1.03</v>
      </c>
      <c r="AW3903" s="4">
        <v>1.03</v>
      </c>
      <c r="AX3903" s="4">
        <v>1.03</v>
      </c>
      <c r="AY3903" s="4">
        <v>1.03</v>
      </c>
      <c r="AZ3903" s="4">
        <v>1.03</v>
      </c>
      <c r="BA3903" s="4">
        <v>1.03</v>
      </c>
      <c r="BB3903" s="4">
        <v>1.03</v>
      </c>
      <c r="BC3903" s="4">
        <v>1.03</v>
      </c>
      <c r="BD3903" s="3">
        <v>464171</v>
      </c>
      <c r="BE3903" s="3">
        <v>987641</v>
      </c>
      <c r="BF3903" s="3">
        <v>892207</v>
      </c>
      <c r="BG3903" s="3">
        <v>1004537</v>
      </c>
      <c r="BH3903" s="3">
        <v>277296</v>
      </c>
      <c r="BI3903" s="3">
        <v>1361260</v>
      </c>
      <c r="BJ3903" s="3">
        <v>1404013</v>
      </c>
      <c r="BK3903" s="3">
        <v>959202</v>
      </c>
      <c r="BL3903" s="3">
        <v>906059</v>
      </c>
      <c r="BM3903" s="3">
        <v>889634</v>
      </c>
      <c r="BN3903" s="3">
        <v>34550</v>
      </c>
      <c r="BO3903" s="3">
        <v>400516</v>
      </c>
      <c r="BP3903" s="3">
        <v>464171</v>
      </c>
      <c r="BQ3903" s="3">
        <v>987641</v>
      </c>
      <c r="BR3903" s="3">
        <v>892207</v>
      </c>
      <c r="BS3903" s="3">
        <v>1004537</v>
      </c>
      <c r="BT3903" s="3">
        <v>277296</v>
      </c>
      <c r="BU3903" s="3">
        <v>1361260</v>
      </c>
      <c r="BV3903" s="3">
        <v>1404013</v>
      </c>
      <c r="BW3903" s="3">
        <v>959202</v>
      </c>
      <c r="BX3903" s="3">
        <v>906059</v>
      </c>
      <c r="BY3903" s="3">
        <v>889634</v>
      </c>
      <c r="BZ3903" s="3">
        <v>34550</v>
      </c>
      <c r="CA3903" s="3">
        <v>400516</v>
      </c>
      <c r="CB3903" s="3">
        <v>46819.514999999999</v>
      </c>
      <c r="CC3903" s="3">
        <v>89044.089000000007</v>
      </c>
      <c r="CD3903" s="3">
        <v>86973.012000000002</v>
      </c>
      <c r="CE3903" s="3">
        <v>97910.911999999997</v>
      </c>
      <c r="CF3903" s="3">
        <v>26754.873</v>
      </c>
      <c r="CG3903" s="3">
        <v>128766</v>
      </c>
      <c r="CH3903" s="3">
        <v>136356.59</v>
      </c>
      <c r="CI3903" s="3">
        <v>97072.994999999995</v>
      </c>
      <c r="CJ3903" s="3">
        <v>89639.812000000005</v>
      </c>
      <c r="CK3903" s="3">
        <v>89282.141000000003</v>
      </c>
      <c r="CL3903" s="3">
        <v>3608.1210000000001</v>
      </c>
      <c r="CM3903" s="3">
        <v>41189.624000000003</v>
      </c>
      <c r="CN3903" s="3">
        <v>9319917</v>
      </c>
      <c r="CO3903" s="3">
        <v>9319917</v>
      </c>
      <c r="CP3903" s="3">
        <v>9581086</v>
      </c>
      <c r="CQ3903" s="3">
        <v>9581086</v>
      </c>
      <c r="CR3903" s="3">
        <v>933417.68</v>
      </c>
      <c r="CS3903" s="2">
        <v>2019</v>
      </c>
    </row>
    <row r="3904" spans="1:97" x14ac:dyDescent="0.25">
      <c r="A3904" s="2">
        <v>7210</v>
      </c>
      <c r="B3904" s="5" t="s">
        <v>8</v>
      </c>
      <c r="C3904" s="2" t="s">
        <v>7</v>
      </c>
      <c r="D3904" s="5" t="s">
        <v>11269</v>
      </c>
      <c r="E3904" s="5" t="s">
        <v>8132</v>
      </c>
      <c r="F3904" s="2">
        <v>17539</v>
      </c>
      <c r="G3904" s="5" t="s">
        <v>19</v>
      </c>
      <c r="H3904" s="5" t="s">
        <v>18</v>
      </c>
      <c r="I3904" s="5" t="s">
        <v>579</v>
      </c>
      <c r="J3904" s="5" t="s">
        <v>0</v>
      </c>
      <c r="K3904" s="2">
        <v>22</v>
      </c>
      <c r="L3904" s="2">
        <v>1</v>
      </c>
      <c r="M3904" s="5" t="s">
        <v>17</v>
      </c>
      <c r="N3904" s="5" t="s">
        <v>16</v>
      </c>
      <c r="O3904" s="5" t="s">
        <v>50</v>
      </c>
      <c r="P3904" s="5" t="s">
        <v>31</v>
      </c>
      <c r="Q3904" s="5" t="s">
        <v>756</v>
      </c>
      <c r="R3904" s="5" t="s">
        <v>197</v>
      </c>
      <c r="S3904" s="5" t="s">
        <v>2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0</v>
      </c>
      <c r="AC3904" s="3">
        <v>0</v>
      </c>
      <c r="AD3904" s="3">
        <v>0</v>
      </c>
      <c r="AE3904" s="3">
        <v>0</v>
      </c>
      <c r="AF3904" s="3">
        <v>0</v>
      </c>
      <c r="AG3904" s="3">
        <v>0</v>
      </c>
      <c r="AH3904" s="3">
        <v>0</v>
      </c>
      <c r="AI3904" s="3">
        <v>0</v>
      </c>
      <c r="AJ3904" s="3">
        <v>0</v>
      </c>
      <c r="AK3904" s="3">
        <v>0</v>
      </c>
      <c r="AL3904" s="3">
        <v>0</v>
      </c>
      <c r="AM3904" s="3">
        <v>0</v>
      </c>
      <c r="AN3904" s="3">
        <v>0</v>
      </c>
      <c r="AO3904" s="3">
        <v>0</v>
      </c>
      <c r="AP3904" s="3">
        <v>0</v>
      </c>
      <c r="AQ3904" s="3">
        <v>0</v>
      </c>
      <c r="AR3904" s="4">
        <v>0</v>
      </c>
      <c r="AS3904" s="4">
        <v>0</v>
      </c>
      <c r="AT3904" s="4">
        <v>0</v>
      </c>
      <c r="AU3904" s="4">
        <v>0</v>
      </c>
      <c r="AV3904" s="4">
        <v>0</v>
      </c>
      <c r="AW3904" s="4">
        <v>0</v>
      </c>
      <c r="AX3904" s="4">
        <v>0</v>
      </c>
      <c r="AY3904" s="4">
        <v>0</v>
      </c>
      <c r="AZ3904" s="4">
        <v>0</v>
      </c>
      <c r="BA3904" s="4">
        <v>0</v>
      </c>
      <c r="BB3904" s="4">
        <v>0</v>
      </c>
      <c r="BC3904" s="4">
        <v>0</v>
      </c>
      <c r="BD3904" s="3">
        <v>0</v>
      </c>
      <c r="BE3904" s="3">
        <v>0</v>
      </c>
      <c r="BF3904" s="3">
        <v>0</v>
      </c>
      <c r="BG3904" s="3">
        <v>0</v>
      </c>
      <c r="BH3904" s="3">
        <v>0</v>
      </c>
      <c r="BI3904" s="3">
        <v>0</v>
      </c>
      <c r="BJ3904" s="3">
        <v>0</v>
      </c>
      <c r="BK3904" s="3">
        <v>0</v>
      </c>
      <c r="BL3904" s="3">
        <v>0</v>
      </c>
      <c r="BM3904" s="3">
        <v>0</v>
      </c>
      <c r="BN3904" s="3">
        <v>0</v>
      </c>
      <c r="BO3904" s="3">
        <v>0</v>
      </c>
      <c r="BP3904" s="3">
        <v>0</v>
      </c>
      <c r="BQ3904" s="3">
        <v>0</v>
      </c>
      <c r="BR3904" s="3">
        <v>0</v>
      </c>
      <c r="BS3904" s="3">
        <v>0</v>
      </c>
      <c r="BT3904" s="3">
        <v>0</v>
      </c>
      <c r="BU3904" s="3">
        <v>0</v>
      </c>
      <c r="BV3904" s="3">
        <v>0</v>
      </c>
      <c r="BW3904" s="3">
        <v>0</v>
      </c>
      <c r="BX3904" s="3">
        <v>0</v>
      </c>
      <c r="BY3904" s="3">
        <v>0</v>
      </c>
      <c r="BZ3904" s="3">
        <v>0</v>
      </c>
      <c r="CA3904" s="3">
        <v>0</v>
      </c>
      <c r="CB3904" s="3">
        <v>0</v>
      </c>
      <c r="CC3904" s="3">
        <v>0</v>
      </c>
      <c r="CD3904" s="3">
        <v>0</v>
      </c>
      <c r="CE3904" s="3">
        <v>0</v>
      </c>
      <c r="CF3904" s="3">
        <v>0</v>
      </c>
      <c r="CG3904" s="3">
        <v>0</v>
      </c>
      <c r="CH3904" s="3">
        <v>0</v>
      </c>
      <c r="CI3904" s="3">
        <v>0</v>
      </c>
      <c r="CJ3904" s="3">
        <v>0</v>
      </c>
      <c r="CK3904" s="3">
        <v>0</v>
      </c>
      <c r="CL3904" s="3">
        <v>0</v>
      </c>
      <c r="CM3904" s="3">
        <v>0</v>
      </c>
      <c r="CN3904" s="3">
        <v>0</v>
      </c>
      <c r="CO3904" s="3">
        <v>0</v>
      </c>
      <c r="CP3904" s="3">
        <v>0</v>
      </c>
      <c r="CQ3904" s="3">
        <v>0</v>
      </c>
      <c r="CR3904" s="3">
        <v>0</v>
      </c>
      <c r="CS3904" s="2">
        <v>2019</v>
      </c>
    </row>
    <row r="3905" spans="1:97" x14ac:dyDescent="0.25">
      <c r="A3905" s="2">
        <v>7212</v>
      </c>
      <c r="B3905" s="5" t="s">
        <v>8</v>
      </c>
      <c r="C3905" s="2" t="s">
        <v>7</v>
      </c>
      <c r="D3905" s="5" t="s">
        <v>11268</v>
      </c>
      <c r="E3905" s="5" t="s">
        <v>2482</v>
      </c>
      <c r="F3905" s="2">
        <v>19876</v>
      </c>
      <c r="G3905" s="5" t="s">
        <v>73</v>
      </c>
      <c r="H3905" s="5" t="s">
        <v>18</v>
      </c>
      <c r="I3905" s="5" t="s">
        <v>579</v>
      </c>
      <c r="J3905" s="5" t="s">
        <v>0</v>
      </c>
      <c r="K3905" s="2">
        <v>22</v>
      </c>
      <c r="L3905" s="2">
        <v>1</v>
      </c>
      <c r="M3905" s="5" t="s">
        <v>17</v>
      </c>
      <c r="N3905" s="5" t="s">
        <v>99</v>
      </c>
      <c r="O3905" s="5" t="s">
        <v>71</v>
      </c>
      <c r="P3905" s="5" t="s">
        <v>71</v>
      </c>
      <c r="Q3905" s="5" t="s">
        <v>578</v>
      </c>
      <c r="R3905" s="5" t="s">
        <v>103</v>
      </c>
      <c r="S3905" s="5" t="s">
        <v>13</v>
      </c>
      <c r="T3905" s="3">
        <v>923</v>
      </c>
      <c r="U3905" s="3">
        <v>183</v>
      </c>
      <c r="V3905" s="3">
        <v>315</v>
      </c>
      <c r="W3905" s="3">
        <v>184</v>
      </c>
      <c r="X3905" s="3">
        <v>257</v>
      </c>
      <c r="Y3905" s="3">
        <v>451</v>
      </c>
      <c r="Z3905" s="3">
        <v>619</v>
      </c>
      <c r="AA3905" s="3">
        <v>638</v>
      </c>
      <c r="AB3905" s="3">
        <v>518</v>
      </c>
      <c r="AC3905" s="3">
        <v>330</v>
      </c>
      <c r="AD3905" s="3">
        <v>279</v>
      </c>
      <c r="AE3905" s="3">
        <v>280</v>
      </c>
      <c r="AF3905" s="3">
        <v>923</v>
      </c>
      <c r="AG3905" s="3">
        <v>183</v>
      </c>
      <c r="AH3905" s="3">
        <v>315</v>
      </c>
      <c r="AI3905" s="3">
        <v>184</v>
      </c>
      <c r="AJ3905" s="3">
        <v>257</v>
      </c>
      <c r="AK3905" s="3">
        <v>451</v>
      </c>
      <c r="AL3905" s="3">
        <v>619</v>
      </c>
      <c r="AM3905" s="3">
        <v>638</v>
      </c>
      <c r="AN3905" s="3">
        <v>518</v>
      </c>
      <c r="AO3905" s="3">
        <v>330</v>
      </c>
      <c r="AP3905" s="3">
        <v>279</v>
      </c>
      <c r="AQ3905" s="3">
        <v>280</v>
      </c>
      <c r="AR3905" s="4">
        <v>5.77</v>
      </c>
      <c r="AS3905" s="4">
        <v>5.77</v>
      </c>
      <c r="AT3905" s="4">
        <v>5.77</v>
      </c>
      <c r="AU3905" s="4">
        <v>5.77</v>
      </c>
      <c r="AV3905" s="4">
        <v>5.77</v>
      </c>
      <c r="AW3905" s="4">
        <v>5.77</v>
      </c>
      <c r="AX3905" s="4">
        <v>5.77</v>
      </c>
      <c r="AY3905" s="4">
        <v>5.77</v>
      </c>
      <c r="AZ3905" s="4">
        <v>5.77</v>
      </c>
      <c r="BA3905" s="4">
        <v>5.77</v>
      </c>
      <c r="BB3905" s="4">
        <v>5.77</v>
      </c>
      <c r="BC3905" s="4">
        <v>5.77</v>
      </c>
      <c r="BD3905" s="3">
        <v>5326</v>
      </c>
      <c r="BE3905" s="3">
        <v>1056</v>
      </c>
      <c r="BF3905" s="3">
        <v>1818</v>
      </c>
      <c r="BG3905" s="3">
        <v>1062</v>
      </c>
      <c r="BH3905" s="3">
        <v>1483</v>
      </c>
      <c r="BI3905" s="3">
        <v>2602</v>
      </c>
      <c r="BJ3905" s="3">
        <v>3572</v>
      </c>
      <c r="BK3905" s="3">
        <v>3681</v>
      </c>
      <c r="BL3905" s="3">
        <v>2989</v>
      </c>
      <c r="BM3905" s="3">
        <v>1904</v>
      </c>
      <c r="BN3905" s="3">
        <v>1610</v>
      </c>
      <c r="BO3905" s="3">
        <v>1616</v>
      </c>
      <c r="BP3905" s="3">
        <v>5326</v>
      </c>
      <c r="BQ3905" s="3">
        <v>1056</v>
      </c>
      <c r="BR3905" s="3">
        <v>1818</v>
      </c>
      <c r="BS3905" s="3">
        <v>1062</v>
      </c>
      <c r="BT3905" s="3">
        <v>1483</v>
      </c>
      <c r="BU3905" s="3">
        <v>2602</v>
      </c>
      <c r="BV3905" s="3">
        <v>3572</v>
      </c>
      <c r="BW3905" s="3">
        <v>3681</v>
      </c>
      <c r="BX3905" s="3">
        <v>2989</v>
      </c>
      <c r="BY3905" s="3">
        <v>1904</v>
      </c>
      <c r="BZ3905" s="3">
        <v>1610</v>
      </c>
      <c r="CA3905" s="3">
        <v>1616</v>
      </c>
      <c r="CB3905" s="3">
        <v>428.8</v>
      </c>
      <c r="CC3905" s="3">
        <v>85.081999999999994</v>
      </c>
      <c r="CD3905" s="3">
        <v>146.39500000000001</v>
      </c>
      <c r="CE3905" s="3">
        <v>85.506</v>
      </c>
      <c r="CF3905" s="3">
        <v>119.447</v>
      </c>
      <c r="CG3905" s="3">
        <v>209.834</v>
      </c>
      <c r="CH3905" s="3">
        <v>287.69</v>
      </c>
      <c r="CI3905" s="3">
        <v>296.53500000000003</v>
      </c>
      <c r="CJ3905" s="3">
        <v>240.56800000000001</v>
      </c>
      <c r="CK3905" s="3">
        <v>153.53800000000001</v>
      </c>
      <c r="CL3905" s="3">
        <v>129.74799999999999</v>
      </c>
      <c r="CM3905" s="3">
        <v>129.93299999999999</v>
      </c>
      <c r="CN3905" s="3">
        <v>4977</v>
      </c>
      <c r="CO3905" s="3">
        <v>4977</v>
      </c>
      <c r="CP3905" s="3">
        <v>28719</v>
      </c>
      <c r="CQ3905" s="3">
        <v>28719</v>
      </c>
      <c r="CR3905" s="3">
        <v>2313.076</v>
      </c>
      <c r="CS3905" s="2">
        <v>2019</v>
      </c>
    </row>
    <row r="3906" spans="1:97" x14ac:dyDescent="0.25">
      <c r="A3906" s="2">
        <v>7212</v>
      </c>
      <c r="B3906" s="5" t="s">
        <v>8</v>
      </c>
      <c r="C3906" s="2" t="s">
        <v>7</v>
      </c>
      <c r="D3906" s="5" t="s">
        <v>11268</v>
      </c>
      <c r="E3906" s="5" t="s">
        <v>2482</v>
      </c>
      <c r="F3906" s="2">
        <v>19876</v>
      </c>
      <c r="G3906" s="5" t="s">
        <v>73</v>
      </c>
      <c r="H3906" s="5" t="s">
        <v>18</v>
      </c>
      <c r="I3906" s="5" t="s">
        <v>579</v>
      </c>
      <c r="J3906" s="5" t="s">
        <v>0</v>
      </c>
      <c r="K3906" s="2">
        <v>22</v>
      </c>
      <c r="L3906" s="2">
        <v>1</v>
      </c>
      <c r="M3906" s="5" t="s">
        <v>17</v>
      </c>
      <c r="N3906" s="5" t="s">
        <v>99</v>
      </c>
      <c r="O3906" s="5" t="s">
        <v>60</v>
      </c>
      <c r="P3906" s="5" t="s">
        <v>60</v>
      </c>
      <c r="Q3906" s="5" t="s">
        <v>578</v>
      </c>
      <c r="R3906" s="5" t="s">
        <v>103</v>
      </c>
      <c r="S3906" s="5" t="s">
        <v>55</v>
      </c>
      <c r="T3906" s="3">
        <v>60434</v>
      </c>
      <c r="U3906" s="3">
        <v>60256</v>
      </c>
      <c r="V3906" s="3">
        <v>59630</v>
      </c>
      <c r="W3906" s="3">
        <v>52142</v>
      </c>
      <c r="X3906" s="3">
        <v>55421</v>
      </c>
      <c r="Y3906" s="3">
        <v>62691</v>
      </c>
      <c r="Z3906" s="3">
        <v>77490</v>
      </c>
      <c r="AA3906" s="3">
        <v>72966</v>
      </c>
      <c r="AB3906" s="3">
        <v>58787</v>
      </c>
      <c r="AC3906" s="3">
        <v>46077</v>
      </c>
      <c r="AD3906" s="3">
        <v>52947</v>
      </c>
      <c r="AE3906" s="3">
        <v>65266</v>
      </c>
      <c r="AF3906" s="3">
        <v>60434</v>
      </c>
      <c r="AG3906" s="3">
        <v>60256</v>
      </c>
      <c r="AH3906" s="3">
        <v>59630</v>
      </c>
      <c r="AI3906" s="3">
        <v>52142</v>
      </c>
      <c r="AJ3906" s="3">
        <v>55421</v>
      </c>
      <c r="AK3906" s="3">
        <v>62691</v>
      </c>
      <c r="AL3906" s="3">
        <v>77490</v>
      </c>
      <c r="AM3906" s="3">
        <v>72966</v>
      </c>
      <c r="AN3906" s="3">
        <v>58787</v>
      </c>
      <c r="AO3906" s="3">
        <v>46077</v>
      </c>
      <c r="AP3906" s="3">
        <v>52947</v>
      </c>
      <c r="AQ3906" s="3">
        <v>65266</v>
      </c>
      <c r="AR3906" s="4">
        <v>1.036</v>
      </c>
      <c r="AS3906" s="4">
        <v>1.036</v>
      </c>
      <c r="AT3906" s="4">
        <v>1.036</v>
      </c>
      <c r="AU3906" s="4">
        <v>1.036</v>
      </c>
      <c r="AV3906" s="4">
        <v>1.036</v>
      </c>
      <c r="AW3906" s="4">
        <v>1.036</v>
      </c>
      <c r="AX3906" s="4">
        <v>1.036</v>
      </c>
      <c r="AY3906" s="4">
        <v>1.036</v>
      </c>
      <c r="AZ3906" s="4">
        <v>1.036</v>
      </c>
      <c r="BA3906" s="4">
        <v>1.036</v>
      </c>
      <c r="BB3906" s="4">
        <v>1.036</v>
      </c>
      <c r="BC3906" s="4">
        <v>1.036</v>
      </c>
      <c r="BD3906" s="3">
        <v>62610</v>
      </c>
      <c r="BE3906" s="3">
        <v>62425</v>
      </c>
      <c r="BF3906" s="3">
        <v>61777</v>
      </c>
      <c r="BG3906" s="3">
        <v>54019</v>
      </c>
      <c r="BH3906" s="3">
        <v>57416</v>
      </c>
      <c r="BI3906" s="3">
        <v>64948</v>
      </c>
      <c r="BJ3906" s="3">
        <v>80280</v>
      </c>
      <c r="BK3906" s="3">
        <v>75593</v>
      </c>
      <c r="BL3906" s="3">
        <v>60903</v>
      </c>
      <c r="BM3906" s="3">
        <v>47736</v>
      </c>
      <c r="BN3906" s="3">
        <v>54853</v>
      </c>
      <c r="BO3906" s="3">
        <v>67616</v>
      </c>
      <c r="BP3906" s="3">
        <v>62610</v>
      </c>
      <c r="BQ3906" s="3">
        <v>62425</v>
      </c>
      <c r="BR3906" s="3">
        <v>61777</v>
      </c>
      <c r="BS3906" s="3">
        <v>54019</v>
      </c>
      <c r="BT3906" s="3">
        <v>57416</v>
      </c>
      <c r="BU3906" s="3">
        <v>64948</v>
      </c>
      <c r="BV3906" s="3">
        <v>80280</v>
      </c>
      <c r="BW3906" s="3">
        <v>75593</v>
      </c>
      <c r="BX3906" s="3">
        <v>60903</v>
      </c>
      <c r="BY3906" s="3">
        <v>47736</v>
      </c>
      <c r="BZ3906" s="3">
        <v>54853</v>
      </c>
      <c r="CA3906" s="3">
        <v>67616</v>
      </c>
      <c r="CB3906" s="3">
        <v>5042.9040000000005</v>
      </c>
      <c r="CC3906" s="3">
        <v>5028.1499999999996</v>
      </c>
      <c r="CD3906" s="3">
        <v>4975.933</v>
      </c>
      <c r="CE3906" s="3">
        <v>4351.0259999999998</v>
      </c>
      <c r="CF3906" s="3">
        <v>4624.6840000000002</v>
      </c>
      <c r="CG3906" s="3">
        <v>5231.317</v>
      </c>
      <c r="CH3906" s="3">
        <v>6466.2790000000005</v>
      </c>
      <c r="CI3906" s="3">
        <v>6088.7079999999996</v>
      </c>
      <c r="CJ3906" s="3">
        <v>4905.5280000000002</v>
      </c>
      <c r="CK3906" s="3">
        <v>3844.9670000000001</v>
      </c>
      <c r="CL3906" s="3">
        <v>4418.1930000000002</v>
      </c>
      <c r="CM3906" s="3">
        <v>5446.2349999999997</v>
      </c>
      <c r="CN3906" s="3">
        <v>724107</v>
      </c>
      <c r="CO3906" s="3">
        <v>724107</v>
      </c>
      <c r="CP3906" s="3">
        <v>750176</v>
      </c>
      <c r="CQ3906" s="3">
        <v>750176</v>
      </c>
      <c r="CR3906" s="3">
        <v>60423.923999999999</v>
      </c>
      <c r="CS3906" s="2">
        <v>2019</v>
      </c>
    </row>
    <row r="3907" spans="1:97" x14ac:dyDescent="0.25">
      <c r="A3907" s="2">
        <v>7213</v>
      </c>
      <c r="B3907" s="5" t="s">
        <v>8</v>
      </c>
      <c r="C3907" s="2" t="s">
        <v>7</v>
      </c>
      <c r="D3907" s="5" t="s">
        <v>11267</v>
      </c>
      <c r="E3907" s="5" t="s">
        <v>2482</v>
      </c>
      <c r="F3907" s="2">
        <v>19876</v>
      </c>
      <c r="G3907" s="5" t="s">
        <v>73</v>
      </c>
      <c r="H3907" s="5" t="s">
        <v>18</v>
      </c>
      <c r="I3907" s="5" t="s">
        <v>579</v>
      </c>
      <c r="J3907" s="5" t="s">
        <v>0</v>
      </c>
      <c r="K3907" s="2">
        <v>22</v>
      </c>
      <c r="L3907" s="2">
        <v>1</v>
      </c>
      <c r="M3907" s="5" t="s">
        <v>17</v>
      </c>
      <c r="N3907" s="5" t="s">
        <v>16</v>
      </c>
      <c r="O3907" s="5" t="s">
        <v>75</v>
      </c>
      <c r="P3907" s="5" t="s">
        <v>31</v>
      </c>
      <c r="Q3907" s="5" t="s">
        <v>578</v>
      </c>
      <c r="R3907" s="5" t="s">
        <v>197</v>
      </c>
      <c r="S3907" s="5" t="s">
        <v>20</v>
      </c>
      <c r="T3907" s="3">
        <v>42013</v>
      </c>
      <c r="U3907" s="3">
        <v>39390</v>
      </c>
      <c r="V3907" s="3">
        <v>32306</v>
      </c>
      <c r="W3907" s="3">
        <v>0</v>
      </c>
      <c r="X3907" s="3">
        <v>0</v>
      </c>
      <c r="Y3907" s="3">
        <v>20839</v>
      </c>
      <c r="Z3907" s="3">
        <v>135492</v>
      </c>
      <c r="AA3907" s="3">
        <v>109659</v>
      </c>
      <c r="AB3907" s="3">
        <v>0</v>
      </c>
      <c r="AC3907" s="3">
        <v>24287</v>
      </c>
      <c r="AD3907" s="3">
        <v>141551</v>
      </c>
      <c r="AE3907" s="3">
        <v>23200</v>
      </c>
      <c r="AF3907" s="3">
        <v>42013</v>
      </c>
      <c r="AG3907" s="3">
        <v>39390</v>
      </c>
      <c r="AH3907" s="3">
        <v>32306</v>
      </c>
      <c r="AI3907" s="3">
        <v>0</v>
      </c>
      <c r="AJ3907" s="3">
        <v>0</v>
      </c>
      <c r="AK3907" s="3">
        <v>20839</v>
      </c>
      <c r="AL3907" s="3">
        <v>135492</v>
      </c>
      <c r="AM3907" s="3">
        <v>109659</v>
      </c>
      <c r="AN3907" s="3">
        <v>0</v>
      </c>
      <c r="AO3907" s="3">
        <v>24287</v>
      </c>
      <c r="AP3907" s="3">
        <v>141551</v>
      </c>
      <c r="AQ3907" s="3">
        <v>23200</v>
      </c>
      <c r="AR3907" s="4">
        <v>23.803999999999998</v>
      </c>
      <c r="AS3907" s="4">
        <v>23.654</v>
      </c>
      <c r="AT3907" s="4">
        <v>24.204999999999998</v>
      </c>
      <c r="AU3907" s="4">
        <v>0</v>
      </c>
      <c r="AV3907" s="4">
        <v>0</v>
      </c>
      <c r="AW3907" s="4">
        <v>23.524000000000001</v>
      </c>
      <c r="AX3907" s="4">
        <v>23.521999999999998</v>
      </c>
      <c r="AY3907" s="4">
        <v>23.524999999999999</v>
      </c>
      <c r="AZ3907" s="4">
        <v>0</v>
      </c>
      <c r="BA3907" s="4">
        <v>24.69</v>
      </c>
      <c r="BB3907" s="4">
        <v>23.277999999999999</v>
      </c>
      <c r="BC3907" s="4">
        <v>22.934000000000001</v>
      </c>
      <c r="BD3907" s="3">
        <v>1000077</v>
      </c>
      <c r="BE3907" s="3">
        <v>931731</v>
      </c>
      <c r="BF3907" s="3">
        <v>781967</v>
      </c>
      <c r="BG3907" s="3">
        <v>0</v>
      </c>
      <c r="BH3907" s="3">
        <v>0</v>
      </c>
      <c r="BI3907" s="3">
        <v>490217</v>
      </c>
      <c r="BJ3907" s="3">
        <v>3187043</v>
      </c>
      <c r="BK3907" s="3">
        <v>2579728</v>
      </c>
      <c r="BL3907" s="3">
        <v>0</v>
      </c>
      <c r="BM3907" s="3">
        <v>599646</v>
      </c>
      <c r="BN3907" s="3">
        <v>3295024</v>
      </c>
      <c r="BO3907" s="3">
        <v>532069</v>
      </c>
      <c r="BP3907" s="3">
        <v>1000077</v>
      </c>
      <c r="BQ3907" s="3">
        <v>931731</v>
      </c>
      <c r="BR3907" s="3">
        <v>781967</v>
      </c>
      <c r="BS3907" s="3">
        <v>0</v>
      </c>
      <c r="BT3907" s="3">
        <v>0</v>
      </c>
      <c r="BU3907" s="3">
        <v>490217</v>
      </c>
      <c r="BV3907" s="3">
        <v>3187043</v>
      </c>
      <c r="BW3907" s="3">
        <v>2579728</v>
      </c>
      <c r="BX3907" s="3">
        <v>0</v>
      </c>
      <c r="BY3907" s="3">
        <v>599646</v>
      </c>
      <c r="BZ3907" s="3">
        <v>3295024</v>
      </c>
      <c r="CA3907" s="3">
        <v>532069</v>
      </c>
      <c r="CB3907" s="3">
        <v>92781.535999999993</v>
      </c>
      <c r="CC3907" s="3">
        <v>84775.078999999998</v>
      </c>
      <c r="CD3907" s="3">
        <v>69332.599000000002</v>
      </c>
      <c r="CE3907" s="3">
        <v>0</v>
      </c>
      <c r="CF3907" s="3">
        <v>0</v>
      </c>
      <c r="CG3907" s="3">
        <v>43848.962</v>
      </c>
      <c r="CH3907" s="3">
        <v>302864.15000000002</v>
      </c>
      <c r="CI3907" s="3">
        <v>245617.15</v>
      </c>
      <c r="CJ3907" s="3">
        <v>0</v>
      </c>
      <c r="CK3907" s="3">
        <v>56615.222000000002</v>
      </c>
      <c r="CL3907" s="3">
        <v>325288.65999999997</v>
      </c>
      <c r="CM3907" s="3">
        <v>52036.536</v>
      </c>
      <c r="CN3907" s="3">
        <v>568737</v>
      </c>
      <c r="CO3907" s="3">
        <v>568737</v>
      </c>
      <c r="CP3907" s="3">
        <v>13397502</v>
      </c>
      <c r="CQ3907" s="3">
        <v>13397502</v>
      </c>
      <c r="CR3907" s="3">
        <v>1273159.8999999999</v>
      </c>
      <c r="CS3907" s="2">
        <v>2019</v>
      </c>
    </row>
    <row r="3908" spans="1:97" x14ac:dyDescent="0.25">
      <c r="A3908" s="2">
        <v>7213</v>
      </c>
      <c r="B3908" s="5" t="s">
        <v>8</v>
      </c>
      <c r="C3908" s="2" t="s">
        <v>7</v>
      </c>
      <c r="D3908" s="5" t="s">
        <v>11267</v>
      </c>
      <c r="E3908" s="5" t="s">
        <v>2482</v>
      </c>
      <c r="F3908" s="2">
        <v>19876</v>
      </c>
      <c r="G3908" s="5" t="s">
        <v>73</v>
      </c>
      <c r="H3908" s="5" t="s">
        <v>18</v>
      </c>
      <c r="I3908" s="5" t="s">
        <v>579</v>
      </c>
      <c r="J3908" s="5" t="s">
        <v>0</v>
      </c>
      <c r="K3908" s="2">
        <v>22</v>
      </c>
      <c r="L3908" s="2">
        <v>1</v>
      </c>
      <c r="M3908" s="5" t="s">
        <v>17</v>
      </c>
      <c r="N3908" s="5" t="s">
        <v>16</v>
      </c>
      <c r="O3908" s="5" t="s">
        <v>71</v>
      </c>
      <c r="P3908" s="5" t="s">
        <v>71</v>
      </c>
      <c r="Q3908" s="5" t="s">
        <v>578</v>
      </c>
      <c r="R3908" s="5" t="s">
        <v>197</v>
      </c>
      <c r="S3908" s="5" t="s">
        <v>13</v>
      </c>
      <c r="T3908" s="3">
        <v>2889</v>
      </c>
      <c r="U3908" s="3">
        <v>513</v>
      </c>
      <c r="V3908" s="3">
        <v>1612</v>
      </c>
      <c r="W3908" s="3">
        <v>0</v>
      </c>
      <c r="X3908" s="3">
        <v>0</v>
      </c>
      <c r="Y3908" s="3">
        <v>2199</v>
      </c>
      <c r="Z3908" s="3">
        <v>2020</v>
      </c>
      <c r="AA3908" s="3">
        <v>201</v>
      </c>
      <c r="AB3908" s="3">
        <v>0</v>
      </c>
      <c r="AC3908" s="3">
        <v>1942</v>
      </c>
      <c r="AD3908" s="3">
        <v>2321</v>
      </c>
      <c r="AE3908" s="3">
        <v>1473</v>
      </c>
      <c r="AF3908" s="3">
        <v>2889</v>
      </c>
      <c r="AG3908" s="3">
        <v>513</v>
      </c>
      <c r="AH3908" s="3">
        <v>1612</v>
      </c>
      <c r="AI3908" s="3">
        <v>0</v>
      </c>
      <c r="AJ3908" s="3">
        <v>0</v>
      </c>
      <c r="AK3908" s="3">
        <v>2199</v>
      </c>
      <c r="AL3908" s="3">
        <v>2020</v>
      </c>
      <c r="AM3908" s="3">
        <v>201</v>
      </c>
      <c r="AN3908" s="3">
        <v>0</v>
      </c>
      <c r="AO3908" s="3">
        <v>1942</v>
      </c>
      <c r="AP3908" s="3">
        <v>2321</v>
      </c>
      <c r="AQ3908" s="3">
        <v>1473</v>
      </c>
      <c r="AR3908" s="4">
        <v>5.74</v>
      </c>
      <c r="AS3908" s="4">
        <v>5.74</v>
      </c>
      <c r="AT3908" s="4">
        <v>5.74</v>
      </c>
      <c r="AU3908" s="4">
        <v>0</v>
      </c>
      <c r="AV3908" s="4">
        <v>0</v>
      </c>
      <c r="AW3908" s="4">
        <v>5.74</v>
      </c>
      <c r="AX3908" s="4">
        <v>5.74</v>
      </c>
      <c r="AY3908" s="4">
        <v>5.74</v>
      </c>
      <c r="AZ3908" s="4">
        <v>0</v>
      </c>
      <c r="BA3908" s="4">
        <v>5.72</v>
      </c>
      <c r="BB3908" s="4">
        <v>5.71</v>
      </c>
      <c r="BC3908" s="4">
        <v>5.73</v>
      </c>
      <c r="BD3908" s="3">
        <v>16583</v>
      </c>
      <c r="BE3908" s="3">
        <v>2945</v>
      </c>
      <c r="BF3908" s="3">
        <v>9253</v>
      </c>
      <c r="BG3908" s="3">
        <v>0</v>
      </c>
      <c r="BH3908" s="3">
        <v>0</v>
      </c>
      <c r="BI3908" s="3">
        <v>12622</v>
      </c>
      <c r="BJ3908" s="3">
        <v>11595</v>
      </c>
      <c r="BK3908" s="3">
        <v>1154</v>
      </c>
      <c r="BL3908" s="3">
        <v>0</v>
      </c>
      <c r="BM3908" s="3">
        <v>11108</v>
      </c>
      <c r="BN3908" s="3">
        <v>13253</v>
      </c>
      <c r="BO3908" s="3">
        <v>8440</v>
      </c>
      <c r="BP3908" s="3">
        <v>16583</v>
      </c>
      <c r="BQ3908" s="3">
        <v>2945</v>
      </c>
      <c r="BR3908" s="3">
        <v>9253</v>
      </c>
      <c r="BS3908" s="3">
        <v>0</v>
      </c>
      <c r="BT3908" s="3">
        <v>0</v>
      </c>
      <c r="BU3908" s="3">
        <v>12622</v>
      </c>
      <c r="BV3908" s="3">
        <v>11595</v>
      </c>
      <c r="BW3908" s="3">
        <v>1154</v>
      </c>
      <c r="BX3908" s="3">
        <v>0</v>
      </c>
      <c r="BY3908" s="3">
        <v>11108</v>
      </c>
      <c r="BZ3908" s="3">
        <v>13253</v>
      </c>
      <c r="CA3908" s="3">
        <v>8440</v>
      </c>
      <c r="CB3908" s="3">
        <v>1538.4639999999999</v>
      </c>
      <c r="CC3908" s="3">
        <v>267.92099999999999</v>
      </c>
      <c r="CD3908" s="3">
        <v>820.40099999999995</v>
      </c>
      <c r="CE3908" s="3">
        <v>0</v>
      </c>
      <c r="CF3908" s="3">
        <v>0</v>
      </c>
      <c r="CG3908" s="3">
        <v>1129.038</v>
      </c>
      <c r="CH3908" s="3">
        <v>1101.8520000000001</v>
      </c>
      <c r="CI3908" s="3">
        <v>109.848</v>
      </c>
      <c r="CJ3908" s="3">
        <v>0</v>
      </c>
      <c r="CK3908" s="3">
        <v>1048.778</v>
      </c>
      <c r="CL3908" s="3">
        <v>1308.3430000000001</v>
      </c>
      <c r="CM3908" s="3">
        <v>825.46400000000006</v>
      </c>
      <c r="CN3908" s="3">
        <v>15170</v>
      </c>
      <c r="CO3908" s="3">
        <v>15170</v>
      </c>
      <c r="CP3908" s="3">
        <v>86953</v>
      </c>
      <c r="CQ3908" s="3">
        <v>86953</v>
      </c>
      <c r="CR3908" s="3">
        <v>8150.1090000000004</v>
      </c>
      <c r="CS3908" s="2">
        <v>2019</v>
      </c>
    </row>
    <row r="3909" spans="1:97" x14ac:dyDescent="0.25">
      <c r="A3909" s="2">
        <v>7229</v>
      </c>
      <c r="B3909" s="5" t="s">
        <v>8</v>
      </c>
      <c r="C3909" s="2" t="s">
        <v>7</v>
      </c>
      <c r="D3909" s="5" t="s">
        <v>11266</v>
      </c>
      <c r="E3909" s="5" t="s">
        <v>8049</v>
      </c>
      <c r="F3909" s="2">
        <v>16655</v>
      </c>
      <c r="G3909" s="5" t="s">
        <v>6</v>
      </c>
      <c r="H3909" s="5" t="s">
        <v>5</v>
      </c>
      <c r="I3909" s="5" t="s">
        <v>611</v>
      </c>
      <c r="J3909" s="5" t="s">
        <v>0</v>
      </c>
      <c r="K3909" s="2">
        <v>22</v>
      </c>
      <c r="L3909" s="2">
        <v>1</v>
      </c>
      <c r="M3909" s="5" t="s">
        <v>17</v>
      </c>
      <c r="N3909" s="5" t="s">
        <v>98</v>
      </c>
      <c r="O3909" s="5" t="s">
        <v>86</v>
      </c>
      <c r="P3909" s="5" t="s">
        <v>97</v>
      </c>
      <c r="Q3909" s="5" t="s">
        <v>707</v>
      </c>
      <c r="R3909" s="5" t="s">
        <v>103</v>
      </c>
      <c r="S3909" s="5" t="s">
        <v>0</v>
      </c>
      <c r="T3909" s="3">
        <v>0</v>
      </c>
      <c r="U3909" s="3">
        <v>0</v>
      </c>
      <c r="V3909" s="3">
        <v>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4">
        <v>0</v>
      </c>
      <c r="AS3909" s="4">
        <v>0</v>
      </c>
      <c r="AT3909" s="4">
        <v>0</v>
      </c>
      <c r="AU3909" s="4">
        <v>0</v>
      </c>
      <c r="AV3909" s="4">
        <v>0</v>
      </c>
      <c r="AW3909" s="4">
        <v>0</v>
      </c>
      <c r="AX3909" s="4">
        <v>0</v>
      </c>
      <c r="AY3909" s="4">
        <v>0</v>
      </c>
      <c r="AZ3909" s="4">
        <v>0</v>
      </c>
      <c r="BA3909" s="4">
        <v>0</v>
      </c>
      <c r="BB3909" s="4">
        <v>0</v>
      </c>
      <c r="BC3909" s="4">
        <v>0</v>
      </c>
      <c r="BD3909" s="3">
        <v>6121</v>
      </c>
      <c r="BE3909" s="3">
        <v>9205</v>
      </c>
      <c r="BF3909" s="3">
        <v>18307</v>
      </c>
      <c r="BG3909" s="3">
        <v>19679</v>
      </c>
      <c r="BH3909" s="3">
        <v>18712</v>
      </c>
      <c r="BI3909" s="3">
        <v>18511</v>
      </c>
      <c r="BJ3909" s="3">
        <v>17133</v>
      </c>
      <c r="BK3909" s="3">
        <v>15896</v>
      </c>
      <c r="BL3909" s="3">
        <v>11923</v>
      </c>
      <c r="BM3909" s="3">
        <v>9250</v>
      </c>
      <c r="BN3909" s="3">
        <v>7406</v>
      </c>
      <c r="BO3909" s="3">
        <v>8726</v>
      </c>
      <c r="BP3909" s="3">
        <v>6121</v>
      </c>
      <c r="BQ3909" s="3">
        <v>9205</v>
      </c>
      <c r="BR3909" s="3">
        <v>18307</v>
      </c>
      <c r="BS3909" s="3">
        <v>19679</v>
      </c>
      <c r="BT3909" s="3">
        <v>18712</v>
      </c>
      <c r="BU3909" s="3">
        <v>18511</v>
      </c>
      <c r="BV3909" s="3">
        <v>17133</v>
      </c>
      <c r="BW3909" s="3">
        <v>15896</v>
      </c>
      <c r="BX3909" s="3">
        <v>11923</v>
      </c>
      <c r="BY3909" s="3">
        <v>9250</v>
      </c>
      <c r="BZ3909" s="3">
        <v>7406</v>
      </c>
      <c r="CA3909" s="3">
        <v>8726</v>
      </c>
      <c r="CB3909" s="3">
        <v>687.35500000000002</v>
      </c>
      <c r="CC3909" s="3">
        <v>1033.654</v>
      </c>
      <c r="CD3909" s="3">
        <v>2055.85</v>
      </c>
      <c r="CE3909" s="3">
        <v>2209.8330000000001</v>
      </c>
      <c r="CF3909" s="3">
        <v>2101.259</v>
      </c>
      <c r="CG3909" s="3">
        <v>2078.6759999999999</v>
      </c>
      <c r="CH3909" s="3">
        <v>1923.954</v>
      </c>
      <c r="CI3909" s="3">
        <v>1785.0550000000001</v>
      </c>
      <c r="CJ3909" s="3">
        <v>1338.9380000000001</v>
      </c>
      <c r="CK3909" s="3">
        <v>1038.761</v>
      </c>
      <c r="CL3909" s="3">
        <v>831.72199999999998</v>
      </c>
      <c r="CM3909" s="3">
        <v>979.94299999999998</v>
      </c>
      <c r="CN3909" s="3">
        <v>0</v>
      </c>
      <c r="CO3909" s="3">
        <v>0</v>
      </c>
      <c r="CP3909" s="3">
        <v>160869</v>
      </c>
      <c r="CQ3909" s="3">
        <v>160869</v>
      </c>
      <c r="CR3909" s="3">
        <v>18065</v>
      </c>
      <c r="CS3909" s="2">
        <v>2019</v>
      </c>
    </row>
    <row r="3910" spans="1:97" x14ac:dyDescent="0.25">
      <c r="A3910" s="2">
        <v>7231</v>
      </c>
      <c r="B3910" s="5" t="s">
        <v>8</v>
      </c>
      <c r="C3910" s="2" t="s">
        <v>7</v>
      </c>
      <c r="D3910" s="5" t="s">
        <v>11265</v>
      </c>
      <c r="E3910" s="5" t="s">
        <v>8049</v>
      </c>
      <c r="F3910" s="2">
        <v>16655</v>
      </c>
      <c r="G3910" s="5" t="s">
        <v>6</v>
      </c>
      <c r="H3910" s="5" t="s">
        <v>5</v>
      </c>
      <c r="I3910" s="5" t="s">
        <v>611</v>
      </c>
      <c r="J3910" s="5" t="s">
        <v>0</v>
      </c>
      <c r="K3910" s="2">
        <v>22</v>
      </c>
      <c r="L3910" s="2">
        <v>1</v>
      </c>
      <c r="M3910" s="5" t="s">
        <v>17</v>
      </c>
      <c r="N3910" s="5" t="s">
        <v>99</v>
      </c>
      <c r="O3910" s="5" t="s">
        <v>71</v>
      </c>
      <c r="P3910" s="5" t="s">
        <v>71</v>
      </c>
      <c r="Q3910" s="5" t="s">
        <v>707</v>
      </c>
      <c r="R3910" s="5" t="s">
        <v>103</v>
      </c>
      <c r="S3910" s="5" t="s">
        <v>13</v>
      </c>
      <c r="T3910" s="3">
        <v>0</v>
      </c>
      <c r="U3910" s="3">
        <v>0</v>
      </c>
      <c r="V3910" s="3">
        <v>0</v>
      </c>
      <c r="W3910" s="3">
        <v>0</v>
      </c>
      <c r="X3910" s="3">
        <v>0</v>
      </c>
      <c r="Y3910" s="3">
        <v>0</v>
      </c>
      <c r="Z3910" s="3">
        <v>0</v>
      </c>
      <c r="AA3910" s="3">
        <v>0</v>
      </c>
      <c r="AB3910" s="3">
        <v>0</v>
      </c>
      <c r="AC3910" s="3">
        <v>0</v>
      </c>
      <c r="AD3910" s="3">
        <v>0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4">
        <v>0</v>
      </c>
      <c r="AS3910" s="4">
        <v>0</v>
      </c>
      <c r="AT3910" s="4">
        <v>0</v>
      </c>
      <c r="AU3910" s="4">
        <v>0</v>
      </c>
      <c r="AV3910" s="4">
        <v>0</v>
      </c>
      <c r="AW3910" s="4">
        <v>0</v>
      </c>
      <c r="AX3910" s="4">
        <v>0</v>
      </c>
      <c r="AY3910" s="4">
        <v>0</v>
      </c>
      <c r="AZ3910" s="4">
        <v>0</v>
      </c>
      <c r="BA3910" s="4">
        <v>0</v>
      </c>
      <c r="BB3910" s="4">
        <v>0</v>
      </c>
      <c r="BC3910" s="4">
        <v>0</v>
      </c>
      <c r="BD3910" s="3">
        <v>0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  <c r="BO3910" s="3">
        <v>0</v>
      </c>
      <c r="BP3910" s="3">
        <v>0</v>
      </c>
      <c r="BQ3910" s="3">
        <v>0</v>
      </c>
      <c r="BR3910" s="3">
        <v>0</v>
      </c>
      <c r="BS3910" s="3">
        <v>0</v>
      </c>
      <c r="BT3910" s="3">
        <v>0</v>
      </c>
      <c r="BU3910" s="3">
        <v>0</v>
      </c>
      <c r="BV3910" s="3">
        <v>0</v>
      </c>
      <c r="BW3910" s="3">
        <v>0</v>
      </c>
      <c r="BX3910" s="3">
        <v>0</v>
      </c>
      <c r="BY3910" s="3">
        <v>0</v>
      </c>
      <c r="BZ3910" s="3">
        <v>0</v>
      </c>
      <c r="CA3910" s="3">
        <v>0</v>
      </c>
      <c r="CB3910" s="3">
        <v>0</v>
      </c>
      <c r="CC3910" s="3">
        <v>0</v>
      </c>
      <c r="CD3910" s="3">
        <v>0</v>
      </c>
      <c r="CE3910" s="3">
        <v>0</v>
      </c>
      <c r="CF3910" s="3">
        <v>0</v>
      </c>
      <c r="CG3910" s="3">
        <v>0</v>
      </c>
      <c r="CH3910" s="3">
        <v>0</v>
      </c>
      <c r="CI3910" s="3">
        <v>0</v>
      </c>
      <c r="CJ3910" s="3">
        <v>0</v>
      </c>
      <c r="CK3910" s="3">
        <v>0</v>
      </c>
      <c r="CL3910" s="3">
        <v>0</v>
      </c>
      <c r="CM3910" s="3">
        <v>0</v>
      </c>
      <c r="CN3910" s="3">
        <v>0</v>
      </c>
      <c r="CO3910" s="3">
        <v>0</v>
      </c>
      <c r="CP3910" s="3">
        <v>0</v>
      </c>
      <c r="CQ3910" s="3">
        <v>0</v>
      </c>
      <c r="CR3910" s="3">
        <v>0</v>
      </c>
      <c r="CS3910" s="2">
        <v>2019</v>
      </c>
    </row>
    <row r="3911" spans="1:97" x14ac:dyDescent="0.25">
      <c r="A3911" s="2">
        <v>7231</v>
      </c>
      <c r="B3911" s="5" t="s">
        <v>8</v>
      </c>
      <c r="C3911" s="2" t="s">
        <v>7</v>
      </c>
      <c r="D3911" s="5" t="s">
        <v>11265</v>
      </c>
      <c r="E3911" s="5" t="s">
        <v>8049</v>
      </c>
      <c r="F3911" s="2">
        <v>16655</v>
      </c>
      <c r="G3911" s="5" t="s">
        <v>6</v>
      </c>
      <c r="H3911" s="5" t="s">
        <v>5</v>
      </c>
      <c r="I3911" s="5" t="s">
        <v>611</v>
      </c>
      <c r="J3911" s="5" t="s">
        <v>0</v>
      </c>
      <c r="K3911" s="2">
        <v>22</v>
      </c>
      <c r="L3911" s="2">
        <v>1</v>
      </c>
      <c r="M3911" s="5" t="s">
        <v>17</v>
      </c>
      <c r="N3911" s="5" t="s">
        <v>99</v>
      </c>
      <c r="O3911" s="5" t="s">
        <v>60</v>
      </c>
      <c r="P3911" s="5" t="s">
        <v>60</v>
      </c>
      <c r="Q3911" s="5" t="s">
        <v>707</v>
      </c>
      <c r="R3911" s="5" t="s">
        <v>103</v>
      </c>
      <c r="S3911" s="5" t="s">
        <v>55</v>
      </c>
      <c r="T3911" s="3">
        <v>684</v>
      </c>
      <c r="U3911" s="3">
        <v>633</v>
      </c>
      <c r="V3911" s="3">
        <v>552</v>
      </c>
      <c r="W3911" s="3">
        <v>388</v>
      </c>
      <c r="X3911" s="3">
        <v>334</v>
      </c>
      <c r="Y3911" s="3">
        <v>447</v>
      </c>
      <c r="Z3911" s="3">
        <v>704</v>
      </c>
      <c r="AA3911" s="3">
        <v>827</v>
      </c>
      <c r="AB3911" s="3">
        <v>728</v>
      </c>
      <c r="AC3911" s="3">
        <v>745</v>
      </c>
      <c r="AD3911" s="3">
        <v>731</v>
      </c>
      <c r="AE3911" s="3">
        <v>758</v>
      </c>
      <c r="AF3911" s="3">
        <v>684</v>
      </c>
      <c r="AG3911" s="3">
        <v>633</v>
      </c>
      <c r="AH3911" s="3">
        <v>552</v>
      </c>
      <c r="AI3911" s="3">
        <v>388</v>
      </c>
      <c r="AJ3911" s="3">
        <v>334</v>
      </c>
      <c r="AK3911" s="3">
        <v>447</v>
      </c>
      <c r="AL3911" s="3">
        <v>704</v>
      </c>
      <c r="AM3911" s="3">
        <v>827</v>
      </c>
      <c r="AN3911" s="3">
        <v>728</v>
      </c>
      <c r="AO3911" s="3">
        <v>745</v>
      </c>
      <c r="AP3911" s="3">
        <v>731</v>
      </c>
      <c r="AQ3911" s="3">
        <v>758</v>
      </c>
      <c r="AR3911" s="4">
        <v>1.0389999999999999</v>
      </c>
      <c r="AS3911" s="4">
        <v>1.0389999999999999</v>
      </c>
      <c r="AT3911" s="4">
        <v>1.0389999999999999</v>
      </c>
      <c r="AU3911" s="4">
        <v>1.0389999999999999</v>
      </c>
      <c r="AV3911" s="4">
        <v>1.0389999999999999</v>
      </c>
      <c r="AW3911" s="4">
        <v>1.0389999999999999</v>
      </c>
      <c r="AX3911" s="4">
        <v>1.0389999999999999</v>
      </c>
      <c r="AY3911" s="4">
        <v>1.0389999999999999</v>
      </c>
      <c r="AZ3911" s="4">
        <v>1.0389999999999999</v>
      </c>
      <c r="BA3911" s="4">
        <v>1.0389999999999999</v>
      </c>
      <c r="BB3911" s="4">
        <v>1.0389999999999999</v>
      </c>
      <c r="BC3911" s="4">
        <v>1.0389999999999999</v>
      </c>
      <c r="BD3911" s="3">
        <v>711</v>
      </c>
      <c r="BE3911" s="3">
        <v>658</v>
      </c>
      <c r="BF3911" s="3">
        <v>574</v>
      </c>
      <c r="BG3911" s="3">
        <v>403</v>
      </c>
      <c r="BH3911" s="3">
        <v>347</v>
      </c>
      <c r="BI3911" s="3">
        <v>464</v>
      </c>
      <c r="BJ3911" s="3">
        <v>731</v>
      </c>
      <c r="BK3911" s="3">
        <v>859</v>
      </c>
      <c r="BL3911" s="3">
        <v>756</v>
      </c>
      <c r="BM3911" s="3">
        <v>774</v>
      </c>
      <c r="BN3911" s="3">
        <v>760</v>
      </c>
      <c r="BO3911" s="3">
        <v>788</v>
      </c>
      <c r="BP3911" s="3">
        <v>711</v>
      </c>
      <c r="BQ3911" s="3">
        <v>658</v>
      </c>
      <c r="BR3911" s="3">
        <v>574</v>
      </c>
      <c r="BS3911" s="3">
        <v>403</v>
      </c>
      <c r="BT3911" s="3">
        <v>347</v>
      </c>
      <c r="BU3911" s="3">
        <v>464</v>
      </c>
      <c r="BV3911" s="3">
        <v>731</v>
      </c>
      <c r="BW3911" s="3">
        <v>859</v>
      </c>
      <c r="BX3911" s="3">
        <v>756</v>
      </c>
      <c r="BY3911" s="3">
        <v>774</v>
      </c>
      <c r="BZ3911" s="3">
        <v>760</v>
      </c>
      <c r="CA3911" s="3">
        <v>788</v>
      </c>
      <c r="CB3911" s="3">
        <v>414.95100000000002</v>
      </c>
      <c r="CC3911" s="3">
        <v>384.74799999999999</v>
      </c>
      <c r="CD3911" s="3">
        <v>335.51900000000001</v>
      </c>
      <c r="CE3911" s="3">
        <v>235.43299999999999</v>
      </c>
      <c r="CF3911" s="3">
        <v>202.876</v>
      </c>
      <c r="CG3911" s="3">
        <v>271.28100000000001</v>
      </c>
      <c r="CH3911" s="3">
        <v>427.649</v>
      </c>
      <c r="CI3911" s="3">
        <v>502.32499999999999</v>
      </c>
      <c r="CJ3911" s="3">
        <v>442.00900000000001</v>
      </c>
      <c r="CK3911" s="3">
        <v>452.71199999999999</v>
      </c>
      <c r="CL3911" s="3">
        <v>443.99299999999999</v>
      </c>
      <c r="CM3911" s="3">
        <v>460.50400000000002</v>
      </c>
      <c r="CN3911" s="3">
        <v>7531</v>
      </c>
      <c r="CO3911" s="3">
        <v>7531</v>
      </c>
      <c r="CP3911" s="3">
        <v>7825</v>
      </c>
      <c r="CQ3911" s="3">
        <v>7825</v>
      </c>
      <c r="CR3911" s="3">
        <v>4574</v>
      </c>
      <c r="CS3911" s="2">
        <v>2019</v>
      </c>
    </row>
    <row r="3912" spans="1:97" x14ac:dyDescent="0.25">
      <c r="A3912" s="2">
        <v>7232</v>
      </c>
      <c r="B3912" s="5" t="s">
        <v>25</v>
      </c>
      <c r="C3912" s="2" t="s">
        <v>7</v>
      </c>
      <c r="D3912" s="5" t="s">
        <v>11264</v>
      </c>
      <c r="E3912" s="5" t="s">
        <v>8049</v>
      </c>
      <c r="F3912" s="2">
        <v>16655</v>
      </c>
      <c r="G3912" s="5" t="s">
        <v>6</v>
      </c>
      <c r="H3912" s="5" t="s">
        <v>5</v>
      </c>
      <c r="I3912" s="5" t="s">
        <v>611</v>
      </c>
      <c r="J3912" s="5" t="s">
        <v>0</v>
      </c>
      <c r="K3912" s="2">
        <v>22</v>
      </c>
      <c r="L3912" s="2">
        <v>1</v>
      </c>
      <c r="M3912" s="5" t="s">
        <v>17</v>
      </c>
      <c r="N3912" s="5" t="s">
        <v>99</v>
      </c>
      <c r="O3912" s="5" t="s">
        <v>71</v>
      </c>
      <c r="P3912" s="5" t="s">
        <v>71</v>
      </c>
      <c r="Q3912" s="5" t="s">
        <v>707</v>
      </c>
      <c r="R3912" s="5" t="s">
        <v>103</v>
      </c>
      <c r="S3912" s="5" t="s">
        <v>13</v>
      </c>
      <c r="T3912" s="3">
        <v>0</v>
      </c>
      <c r="U3912" s="3">
        <v>0</v>
      </c>
      <c r="V3912" s="3">
        <v>0</v>
      </c>
      <c r="W3912" s="3">
        <v>0</v>
      </c>
      <c r="X3912" s="3">
        <v>0</v>
      </c>
      <c r="Y3912" s="3">
        <v>0</v>
      </c>
      <c r="Z3912" s="3">
        <v>0</v>
      </c>
      <c r="AA3912" s="3">
        <v>0</v>
      </c>
      <c r="AB3912" s="3">
        <v>0</v>
      </c>
      <c r="AC3912" s="3">
        <v>0</v>
      </c>
      <c r="AD3912" s="3">
        <v>0</v>
      </c>
      <c r="AE3912" s="3">
        <v>0</v>
      </c>
      <c r="AF3912" s="3">
        <v>0</v>
      </c>
      <c r="AG3912" s="3">
        <v>0</v>
      </c>
      <c r="AH3912" s="3">
        <v>0</v>
      </c>
      <c r="AI3912" s="3">
        <v>0</v>
      </c>
      <c r="AJ3912" s="3">
        <v>0</v>
      </c>
      <c r="AK3912" s="3">
        <v>0</v>
      </c>
      <c r="AL3912" s="3">
        <v>0</v>
      </c>
      <c r="AM3912" s="3">
        <v>0</v>
      </c>
      <c r="AN3912" s="3">
        <v>0</v>
      </c>
      <c r="AO3912" s="3">
        <v>0</v>
      </c>
      <c r="AP3912" s="3">
        <v>0</v>
      </c>
      <c r="AQ3912" s="3">
        <v>0</v>
      </c>
      <c r="AR3912" s="4">
        <v>0</v>
      </c>
      <c r="AS3912" s="4">
        <v>0</v>
      </c>
      <c r="AT3912" s="4">
        <v>0</v>
      </c>
      <c r="AU3912" s="4">
        <v>0</v>
      </c>
      <c r="AV3912" s="4">
        <v>0</v>
      </c>
      <c r="AW3912" s="4">
        <v>0</v>
      </c>
      <c r="AX3912" s="4">
        <v>0</v>
      </c>
      <c r="AY3912" s="4">
        <v>0</v>
      </c>
      <c r="AZ3912" s="4">
        <v>0</v>
      </c>
      <c r="BA3912" s="4">
        <v>0</v>
      </c>
      <c r="BB3912" s="4">
        <v>0</v>
      </c>
      <c r="BC3912" s="4">
        <v>0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0</v>
      </c>
      <c r="BK3912" s="3">
        <v>0</v>
      </c>
      <c r="BL3912" s="3">
        <v>0</v>
      </c>
      <c r="BM3912" s="3">
        <v>0</v>
      </c>
      <c r="BN3912" s="3">
        <v>0</v>
      </c>
      <c r="BO3912" s="3">
        <v>0</v>
      </c>
      <c r="BP3912" s="3">
        <v>0</v>
      </c>
      <c r="BQ3912" s="3">
        <v>0</v>
      </c>
      <c r="BR3912" s="3">
        <v>0</v>
      </c>
      <c r="BS3912" s="3">
        <v>0</v>
      </c>
      <c r="BT3912" s="3">
        <v>0</v>
      </c>
      <c r="BU3912" s="3">
        <v>0</v>
      </c>
      <c r="BV3912" s="3">
        <v>0</v>
      </c>
      <c r="BW3912" s="3">
        <v>0</v>
      </c>
      <c r="BX3912" s="3">
        <v>0</v>
      </c>
      <c r="BY3912" s="3">
        <v>0</v>
      </c>
      <c r="BZ3912" s="3">
        <v>0</v>
      </c>
      <c r="CA3912" s="3">
        <v>0</v>
      </c>
      <c r="CB3912" s="3">
        <v>0</v>
      </c>
      <c r="CC3912" s="3">
        <v>0</v>
      </c>
      <c r="CD3912" s="3">
        <v>0</v>
      </c>
      <c r="CE3912" s="3">
        <v>0</v>
      </c>
      <c r="CF3912" s="3">
        <v>0</v>
      </c>
      <c r="CG3912" s="3">
        <v>0</v>
      </c>
      <c r="CH3912" s="3">
        <v>0</v>
      </c>
      <c r="CI3912" s="3">
        <v>0</v>
      </c>
      <c r="CJ3912" s="3">
        <v>0</v>
      </c>
      <c r="CK3912" s="3">
        <v>0</v>
      </c>
      <c r="CL3912" s="3">
        <v>0</v>
      </c>
      <c r="CM3912" s="3">
        <v>0</v>
      </c>
      <c r="CN3912" s="3">
        <v>0</v>
      </c>
      <c r="CO3912" s="3">
        <v>0</v>
      </c>
      <c r="CP3912" s="3">
        <v>0</v>
      </c>
      <c r="CQ3912" s="3">
        <v>0</v>
      </c>
      <c r="CR3912" s="3">
        <v>0</v>
      </c>
      <c r="CS3912" s="2">
        <v>2019</v>
      </c>
    </row>
    <row r="3913" spans="1:97" x14ac:dyDescent="0.25">
      <c r="A3913" s="2">
        <v>7232</v>
      </c>
      <c r="B3913" s="5" t="s">
        <v>25</v>
      </c>
      <c r="C3913" s="2" t="s">
        <v>7</v>
      </c>
      <c r="D3913" s="5" t="s">
        <v>11264</v>
      </c>
      <c r="E3913" s="5" t="s">
        <v>8049</v>
      </c>
      <c r="F3913" s="2">
        <v>16655</v>
      </c>
      <c r="G3913" s="5" t="s">
        <v>6</v>
      </c>
      <c r="H3913" s="5" t="s">
        <v>5</v>
      </c>
      <c r="I3913" s="5" t="s">
        <v>611</v>
      </c>
      <c r="J3913" s="5" t="s">
        <v>0</v>
      </c>
      <c r="K3913" s="2">
        <v>22</v>
      </c>
      <c r="L3913" s="2">
        <v>1</v>
      </c>
      <c r="M3913" s="5" t="s">
        <v>17</v>
      </c>
      <c r="N3913" s="5" t="s">
        <v>99</v>
      </c>
      <c r="O3913" s="5" t="s">
        <v>60</v>
      </c>
      <c r="P3913" s="5" t="s">
        <v>60</v>
      </c>
      <c r="Q3913" s="5" t="s">
        <v>707</v>
      </c>
      <c r="R3913" s="5" t="s">
        <v>103</v>
      </c>
      <c r="S3913" s="5" t="s">
        <v>55</v>
      </c>
      <c r="T3913" s="3">
        <v>65625</v>
      </c>
      <c r="U3913" s="3">
        <v>60847</v>
      </c>
      <c r="V3913" s="3">
        <v>53061</v>
      </c>
      <c r="W3913" s="3">
        <v>37233</v>
      </c>
      <c r="X3913" s="3">
        <v>32084</v>
      </c>
      <c r="Y3913" s="3">
        <v>42902</v>
      </c>
      <c r="Z3913" s="3">
        <v>67632</v>
      </c>
      <c r="AA3913" s="3">
        <v>79441</v>
      </c>
      <c r="AB3913" s="3">
        <v>69902</v>
      </c>
      <c r="AC3913" s="3">
        <v>71595</v>
      </c>
      <c r="AD3913" s="3">
        <v>70216</v>
      </c>
      <c r="AE3913" s="3">
        <v>72828</v>
      </c>
      <c r="AF3913" s="3">
        <v>47122</v>
      </c>
      <c r="AG3913" s="3">
        <v>43693</v>
      </c>
      <c r="AH3913" s="3">
        <v>38102</v>
      </c>
      <c r="AI3913" s="3">
        <v>26736</v>
      </c>
      <c r="AJ3913" s="3">
        <v>23038</v>
      </c>
      <c r="AK3913" s="3">
        <v>30808</v>
      </c>
      <c r="AL3913" s="3">
        <v>48564</v>
      </c>
      <c r="AM3913" s="3">
        <v>57044</v>
      </c>
      <c r="AN3913" s="3">
        <v>50195</v>
      </c>
      <c r="AO3913" s="3">
        <v>51411</v>
      </c>
      <c r="AP3913" s="3">
        <v>50421</v>
      </c>
      <c r="AQ3913" s="3">
        <v>52295</v>
      </c>
      <c r="AR3913" s="4">
        <v>1.0389999999999999</v>
      </c>
      <c r="AS3913" s="4">
        <v>1.0389999999999999</v>
      </c>
      <c r="AT3913" s="4">
        <v>1.0389999999999999</v>
      </c>
      <c r="AU3913" s="4">
        <v>1.0389999999999999</v>
      </c>
      <c r="AV3913" s="4">
        <v>1.0389999999999999</v>
      </c>
      <c r="AW3913" s="4">
        <v>1.0389999999999999</v>
      </c>
      <c r="AX3913" s="4">
        <v>1.0389999999999999</v>
      </c>
      <c r="AY3913" s="4">
        <v>1.0389999999999999</v>
      </c>
      <c r="AZ3913" s="4">
        <v>1.0389999999999999</v>
      </c>
      <c r="BA3913" s="4">
        <v>1.0389999999999999</v>
      </c>
      <c r="BB3913" s="4">
        <v>1.0389999999999999</v>
      </c>
      <c r="BC3913" s="4">
        <v>1.0389999999999999</v>
      </c>
      <c r="BD3913" s="3">
        <v>68184</v>
      </c>
      <c r="BE3913" s="3">
        <v>63220</v>
      </c>
      <c r="BF3913" s="3">
        <v>55130</v>
      </c>
      <c r="BG3913" s="3">
        <v>38685</v>
      </c>
      <c r="BH3913" s="3">
        <v>33335</v>
      </c>
      <c r="BI3913" s="3">
        <v>44575</v>
      </c>
      <c r="BJ3913" s="3">
        <v>70270</v>
      </c>
      <c r="BK3913" s="3">
        <v>82539</v>
      </c>
      <c r="BL3913" s="3">
        <v>72628</v>
      </c>
      <c r="BM3913" s="3">
        <v>74387</v>
      </c>
      <c r="BN3913" s="3">
        <v>72954</v>
      </c>
      <c r="BO3913" s="3">
        <v>75668</v>
      </c>
      <c r="BP3913" s="3">
        <v>48960</v>
      </c>
      <c r="BQ3913" s="3">
        <v>45397</v>
      </c>
      <c r="BR3913" s="3">
        <v>39588</v>
      </c>
      <c r="BS3913" s="3">
        <v>27779</v>
      </c>
      <c r="BT3913" s="3">
        <v>23937</v>
      </c>
      <c r="BU3913" s="3">
        <v>32009</v>
      </c>
      <c r="BV3913" s="3">
        <v>50458</v>
      </c>
      <c r="BW3913" s="3">
        <v>59269</v>
      </c>
      <c r="BX3913" s="3">
        <v>52153</v>
      </c>
      <c r="BY3913" s="3">
        <v>53416</v>
      </c>
      <c r="BZ3913" s="3">
        <v>52387</v>
      </c>
      <c r="CA3913" s="3">
        <v>54335</v>
      </c>
      <c r="CB3913" s="3">
        <v>4206.1260000000002</v>
      </c>
      <c r="CC3913" s="3">
        <v>3899.9690000000001</v>
      </c>
      <c r="CD3913" s="3">
        <v>3400.962</v>
      </c>
      <c r="CE3913" s="3">
        <v>2386.4470000000001</v>
      </c>
      <c r="CF3913" s="3">
        <v>2056.4340000000002</v>
      </c>
      <c r="CG3913" s="3">
        <v>2749.8220000000001</v>
      </c>
      <c r="CH3913" s="3">
        <v>4334.8310000000001</v>
      </c>
      <c r="CI3913" s="3">
        <v>5091.777</v>
      </c>
      <c r="CJ3913" s="3">
        <v>4480.3869999999997</v>
      </c>
      <c r="CK3913" s="3">
        <v>4588.8829999999998</v>
      </c>
      <c r="CL3913" s="3">
        <v>4500.4970000000003</v>
      </c>
      <c r="CM3913" s="3">
        <v>4667.8649999999998</v>
      </c>
      <c r="CN3913" s="3">
        <v>723366</v>
      </c>
      <c r="CO3913" s="3">
        <v>519429</v>
      </c>
      <c r="CP3913" s="3">
        <v>751575</v>
      </c>
      <c r="CQ3913" s="3">
        <v>539688</v>
      </c>
      <c r="CR3913" s="3">
        <v>46364</v>
      </c>
      <c r="CS3913" s="2">
        <v>2019</v>
      </c>
    </row>
    <row r="3914" spans="1:97" x14ac:dyDescent="0.25">
      <c r="A3914" s="2">
        <v>7233</v>
      </c>
      <c r="B3914" s="5" t="s">
        <v>8</v>
      </c>
      <c r="C3914" s="2" t="s">
        <v>7</v>
      </c>
      <c r="D3914" s="5" t="s">
        <v>11263</v>
      </c>
      <c r="E3914" s="5" t="s">
        <v>8510</v>
      </c>
      <c r="F3914" s="2">
        <v>3989</v>
      </c>
      <c r="G3914" s="5" t="s">
        <v>37</v>
      </c>
      <c r="H3914" s="5" t="s">
        <v>36</v>
      </c>
      <c r="I3914" s="5" t="s">
        <v>611</v>
      </c>
      <c r="J3914" s="5" t="s">
        <v>0</v>
      </c>
      <c r="K3914" s="2">
        <v>22</v>
      </c>
      <c r="L3914" s="2">
        <v>1</v>
      </c>
      <c r="M3914" s="5" t="s">
        <v>17</v>
      </c>
      <c r="N3914" s="5" t="s">
        <v>98</v>
      </c>
      <c r="O3914" s="5" t="s">
        <v>86</v>
      </c>
      <c r="P3914" s="5" t="s">
        <v>97</v>
      </c>
      <c r="Q3914" s="5" t="s">
        <v>767</v>
      </c>
      <c r="R3914" s="5" t="s">
        <v>103</v>
      </c>
      <c r="S3914" s="5" t="s">
        <v>0</v>
      </c>
      <c r="T3914" s="3">
        <v>0</v>
      </c>
      <c r="U3914" s="3">
        <v>0</v>
      </c>
      <c r="V3914" s="3">
        <v>0</v>
      </c>
      <c r="W3914" s="3">
        <v>0</v>
      </c>
      <c r="X3914" s="3">
        <v>0</v>
      </c>
      <c r="Y3914" s="3">
        <v>0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4">
        <v>0</v>
      </c>
      <c r="AS3914" s="4">
        <v>0</v>
      </c>
      <c r="AT3914" s="4">
        <v>0</v>
      </c>
      <c r="AU3914" s="4">
        <v>0</v>
      </c>
      <c r="AV3914" s="4">
        <v>0</v>
      </c>
      <c r="AW3914" s="4">
        <v>0</v>
      </c>
      <c r="AX3914" s="4">
        <v>0</v>
      </c>
      <c r="AY3914" s="4">
        <v>0</v>
      </c>
      <c r="AZ3914" s="4">
        <v>0</v>
      </c>
      <c r="BA3914" s="4">
        <v>0</v>
      </c>
      <c r="BB3914" s="4">
        <v>0</v>
      </c>
      <c r="BC3914" s="4">
        <v>0</v>
      </c>
      <c r="BD3914" s="3">
        <v>39651</v>
      </c>
      <c r="BE3914" s="3">
        <v>41622</v>
      </c>
      <c r="BF3914" s="3">
        <v>46364</v>
      </c>
      <c r="BG3914" s="3">
        <v>50216</v>
      </c>
      <c r="BH3914" s="3">
        <v>53089</v>
      </c>
      <c r="BI3914" s="3">
        <v>52838</v>
      </c>
      <c r="BJ3914" s="3">
        <v>58294</v>
      </c>
      <c r="BK3914" s="3">
        <v>55587</v>
      </c>
      <c r="BL3914" s="3">
        <v>44499</v>
      </c>
      <c r="BM3914" s="3">
        <v>39449</v>
      </c>
      <c r="BN3914" s="3">
        <v>36807</v>
      </c>
      <c r="BO3914" s="3">
        <v>31638</v>
      </c>
      <c r="BP3914" s="3">
        <v>39651</v>
      </c>
      <c r="BQ3914" s="3">
        <v>41622</v>
      </c>
      <c r="BR3914" s="3">
        <v>46364</v>
      </c>
      <c r="BS3914" s="3">
        <v>50216</v>
      </c>
      <c r="BT3914" s="3">
        <v>53089</v>
      </c>
      <c r="BU3914" s="3">
        <v>52838</v>
      </c>
      <c r="BV3914" s="3">
        <v>58294</v>
      </c>
      <c r="BW3914" s="3">
        <v>55587</v>
      </c>
      <c r="BX3914" s="3">
        <v>44499</v>
      </c>
      <c r="BY3914" s="3">
        <v>39449</v>
      </c>
      <c r="BZ3914" s="3">
        <v>36807</v>
      </c>
      <c r="CA3914" s="3">
        <v>31638</v>
      </c>
      <c r="CB3914" s="3">
        <v>4452.6310000000003</v>
      </c>
      <c r="CC3914" s="3">
        <v>4674.0550000000003</v>
      </c>
      <c r="CD3914" s="3">
        <v>5206.5389999999998</v>
      </c>
      <c r="CE3914" s="3">
        <v>5639.0360000000001</v>
      </c>
      <c r="CF3914" s="3">
        <v>5961.7209999999995</v>
      </c>
      <c r="CG3914" s="3">
        <v>5933.4740000000002</v>
      </c>
      <c r="CH3914" s="3">
        <v>6546.1790000000001</v>
      </c>
      <c r="CI3914" s="3">
        <v>6242.174</v>
      </c>
      <c r="CJ3914" s="3">
        <v>4997.0739999999996</v>
      </c>
      <c r="CK3914" s="3">
        <v>4429.9629999999997</v>
      </c>
      <c r="CL3914" s="3">
        <v>4133.2870000000003</v>
      </c>
      <c r="CM3914" s="3">
        <v>3552.8670000000002</v>
      </c>
      <c r="CN3914" s="3">
        <v>0</v>
      </c>
      <c r="CO3914" s="3">
        <v>0</v>
      </c>
      <c r="CP3914" s="3">
        <v>550054</v>
      </c>
      <c r="CQ3914" s="3">
        <v>550054</v>
      </c>
      <c r="CR3914" s="3">
        <v>61769</v>
      </c>
      <c r="CS3914" s="2">
        <v>2019</v>
      </c>
    </row>
    <row r="3915" spans="1:97" x14ac:dyDescent="0.25">
      <c r="A3915" s="2">
        <v>7237</v>
      </c>
      <c r="B3915" s="5" t="s">
        <v>8</v>
      </c>
      <c r="C3915" s="2" t="s">
        <v>7</v>
      </c>
      <c r="D3915" s="5" t="s">
        <v>11262</v>
      </c>
      <c r="E3915" s="5" t="s">
        <v>4534</v>
      </c>
      <c r="F3915" s="2">
        <v>13781</v>
      </c>
      <c r="G3915" s="5" t="s">
        <v>29</v>
      </c>
      <c r="H3915" s="5" t="s">
        <v>28</v>
      </c>
      <c r="I3915" s="5" t="s">
        <v>565</v>
      </c>
      <c r="J3915" s="5" t="s">
        <v>0</v>
      </c>
      <c r="K3915" s="2">
        <v>22</v>
      </c>
      <c r="L3915" s="2">
        <v>1</v>
      </c>
      <c r="M3915" s="5" t="s">
        <v>17</v>
      </c>
      <c r="N3915" s="5" t="s">
        <v>99</v>
      </c>
      <c r="O3915" s="5" t="s">
        <v>71</v>
      </c>
      <c r="P3915" s="5" t="s">
        <v>71</v>
      </c>
      <c r="Q3915" s="5" t="s">
        <v>564</v>
      </c>
      <c r="R3915" s="5" t="s">
        <v>103</v>
      </c>
      <c r="S3915" s="5" t="s">
        <v>13</v>
      </c>
      <c r="T3915" s="3">
        <v>760</v>
      </c>
      <c r="U3915" s="3">
        <v>707</v>
      </c>
      <c r="V3915" s="3">
        <v>1022</v>
      </c>
      <c r="W3915" s="3">
        <v>594</v>
      </c>
      <c r="X3915" s="3">
        <v>1047</v>
      </c>
      <c r="Y3915" s="3">
        <v>897</v>
      </c>
      <c r="Z3915" s="3">
        <v>535</v>
      </c>
      <c r="AA3915" s="3">
        <v>706</v>
      </c>
      <c r="AB3915" s="3">
        <v>810</v>
      </c>
      <c r="AC3915" s="3">
        <v>858</v>
      </c>
      <c r="AD3915" s="3">
        <v>751</v>
      </c>
      <c r="AE3915" s="3">
        <v>801</v>
      </c>
      <c r="AF3915" s="3">
        <v>760</v>
      </c>
      <c r="AG3915" s="3">
        <v>707</v>
      </c>
      <c r="AH3915" s="3">
        <v>1022</v>
      </c>
      <c r="AI3915" s="3">
        <v>594</v>
      </c>
      <c r="AJ3915" s="3">
        <v>1047</v>
      </c>
      <c r="AK3915" s="3">
        <v>897</v>
      </c>
      <c r="AL3915" s="3">
        <v>535</v>
      </c>
      <c r="AM3915" s="3">
        <v>706</v>
      </c>
      <c r="AN3915" s="3">
        <v>810</v>
      </c>
      <c r="AO3915" s="3">
        <v>858</v>
      </c>
      <c r="AP3915" s="3">
        <v>751</v>
      </c>
      <c r="AQ3915" s="3">
        <v>801</v>
      </c>
      <c r="AR3915" s="4">
        <v>5.7729999999999997</v>
      </c>
      <c r="AS3915" s="4">
        <v>5.7729999999999997</v>
      </c>
      <c r="AT3915" s="4">
        <v>5.7729999999999997</v>
      </c>
      <c r="AU3915" s="4">
        <v>5.7729999999999997</v>
      </c>
      <c r="AV3915" s="4">
        <v>5.7729999999999997</v>
      </c>
      <c r="AW3915" s="4">
        <v>5.7729999999999997</v>
      </c>
      <c r="AX3915" s="4">
        <v>5.7729999999999997</v>
      </c>
      <c r="AY3915" s="4">
        <v>5.7729999999999997</v>
      </c>
      <c r="AZ3915" s="4">
        <v>5.7729999999999997</v>
      </c>
      <c r="BA3915" s="4">
        <v>5.7729999999999997</v>
      </c>
      <c r="BB3915" s="4">
        <v>5.7729999999999997</v>
      </c>
      <c r="BC3915" s="4">
        <v>5.7729999999999997</v>
      </c>
      <c r="BD3915" s="3">
        <v>4387</v>
      </c>
      <c r="BE3915" s="3">
        <v>4082</v>
      </c>
      <c r="BF3915" s="3">
        <v>5900</v>
      </c>
      <c r="BG3915" s="3">
        <v>3429</v>
      </c>
      <c r="BH3915" s="3">
        <v>6044</v>
      </c>
      <c r="BI3915" s="3">
        <v>5178</v>
      </c>
      <c r="BJ3915" s="3">
        <v>3089</v>
      </c>
      <c r="BK3915" s="3">
        <v>4076</v>
      </c>
      <c r="BL3915" s="3">
        <v>4676</v>
      </c>
      <c r="BM3915" s="3">
        <v>4953</v>
      </c>
      <c r="BN3915" s="3">
        <v>4336</v>
      </c>
      <c r="BO3915" s="3">
        <v>4624</v>
      </c>
      <c r="BP3915" s="3">
        <v>4387</v>
      </c>
      <c r="BQ3915" s="3">
        <v>4082</v>
      </c>
      <c r="BR3915" s="3">
        <v>5900</v>
      </c>
      <c r="BS3915" s="3">
        <v>3429</v>
      </c>
      <c r="BT3915" s="3">
        <v>6044</v>
      </c>
      <c r="BU3915" s="3">
        <v>5178</v>
      </c>
      <c r="BV3915" s="3">
        <v>3089</v>
      </c>
      <c r="BW3915" s="3">
        <v>4076</v>
      </c>
      <c r="BX3915" s="3">
        <v>4676</v>
      </c>
      <c r="BY3915" s="3">
        <v>4953</v>
      </c>
      <c r="BZ3915" s="3">
        <v>4336</v>
      </c>
      <c r="CA3915" s="3">
        <v>4624</v>
      </c>
      <c r="CB3915" s="3">
        <v>370.17500000000001</v>
      </c>
      <c r="CC3915" s="3">
        <v>344.65300000000002</v>
      </c>
      <c r="CD3915" s="3">
        <v>498.14100000000002</v>
      </c>
      <c r="CE3915" s="3">
        <v>289.846</v>
      </c>
      <c r="CF3915" s="3">
        <v>510.67500000000001</v>
      </c>
      <c r="CG3915" s="3">
        <v>437.28</v>
      </c>
      <c r="CH3915" s="3">
        <v>261.04899999999998</v>
      </c>
      <c r="CI3915" s="3">
        <v>344.16199999999998</v>
      </c>
      <c r="CJ3915" s="3">
        <v>395.12299999999999</v>
      </c>
      <c r="CK3915" s="3">
        <v>418.26499999999999</v>
      </c>
      <c r="CL3915" s="3">
        <v>365.97699999999998</v>
      </c>
      <c r="CM3915" s="3">
        <v>390.63299999999998</v>
      </c>
      <c r="CN3915" s="3">
        <v>9488</v>
      </c>
      <c r="CO3915" s="3">
        <v>9488</v>
      </c>
      <c r="CP3915" s="3">
        <v>54774</v>
      </c>
      <c r="CQ3915" s="3">
        <v>54774</v>
      </c>
      <c r="CR3915" s="3">
        <v>4625.9790000000003</v>
      </c>
      <c r="CS3915" s="2">
        <v>2019</v>
      </c>
    </row>
    <row r="3916" spans="1:97" x14ac:dyDescent="0.25">
      <c r="A3916" s="2">
        <v>7237</v>
      </c>
      <c r="B3916" s="5" t="s">
        <v>8</v>
      </c>
      <c r="C3916" s="2" t="s">
        <v>7</v>
      </c>
      <c r="D3916" s="5" t="s">
        <v>11262</v>
      </c>
      <c r="E3916" s="5" t="s">
        <v>4534</v>
      </c>
      <c r="F3916" s="2">
        <v>13781</v>
      </c>
      <c r="G3916" s="5" t="s">
        <v>29</v>
      </c>
      <c r="H3916" s="5" t="s">
        <v>28</v>
      </c>
      <c r="I3916" s="5" t="s">
        <v>565</v>
      </c>
      <c r="J3916" s="5" t="s">
        <v>0</v>
      </c>
      <c r="K3916" s="2">
        <v>22</v>
      </c>
      <c r="L3916" s="2">
        <v>1</v>
      </c>
      <c r="M3916" s="5" t="s">
        <v>17</v>
      </c>
      <c r="N3916" s="5" t="s">
        <v>99</v>
      </c>
      <c r="O3916" s="5" t="s">
        <v>60</v>
      </c>
      <c r="P3916" s="5" t="s">
        <v>60</v>
      </c>
      <c r="Q3916" s="5" t="s">
        <v>564</v>
      </c>
      <c r="R3916" s="5" t="s">
        <v>103</v>
      </c>
      <c r="S3916" s="5" t="s">
        <v>55</v>
      </c>
      <c r="T3916" s="3">
        <v>64748</v>
      </c>
      <c r="U3916" s="3">
        <v>78210</v>
      </c>
      <c r="V3916" s="3">
        <v>84246</v>
      </c>
      <c r="W3916" s="3">
        <v>76241</v>
      </c>
      <c r="X3916" s="3">
        <v>91368</v>
      </c>
      <c r="Y3916" s="3">
        <v>105856</v>
      </c>
      <c r="Z3916" s="3">
        <v>135377</v>
      </c>
      <c r="AA3916" s="3">
        <v>140209</v>
      </c>
      <c r="AB3916" s="3">
        <v>107566</v>
      </c>
      <c r="AC3916" s="3">
        <v>88765</v>
      </c>
      <c r="AD3916" s="3">
        <v>67575</v>
      </c>
      <c r="AE3916" s="3">
        <v>94718</v>
      </c>
      <c r="AF3916" s="3">
        <v>64748</v>
      </c>
      <c r="AG3916" s="3">
        <v>78210</v>
      </c>
      <c r="AH3916" s="3">
        <v>84246</v>
      </c>
      <c r="AI3916" s="3">
        <v>76241</v>
      </c>
      <c r="AJ3916" s="3">
        <v>91368</v>
      </c>
      <c r="AK3916" s="3">
        <v>105856</v>
      </c>
      <c r="AL3916" s="3">
        <v>135377</v>
      </c>
      <c r="AM3916" s="3">
        <v>140209</v>
      </c>
      <c r="AN3916" s="3">
        <v>107566</v>
      </c>
      <c r="AO3916" s="3">
        <v>88765</v>
      </c>
      <c r="AP3916" s="3">
        <v>67575</v>
      </c>
      <c r="AQ3916" s="3">
        <v>94718</v>
      </c>
      <c r="AR3916" s="4">
        <v>1.089</v>
      </c>
      <c r="AS3916" s="4">
        <v>1.089</v>
      </c>
      <c r="AT3916" s="4">
        <v>1.089</v>
      </c>
      <c r="AU3916" s="4">
        <v>1.089</v>
      </c>
      <c r="AV3916" s="4">
        <v>1.089</v>
      </c>
      <c r="AW3916" s="4">
        <v>1.089</v>
      </c>
      <c r="AX3916" s="4">
        <v>1.089</v>
      </c>
      <c r="AY3916" s="4">
        <v>1.089</v>
      </c>
      <c r="AZ3916" s="4">
        <v>1.089</v>
      </c>
      <c r="BA3916" s="4">
        <v>1.089</v>
      </c>
      <c r="BB3916" s="4">
        <v>1.089</v>
      </c>
      <c r="BC3916" s="4">
        <v>1.089</v>
      </c>
      <c r="BD3916" s="3">
        <v>70511</v>
      </c>
      <c r="BE3916" s="3">
        <v>85171</v>
      </c>
      <c r="BF3916" s="3">
        <v>91744</v>
      </c>
      <c r="BG3916" s="3">
        <v>83026</v>
      </c>
      <c r="BH3916" s="3">
        <v>99500</v>
      </c>
      <c r="BI3916" s="3">
        <v>115277</v>
      </c>
      <c r="BJ3916" s="3">
        <v>147426</v>
      </c>
      <c r="BK3916" s="3">
        <v>152688</v>
      </c>
      <c r="BL3916" s="3">
        <v>117139</v>
      </c>
      <c r="BM3916" s="3">
        <v>96665</v>
      </c>
      <c r="BN3916" s="3">
        <v>73589</v>
      </c>
      <c r="BO3916" s="3">
        <v>103148</v>
      </c>
      <c r="BP3916" s="3">
        <v>70511</v>
      </c>
      <c r="BQ3916" s="3">
        <v>85171</v>
      </c>
      <c r="BR3916" s="3">
        <v>91744</v>
      </c>
      <c r="BS3916" s="3">
        <v>83026</v>
      </c>
      <c r="BT3916" s="3">
        <v>99500</v>
      </c>
      <c r="BU3916" s="3">
        <v>115277</v>
      </c>
      <c r="BV3916" s="3">
        <v>147426</v>
      </c>
      <c r="BW3916" s="3">
        <v>152688</v>
      </c>
      <c r="BX3916" s="3">
        <v>117139</v>
      </c>
      <c r="BY3916" s="3">
        <v>96665</v>
      </c>
      <c r="BZ3916" s="3">
        <v>73589</v>
      </c>
      <c r="CA3916" s="3">
        <v>103148</v>
      </c>
      <c r="CB3916" s="3">
        <v>5955.1229999999996</v>
      </c>
      <c r="CC3916" s="3">
        <v>7193.1310000000003</v>
      </c>
      <c r="CD3916" s="3">
        <v>7748.2969999999996</v>
      </c>
      <c r="CE3916" s="3">
        <v>7012.04</v>
      </c>
      <c r="CF3916" s="3">
        <v>8403.2800000000007</v>
      </c>
      <c r="CG3916" s="3">
        <v>9735.7440000000006</v>
      </c>
      <c r="CH3916" s="3">
        <v>12450.843000000001</v>
      </c>
      <c r="CI3916" s="3">
        <v>12895.328</v>
      </c>
      <c r="CJ3916" s="3">
        <v>9893.0190000000002</v>
      </c>
      <c r="CK3916" s="3">
        <v>8163.8549999999996</v>
      </c>
      <c r="CL3916" s="3">
        <v>6214.9639999999999</v>
      </c>
      <c r="CM3916" s="3">
        <v>8711.3970000000008</v>
      </c>
      <c r="CN3916" s="3">
        <v>1134879</v>
      </c>
      <c r="CO3916" s="3">
        <v>1134879</v>
      </c>
      <c r="CP3916" s="3">
        <v>1235884</v>
      </c>
      <c r="CQ3916" s="3">
        <v>1235884</v>
      </c>
      <c r="CR3916" s="3">
        <v>104377.02</v>
      </c>
      <c r="CS3916" s="2">
        <v>2019</v>
      </c>
    </row>
    <row r="3917" spans="1:97" x14ac:dyDescent="0.25">
      <c r="A3917" s="2">
        <v>7238</v>
      </c>
      <c r="B3917" s="5" t="s">
        <v>8</v>
      </c>
      <c r="C3917" s="2" t="s">
        <v>7</v>
      </c>
      <c r="D3917" s="5" t="s">
        <v>11261</v>
      </c>
      <c r="E3917" s="5" t="s">
        <v>11260</v>
      </c>
      <c r="F3917" s="2">
        <v>10376</v>
      </c>
      <c r="G3917" s="5" t="s">
        <v>61</v>
      </c>
      <c r="H3917" s="5" t="s">
        <v>18</v>
      </c>
      <c r="I3917" s="5" t="s">
        <v>561</v>
      </c>
      <c r="J3917" s="5" t="s">
        <v>0</v>
      </c>
      <c r="K3917" s="2">
        <v>22</v>
      </c>
      <c r="L3917" s="2">
        <v>1</v>
      </c>
      <c r="M3917" s="5" t="s">
        <v>17</v>
      </c>
      <c r="N3917" s="5" t="s">
        <v>6</v>
      </c>
      <c r="O3917" s="5" t="s">
        <v>71</v>
      </c>
      <c r="P3917" s="5" t="s">
        <v>71</v>
      </c>
      <c r="Q3917" s="5" t="s">
        <v>2265</v>
      </c>
      <c r="R3917" s="5" t="s">
        <v>197</v>
      </c>
      <c r="S3917" s="5" t="s">
        <v>13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  <c r="BO3917" s="3">
        <v>0</v>
      </c>
      <c r="BP3917" s="3">
        <v>0</v>
      </c>
      <c r="BQ3917" s="3">
        <v>0</v>
      </c>
      <c r="BR3917" s="3">
        <v>0</v>
      </c>
      <c r="BS3917" s="3">
        <v>0</v>
      </c>
      <c r="BT3917" s="3">
        <v>0</v>
      </c>
      <c r="BU3917" s="3">
        <v>0</v>
      </c>
      <c r="BV3917" s="3">
        <v>0</v>
      </c>
      <c r="BW3917" s="3">
        <v>0</v>
      </c>
      <c r="BX3917" s="3">
        <v>0</v>
      </c>
      <c r="BY3917" s="3">
        <v>0</v>
      </c>
      <c r="BZ3917" s="3">
        <v>0</v>
      </c>
      <c r="CA3917" s="3">
        <v>0</v>
      </c>
      <c r="CB3917" s="3">
        <v>0</v>
      </c>
      <c r="CC3917" s="3">
        <v>0</v>
      </c>
      <c r="CD3917" s="3">
        <v>0</v>
      </c>
      <c r="CE3917" s="3">
        <v>0</v>
      </c>
      <c r="CF3917" s="3">
        <v>0</v>
      </c>
      <c r="CG3917" s="3">
        <v>0</v>
      </c>
      <c r="CH3917" s="3">
        <v>0</v>
      </c>
      <c r="CI3917" s="3">
        <v>0</v>
      </c>
      <c r="CJ3917" s="3">
        <v>0</v>
      </c>
      <c r="CK3917" s="3">
        <v>0</v>
      </c>
      <c r="CL3917" s="3">
        <v>0</v>
      </c>
      <c r="CM3917" s="3">
        <v>0</v>
      </c>
      <c r="CN3917" s="3">
        <v>0</v>
      </c>
      <c r="CO3917" s="3">
        <v>0</v>
      </c>
      <c r="CP3917" s="3">
        <v>0</v>
      </c>
      <c r="CQ3917" s="3">
        <v>0</v>
      </c>
      <c r="CR3917" s="3">
        <v>0</v>
      </c>
      <c r="CS3917" s="2">
        <v>2019</v>
      </c>
    </row>
    <row r="3918" spans="1:97" x14ac:dyDescent="0.25">
      <c r="A3918" s="2">
        <v>7238</v>
      </c>
      <c r="B3918" s="5" t="s">
        <v>8</v>
      </c>
      <c r="C3918" s="2" t="s">
        <v>7</v>
      </c>
      <c r="D3918" s="5" t="s">
        <v>11261</v>
      </c>
      <c r="E3918" s="5" t="s">
        <v>11260</v>
      </c>
      <c r="F3918" s="2">
        <v>10376</v>
      </c>
      <c r="G3918" s="5" t="s">
        <v>61</v>
      </c>
      <c r="H3918" s="5" t="s">
        <v>18</v>
      </c>
      <c r="I3918" s="5" t="s">
        <v>561</v>
      </c>
      <c r="J3918" s="5" t="s">
        <v>0</v>
      </c>
      <c r="K3918" s="2">
        <v>22</v>
      </c>
      <c r="L3918" s="2">
        <v>1</v>
      </c>
      <c r="M3918" s="5" t="s">
        <v>17</v>
      </c>
      <c r="N3918" s="5" t="s">
        <v>6</v>
      </c>
      <c r="O3918" s="5" t="s">
        <v>60</v>
      </c>
      <c r="P3918" s="5" t="s">
        <v>60</v>
      </c>
      <c r="Q3918" s="5" t="s">
        <v>2265</v>
      </c>
      <c r="R3918" s="5" t="s">
        <v>197</v>
      </c>
      <c r="S3918" s="5" t="s">
        <v>55</v>
      </c>
      <c r="T3918" s="3">
        <v>19100</v>
      </c>
      <c r="U3918" s="3">
        <v>32500</v>
      </c>
      <c r="V3918" s="3">
        <v>30900</v>
      </c>
      <c r="W3918" s="3">
        <v>75000</v>
      </c>
      <c r="X3918" s="3">
        <v>68502</v>
      </c>
      <c r="Y3918" s="3">
        <v>90700</v>
      </c>
      <c r="Z3918" s="3">
        <v>88200</v>
      </c>
      <c r="AA3918" s="3">
        <v>110800</v>
      </c>
      <c r="AB3918" s="3">
        <v>115200</v>
      </c>
      <c r="AC3918" s="3">
        <v>107604</v>
      </c>
      <c r="AD3918" s="3">
        <v>24300</v>
      </c>
      <c r="AE3918" s="3">
        <v>75300</v>
      </c>
      <c r="AF3918" s="3">
        <v>19100</v>
      </c>
      <c r="AG3918" s="3">
        <v>32500</v>
      </c>
      <c r="AH3918" s="3">
        <v>30900</v>
      </c>
      <c r="AI3918" s="3">
        <v>75000</v>
      </c>
      <c r="AJ3918" s="3">
        <v>68502</v>
      </c>
      <c r="AK3918" s="3">
        <v>90700</v>
      </c>
      <c r="AL3918" s="3">
        <v>88200</v>
      </c>
      <c r="AM3918" s="3">
        <v>110800</v>
      </c>
      <c r="AN3918" s="3">
        <v>115200</v>
      </c>
      <c r="AO3918" s="3">
        <v>107604</v>
      </c>
      <c r="AP3918" s="3">
        <v>24300</v>
      </c>
      <c r="AQ3918" s="3">
        <v>75300</v>
      </c>
      <c r="AR3918" s="4">
        <v>1.0249999999999999</v>
      </c>
      <c r="AS3918" s="4">
        <v>1.0249999999999999</v>
      </c>
      <c r="AT3918" s="4">
        <v>1.0249999999999999</v>
      </c>
      <c r="AU3918" s="4">
        <v>1.0229999999999999</v>
      </c>
      <c r="AV3918" s="4">
        <v>1.016</v>
      </c>
      <c r="AW3918" s="4">
        <v>1.016</v>
      </c>
      <c r="AX3918" s="4">
        <v>1.016</v>
      </c>
      <c r="AY3918" s="4">
        <v>1.016</v>
      </c>
      <c r="AZ3918" s="4">
        <v>1.02</v>
      </c>
      <c r="BA3918" s="4">
        <v>1.02</v>
      </c>
      <c r="BB3918" s="4">
        <v>1.0189999999999999</v>
      </c>
      <c r="BC3918" s="4">
        <v>1.02</v>
      </c>
      <c r="BD3918" s="3">
        <v>19578</v>
      </c>
      <c r="BE3918" s="3">
        <v>33313</v>
      </c>
      <c r="BF3918" s="3">
        <v>31673</v>
      </c>
      <c r="BG3918" s="3">
        <v>76725</v>
      </c>
      <c r="BH3918" s="3">
        <v>69598</v>
      </c>
      <c r="BI3918" s="3">
        <v>92151</v>
      </c>
      <c r="BJ3918" s="3">
        <v>89611</v>
      </c>
      <c r="BK3918" s="3">
        <v>112573</v>
      </c>
      <c r="BL3918" s="3">
        <v>117504</v>
      </c>
      <c r="BM3918" s="3">
        <v>109756</v>
      </c>
      <c r="BN3918" s="3">
        <v>24762</v>
      </c>
      <c r="BO3918" s="3">
        <v>76806</v>
      </c>
      <c r="BP3918" s="3">
        <v>19578</v>
      </c>
      <c r="BQ3918" s="3">
        <v>33313</v>
      </c>
      <c r="BR3918" s="3">
        <v>31673</v>
      </c>
      <c r="BS3918" s="3">
        <v>76725</v>
      </c>
      <c r="BT3918" s="3">
        <v>69598</v>
      </c>
      <c r="BU3918" s="3">
        <v>92151</v>
      </c>
      <c r="BV3918" s="3">
        <v>89611</v>
      </c>
      <c r="BW3918" s="3">
        <v>112573</v>
      </c>
      <c r="BX3918" s="3">
        <v>117504</v>
      </c>
      <c r="BY3918" s="3">
        <v>109756</v>
      </c>
      <c r="BZ3918" s="3">
        <v>24762</v>
      </c>
      <c r="CA3918" s="3">
        <v>76806</v>
      </c>
      <c r="CB3918" s="3">
        <v>74388</v>
      </c>
      <c r="CC3918" s="3">
        <v>101091</v>
      </c>
      <c r="CD3918" s="3">
        <v>119373</v>
      </c>
      <c r="CE3918" s="3">
        <v>135489</v>
      </c>
      <c r="CF3918" s="3">
        <v>149678</v>
      </c>
      <c r="CG3918" s="3">
        <v>137606</v>
      </c>
      <c r="CH3918" s="3">
        <v>141613</v>
      </c>
      <c r="CI3918" s="3">
        <v>150206</v>
      </c>
      <c r="CJ3918" s="3">
        <v>151074</v>
      </c>
      <c r="CK3918" s="3">
        <v>157584</v>
      </c>
      <c r="CL3918" s="3">
        <v>52607</v>
      </c>
      <c r="CM3918" s="3">
        <v>73996</v>
      </c>
      <c r="CN3918" s="3">
        <v>838106</v>
      </c>
      <c r="CO3918" s="3">
        <v>838106</v>
      </c>
      <c r="CP3918" s="3">
        <v>854050</v>
      </c>
      <c r="CQ3918" s="3">
        <v>854050</v>
      </c>
      <c r="CR3918" s="3">
        <v>1444705</v>
      </c>
      <c r="CS3918" s="2">
        <v>2019</v>
      </c>
    </row>
    <row r="3919" spans="1:97" x14ac:dyDescent="0.25">
      <c r="A3919" s="2">
        <v>7238</v>
      </c>
      <c r="B3919" s="5" t="s">
        <v>8</v>
      </c>
      <c r="C3919" s="2" t="s">
        <v>7</v>
      </c>
      <c r="D3919" s="5" t="s">
        <v>11261</v>
      </c>
      <c r="E3919" s="5" t="s">
        <v>11260</v>
      </c>
      <c r="F3919" s="2">
        <v>10376</v>
      </c>
      <c r="G3919" s="5" t="s">
        <v>61</v>
      </c>
      <c r="H3919" s="5" t="s">
        <v>18</v>
      </c>
      <c r="I3919" s="5" t="s">
        <v>561</v>
      </c>
      <c r="J3919" s="5" t="s">
        <v>0</v>
      </c>
      <c r="K3919" s="2">
        <v>22</v>
      </c>
      <c r="L3919" s="2">
        <v>1</v>
      </c>
      <c r="M3919" s="5" t="s">
        <v>17</v>
      </c>
      <c r="N3919" s="5" t="s">
        <v>100</v>
      </c>
      <c r="O3919" s="5" t="s">
        <v>71</v>
      </c>
      <c r="P3919" s="5" t="s">
        <v>71</v>
      </c>
      <c r="Q3919" s="5" t="s">
        <v>2265</v>
      </c>
      <c r="R3919" s="5" t="s">
        <v>197</v>
      </c>
      <c r="S3919" s="5" t="s">
        <v>13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  <c r="BO3919" s="3">
        <v>0</v>
      </c>
      <c r="BP3919" s="3">
        <v>0</v>
      </c>
      <c r="BQ3919" s="3">
        <v>0</v>
      </c>
      <c r="BR3919" s="3">
        <v>0</v>
      </c>
      <c r="BS3919" s="3">
        <v>0</v>
      </c>
      <c r="BT3919" s="3">
        <v>0</v>
      </c>
      <c r="BU3919" s="3">
        <v>0</v>
      </c>
      <c r="BV3919" s="3">
        <v>0</v>
      </c>
      <c r="BW3919" s="3">
        <v>0</v>
      </c>
      <c r="BX3919" s="3">
        <v>0</v>
      </c>
      <c r="BY3919" s="3">
        <v>0</v>
      </c>
      <c r="BZ3919" s="3">
        <v>0</v>
      </c>
      <c r="CA3919" s="3">
        <v>0</v>
      </c>
      <c r="CB3919" s="3">
        <v>0</v>
      </c>
      <c r="CC3919" s="3">
        <v>0</v>
      </c>
      <c r="CD3919" s="3">
        <v>0</v>
      </c>
      <c r="CE3919" s="3">
        <v>0</v>
      </c>
      <c r="CF3919" s="3">
        <v>0</v>
      </c>
      <c r="CG3919" s="3">
        <v>0</v>
      </c>
      <c r="CH3919" s="3">
        <v>0</v>
      </c>
      <c r="CI3919" s="3">
        <v>0</v>
      </c>
      <c r="CJ3919" s="3">
        <v>0</v>
      </c>
      <c r="CK3919" s="3">
        <v>0</v>
      </c>
      <c r="CL3919" s="3">
        <v>0</v>
      </c>
      <c r="CM3919" s="3">
        <v>0</v>
      </c>
      <c r="CN3919" s="3">
        <v>0</v>
      </c>
      <c r="CO3919" s="3">
        <v>0</v>
      </c>
      <c r="CP3919" s="3">
        <v>0</v>
      </c>
      <c r="CQ3919" s="3">
        <v>0</v>
      </c>
      <c r="CR3919" s="3">
        <v>0</v>
      </c>
      <c r="CS3919" s="2">
        <v>2019</v>
      </c>
    </row>
    <row r="3920" spans="1:97" x14ac:dyDescent="0.25">
      <c r="A3920" s="2">
        <v>7238</v>
      </c>
      <c r="B3920" s="5" t="s">
        <v>8</v>
      </c>
      <c r="C3920" s="2" t="s">
        <v>7</v>
      </c>
      <c r="D3920" s="5" t="s">
        <v>11261</v>
      </c>
      <c r="E3920" s="5" t="s">
        <v>11260</v>
      </c>
      <c r="F3920" s="2">
        <v>10376</v>
      </c>
      <c r="G3920" s="5" t="s">
        <v>61</v>
      </c>
      <c r="H3920" s="5" t="s">
        <v>18</v>
      </c>
      <c r="I3920" s="5" t="s">
        <v>561</v>
      </c>
      <c r="J3920" s="5" t="s">
        <v>0</v>
      </c>
      <c r="K3920" s="2">
        <v>22</v>
      </c>
      <c r="L3920" s="2">
        <v>1</v>
      </c>
      <c r="M3920" s="5" t="s">
        <v>17</v>
      </c>
      <c r="N3920" s="5" t="s">
        <v>100</v>
      </c>
      <c r="O3920" s="5" t="s">
        <v>60</v>
      </c>
      <c r="P3920" s="5" t="s">
        <v>60</v>
      </c>
      <c r="Q3920" s="5" t="s">
        <v>2265</v>
      </c>
      <c r="R3920" s="5" t="s">
        <v>197</v>
      </c>
      <c r="S3920" s="5" t="s">
        <v>55</v>
      </c>
      <c r="T3920" s="3">
        <v>1426041</v>
      </c>
      <c r="U3920" s="3">
        <v>1849787</v>
      </c>
      <c r="V3920" s="3">
        <v>2185757</v>
      </c>
      <c r="W3920" s="3">
        <v>2414477</v>
      </c>
      <c r="X3920" s="3">
        <v>2692530</v>
      </c>
      <c r="Y3920" s="3">
        <v>2406378</v>
      </c>
      <c r="Z3920" s="3">
        <v>2469419</v>
      </c>
      <c r="AA3920" s="3">
        <v>2558226</v>
      </c>
      <c r="AB3920" s="3">
        <v>2599892</v>
      </c>
      <c r="AC3920" s="3">
        <v>2767886</v>
      </c>
      <c r="AD3920" s="3">
        <v>970901</v>
      </c>
      <c r="AE3920" s="3">
        <v>1237868</v>
      </c>
      <c r="AF3920" s="3">
        <v>1426041</v>
      </c>
      <c r="AG3920" s="3">
        <v>1849787</v>
      </c>
      <c r="AH3920" s="3">
        <v>2185757</v>
      </c>
      <c r="AI3920" s="3">
        <v>2414477</v>
      </c>
      <c r="AJ3920" s="3">
        <v>2692530</v>
      </c>
      <c r="AK3920" s="3">
        <v>2406378</v>
      </c>
      <c r="AL3920" s="3">
        <v>2469419</v>
      </c>
      <c r="AM3920" s="3">
        <v>2558226</v>
      </c>
      <c r="AN3920" s="3">
        <v>2599892</v>
      </c>
      <c r="AO3920" s="3">
        <v>2767886</v>
      </c>
      <c r="AP3920" s="3">
        <v>970901</v>
      </c>
      <c r="AQ3920" s="3">
        <v>1237868</v>
      </c>
      <c r="AR3920" s="4">
        <v>1.0249999999999999</v>
      </c>
      <c r="AS3920" s="4">
        <v>1.0249999999999999</v>
      </c>
      <c r="AT3920" s="4">
        <v>1.0249999999999999</v>
      </c>
      <c r="AU3920" s="4">
        <v>1.0229999999999999</v>
      </c>
      <c r="AV3920" s="4">
        <v>1.016</v>
      </c>
      <c r="AW3920" s="4">
        <v>1.016</v>
      </c>
      <c r="AX3920" s="4">
        <v>1.016</v>
      </c>
      <c r="AY3920" s="4">
        <v>1.016</v>
      </c>
      <c r="AZ3920" s="4">
        <v>1.02</v>
      </c>
      <c r="BA3920" s="4">
        <v>1.02</v>
      </c>
      <c r="BB3920" s="4">
        <v>1.0189999999999999</v>
      </c>
      <c r="BC3920" s="4">
        <v>1.02</v>
      </c>
      <c r="BD3920" s="3">
        <v>1461692</v>
      </c>
      <c r="BE3920" s="3">
        <v>1896032</v>
      </c>
      <c r="BF3920" s="3">
        <v>2240401</v>
      </c>
      <c r="BG3920" s="3">
        <v>2470010</v>
      </c>
      <c r="BH3920" s="3">
        <v>2735610</v>
      </c>
      <c r="BI3920" s="3">
        <v>2444880</v>
      </c>
      <c r="BJ3920" s="3">
        <v>2508930</v>
      </c>
      <c r="BK3920" s="3">
        <v>2599158</v>
      </c>
      <c r="BL3920" s="3">
        <v>2651890</v>
      </c>
      <c r="BM3920" s="3">
        <v>2823244</v>
      </c>
      <c r="BN3920" s="3">
        <v>989348</v>
      </c>
      <c r="BO3920" s="3">
        <v>1262625</v>
      </c>
      <c r="BP3920" s="3">
        <v>1461692</v>
      </c>
      <c r="BQ3920" s="3">
        <v>1896032</v>
      </c>
      <c r="BR3920" s="3">
        <v>2240401</v>
      </c>
      <c r="BS3920" s="3">
        <v>2470010</v>
      </c>
      <c r="BT3920" s="3">
        <v>2735610</v>
      </c>
      <c r="BU3920" s="3">
        <v>2444880</v>
      </c>
      <c r="BV3920" s="3">
        <v>2508930</v>
      </c>
      <c r="BW3920" s="3">
        <v>2599158</v>
      </c>
      <c r="BX3920" s="3">
        <v>2651890</v>
      </c>
      <c r="BY3920" s="3">
        <v>2823244</v>
      </c>
      <c r="BZ3920" s="3">
        <v>989348</v>
      </c>
      <c r="CA3920" s="3">
        <v>1262625</v>
      </c>
      <c r="CB3920" s="3">
        <v>125216</v>
      </c>
      <c r="CC3920" s="3">
        <v>161988</v>
      </c>
      <c r="CD3920" s="3">
        <v>189710</v>
      </c>
      <c r="CE3920" s="3">
        <v>207926</v>
      </c>
      <c r="CF3920" s="3">
        <v>230289</v>
      </c>
      <c r="CG3920" s="3">
        <v>206279</v>
      </c>
      <c r="CH3920" s="3">
        <v>214958</v>
      </c>
      <c r="CI3920" s="3">
        <v>219978</v>
      </c>
      <c r="CJ3920" s="3">
        <v>224003</v>
      </c>
      <c r="CK3920" s="3">
        <v>239432</v>
      </c>
      <c r="CL3920" s="3">
        <v>82423</v>
      </c>
      <c r="CM3920" s="3">
        <v>109662</v>
      </c>
      <c r="CN3920" s="3">
        <v>25579162</v>
      </c>
      <c r="CO3920" s="3">
        <v>25579162</v>
      </c>
      <c r="CP3920" s="3">
        <v>26083820</v>
      </c>
      <c r="CQ3920" s="3">
        <v>26083820</v>
      </c>
      <c r="CR3920" s="3">
        <v>2211864</v>
      </c>
      <c r="CS3920" s="2">
        <v>2019</v>
      </c>
    </row>
    <row r="3921" spans="1:97" x14ac:dyDescent="0.25">
      <c r="A3921" s="2">
        <v>7238</v>
      </c>
      <c r="B3921" s="5" t="s">
        <v>8</v>
      </c>
      <c r="C3921" s="2" t="s">
        <v>7</v>
      </c>
      <c r="D3921" s="5" t="s">
        <v>11261</v>
      </c>
      <c r="E3921" s="5" t="s">
        <v>11260</v>
      </c>
      <c r="F3921" s="2">
        <v>10376</v>
      </c>
      <c r="G3921" s="5" t="s">
        <v>61</v>
      </c>
      <c r="H3921" s="5" t="s">
        <v>18</v>
      </c>
      <c r="I3921" s="5" t="s">
        <v>561</v>
      </c>
      <c r="J3921" s="5" t="s">
        <v>0</v>
      </c>
      <c r="K3921" s="2">
        <v>22</v>
      </c>
      <c r="L3921" s="2">
        <v>1</v>
      </c>
      <c r="M3921" s="5" t="s">
        <v>17</v>
      </c>
      <c r="N3921" s="5" t="s">
        <v>99</v>
      </c>
      <c r="O3921" s="5" t="s">
        <v>71</v>
      </c>
      <c r="P3921" s="5" t="s">
        <v>71</v>
      </c>
      <c r="Q3921" s="5" t="s">
        <v>2265</v>
      </c>
      <c r="R3921" s="5" t="s">
        <v>197</v>
      </c>
      <c r="S3921" s="5" t="s">
        <v>13</v>
      </c>
      <c r="T3921" s="3">
        <v>0</v>
      </c>
      <c r="U3921" s="3">
        <v>0</v>
      </c>
      <c r="V3921" s="3">
        <v>59</v>
      </c>
      <c r="W3921" s="3">
        <v>0</v>
      </c>
      <c r="X3921" s="3">
        <v>0</v>
      </c>
      <c r="Y3921" s="3">
        <v>0</v>
      </c>
      <c r="Z3921" s="3">
        <v>0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0</v>
      </c>
      <c r="AG3921" s="3">
        <v>0</v>
      </c>
      <c r="AH3921" s="3">
        <v>59</v>
      </c>
      <c r="AI3921" s="3">
        <v>0</v>
      </c>
      <c r="AJ3921" s="3">
        <v>0</v>
      </c>
      <c r="AK3921" s="3">
        <v>0</v>
      </c>
      <c r="AL3921" s="3">
        <v>0</v>
      </c>
      <c r="AM3921" s="3">
        <v>0</v>
      </c>
      <c r="AN3921" s="3">
        <v>0</v>
      </c>
      <c r="AO3921" s="3">
        <v>0</v>
      </c>
      <c r="AP3921" s="3">
        <v>0</v>
      </c>
      <c r="AQ3921" s="3">
        <v>0</v>
      </c>
      <c r="AR3921" s="4">
        <v>0</v>
      </c>
      <c r="AS3921" s="4">
        <v>0</v>
      </c>
      <c r="AT3921" s="4">
        <v>5.8250000000000002</v>
      </c>
      <c r="AU3921" s="4">
        <v>0</v>
      </c>
      <c r="AV3921" s="4">
        <v>0</v>
      </c>
      <c r="AW3921" s="4">
        <v>0</v>
      </c>
      <c r="AX3921" s="4">
        <v>0</v>
      </c>
      <c r="AY3921" s="4">
        <v>0</v>
      </c>
      <c r="AZ3921" s="4">
        <v>0</v>
      </c>
      <c r="BA3921" s="4">
        <v>0</v>
      </c>
      <c r="BB3921" s="4">
        <v>0</v>
      </c>
      <c r="BC3921" s="4">
        <v>0</v>
      </c>
      <c r="BD3921" s="3">
        <v>0</v>
      </c>
      <c r="BE3921" s="3">
        <v>0</v>
      </c>
      <c r="BF3921" s="3">
        <v>344</v>
      </c>
      <c r="BG3921" s="3">
        <v>0</v>
      </c>
      <c r="BH3921" s="3">
        <v>0</v>
      </c>
      <c r="BI3921" s="3">
        <v>0</v>
      </c>
      <c r="BJ3921" s="3">
        <v>0</v>
      </c>
      <c r="BK3921" s="3">
        <v>0</v>
      </c>
      <c r="BL3921" s="3">
        <v>0</v>
      </c>
      <c r="BM3921" s="3">
        <v>0</v>
      </c>
      <c r="BN3921" s="3">
        <v>0</v>
      </c>
      <c r="BO3921" s="3">
        <v>0</v>
      </c>
      <c r="BP3921" s="3">
        <v>0</v>
      </c>
      <c r="BQ3921" s="3">
        <v>0</v>
      </c>
      <c r="BR3921" s="3">
        <v>344</v>
      </c>
      <c r="BS3921" s="3">
        <v>0</v>
      </c>
      <c r="BT3921" s="3">
        <v>0</v>
      </c>
      <c r="BU3921" s="3">
        <v>0</v>
      </c>
      <c r="BV3921" s="3">
        <v>0</v>
      </c>
      <c r="BW3921" s="3">
        <v>0</v>
      </c>
      <c r="BX3921" s="3">
        <v>0</v>
      </c>
      <c r="BY3921" s="3">
        <v>0</v>
      </c>
      <c r="BZ3921" s="3">
        <v>0</v>
      </c>
      <c r="CA3921" s="3">
        <v>0</v>
      </c>
      <c r="CB3921" s="3">
        <v>0</v>
      </c>
      <c r="CC3921" s="3">
        <v>0</v>
      </c>
      <c r="CD3921" s="3">
        <v>11.529</v>
      </c>
      <c r="CE3921" s="3">
        <v>0</v>
      </c>
      <c r="CF3921" s="3">
        <v>0</v>
      </c>
      <c r="CG3921" s="3">
        <v>0</v>
      </c>
      <c r="CH3921" s="3">
        <v>0</v>
      </c>
      <c r="CI3921" s="3">
        <v>0</v>
      </c>
      <c r="CJ3921" s="3">
        <v>0</v>
      </c>
      <c r="CK3921" s="3">
        <v>0</v>
      </c>
      <c r="CL3921" s="3">
        <v>0</v>
      </c>
      <c r="CM3921" s="3">
        <v>0</v>
      </c>
      <c r="CN3921" s="3">
        <v>59</v>
      </c>
      <c r="CO3921" s="3">
        <v>59</v>
      </c>
      <c r="CP3921" s="3">
        <v>344</v>
      </c>
      <c r="CQ3921" s="3">
        <v>344</v>
      </c>
      <c r="CR3921" s="3">
        <v>11.529</v>
      </c>
      <c r="CS3921" s="2">
        <v>2019</v>
      </c>
    </row>
    <row r="3922" spans="1:97" x14ac:dyDescent="0.25">
      <c r="A3922" s="2">
        <v>7238</v>
      </c>
      <c r="B3922" s="5" t="s">
        <v>8</v>
      </c>
      <c r="C3922" s="2" t="s">
        <v>7</v>
      </c>
      <c r="D3922" s="5" t="s">
        <v>11261</v>
      </c>
      <c r="E3922" s="5" t="s">
        <v>11260</v>
      </c>
      <c r="F3922" s="2">
        <v>10376</v>
      </c>
      <c r="G3922" s="5" t="s">
        <v>61</v>
      </c>
      <c r="H3922" s="5" t="s">
        <v>18</v>
      </c>
      <c r="I3922" s="5" t="s">
        <v>561</v>
      </c>
      <c r="J3922" s="5" t="s">
        <v>0</v>
      </c>
      <c r="K3922" s="2">
        <v>22</v>
      </c>
      <c r="L3922" s="2">
        <v>1</v>
      </c>
      <c r="M3922" s="5" t="s">
        <v>17</v>
      </c>
      <c r="N3922" s="5" t="s">
        <v>99</v>
      </c>
      <c r="O3922" s="5" t="s">
        <v>60</v>
      </c>
      <c r="P3922" s="5" t="s">
        <v>60</v>
      </c>
      <c r="Q3922" s="5" t="s">
        <v>2265</v>
      </c>
      <c r="R3922" s="5" t="s">
        <v>197</v>
      </c>
      <c r="S3922" s="5" t="s">
        <v>55</v>
      </c>
      <c r="T3922" s="3">
        <v>9</v>
      </c>
      <c r="U3922" s="3">
        <v>335</v>
      </c>
      <c r="V3922" s="3">
        <v>1526</v>
      </c>
      <c r="W3922" s="3">
        <v>23</v>
      </c>
      <c r="X3922" s="3">
        <v>1970</v>
      </c>
      <c r="Y3922" s="3">
        <v>8264</v>
      </c>
      <c r="Z3922" s="3">
        <v>1</v>
      </c>
      <c r="AA3922" s="3">
        <v>2536</v>
      </c>
      <c r="AB3922" s="3">
        <v>2138</v>
      </c>
      <c r="AC3922" s="3">
        <v>0</v>
      </c>
      <c r="AD3922" s="3">
        <v>458</v>
      </c>
      <c r="AE3922" s="3">
        <v>695</v>
      </c>
      <c r="AF3922" s="3">
        <v>9</v>
      </c>
      <c r="AG3922" s="3">
        <v>335</v>
      </c>
      <c r="AH3922" s="3">
        <v>1526</v>
      </c>
      <c r="AI3922" s="3">
        <v>23</v>
      </c>
      <c r="AJ3922" s="3">
        <v>1970</v>
      </c>
      <c r="AK3922" s="3">
        <v>8264</v>
      </c>
      <c r="AL3922" s="3">
        <v>1</v>
      </c>
      <c r="AM3922" s="3">
        <v>2536</v>
      </c>
      <c r="AN3922" s="3">
        <v>2138</v>
      </c>
      <c r="AO3922" s="3">
        <v>0</v>
      </c>
      <c r="AP3922" s="3">
        <v>458</v>
      </c>
      <c r="AQ3922" s="3">
        <v>695</v>
      </c>
      <c r="AR3922" s="4">
        <v>1.0249999999999999</v>
      </c>
      <c r="AS3922" s="4">
        <v>1.0249999999999999</v>
      </c>
      <c r="AT3922" s="4">
        <v>1.0249999999999999</v>
      </c>
      <c r="AU3922" s="4">
        <v>1.0229999999999999</v>
      </c>
      <c r="AV3922" s="4">
        <v>1.016</v>
      </c>
      <c r="AW3922" s="4">
        <v>1.016</v>
      </c>
      <c r="AX3922" s="4">
        <v>1.016</v>
      </c>
      <c r="AY3922" s="4">
        <v>1.016</v>
      </c>
      <c r="AZ3922" s="4">
        <v>1.02</v>
      </c>
      <c r="BA3922" s="4">
        <v>0</v>
      </c>
      <c r="BB3922" s="4">
        <v>1.0189999999999999</v>
      </c>
      <c r="BC3922" s="4">
        <v>1.02</v>
      </c>
      <c r="BD3922" s="3">
        <v>9</v>
      </c>
      <c r="BE3922" s="3">
        <v>343</v>
      </c>
      <c r="BF3922" s="3">
        <v>1564</v>
      </c>
      <c r="BG3922" s="3">
        <v>24</v>
      </c>
      <c r="BH3922" s="3">
        <v>2002</v>
      </c>
      <c r="BI3922" s="3">
        <v>8396</v>
      </c>
      <c r="BJ3922" s="3">
        <v>1</v>
      </c>
      <c r="BK3922" s="3">
        <v>2577</v>
      </c>
      <c r="BL3922" s="3">
        <v>2181</v>
      </c>
      <c r="BM3922" s="3">
        <v>0</v>
      </c>
      <c r="BN3922" s="3">
        <v>467</v>
      </c>
      <c r="BO3922" s="3">
        <v>709</v>
      </c>
      <c r="BP3922" s="3">
        <v>9</v>
      </c>
      <c r="BQ3922" s="3">
        <v>343</v>
      </c>
      <c r="BR3922" s="3">
        <v>1564</v>
      </c>
      <c r="BS3922" s="3">
        <v>24</v>
      </c>
      <c r="BT3922" s="3">
        <v>2002</v>
      </c>
      <c r="BU3922" s="3">
        <v>8396</v>
      </c>
      <c r="BV3922" s="3">
        <v>1</v>
      </c>
      <c r="BW3922" s="3">
        <v>2577</v>
      </c>
      <c r="BX3922" s="3">
        <v>2181</v>
      </c>
      <c r="BY3922" s="3">
        <v>0</v>
      </c>
      <c r="BZ3922" s="3">
        <v>467</v>
      </c>
      <c r="CA3922" s="3">
        <v>709</v>
      </c>
      <c r="CB3922" s="3">
        <v>-73</v>
      </c>
      <c r="CC3922" s="3">
        <v>-53</v>
      </c>
      <c r="CD3922" s="3">
        <v>52.470999999999997</v>
      </c>
      <c r="CE3922" s="3">
        <v>-74</v>
      </c>
      <c r="CF3922" s="3">
        <v>49</v>
      </c>
      <c r="CG3922" s="3">
        <v>658</v>
      </c>
      <c r="CH3922" s="3">
        <v>9</v>
      </c>
      <c r="CI3922" s="3">
        <v>132</v>
      </c>
      <c r="CJ3922" s="3">
        <v>61</v>
      </c>
      <c r="CK3922" s="3">
        <v>0</v>
      </c>
      <c r="CL3922" s="3">
        <v>-44</v>
      </c>
      <c r="CM3922" s="3">
        <v>5</v>
      </c>
      <c r="CN3922" s="3">
        <v>17955</v>
      </c>
      <c r="CO3922" s="3">
        <v>17955</v>
      </c>
      <c r="CP3922" s="3">
        <v>18273</v>
      </c>
      <c r="CQ3922" s="3">
        <v>18273</v>
      </c>
      <c r="CR3922" s="3">
        <v>722.471</v>
      </c>
      <c r="CS3922" s="2">
        <v>2019</v>
      </c>
    </row>
    <row r="3923" spans="1:97" x14ac:dyDescent="0.25">
      <c r="A3923" s="2">
        <v>7242</v>
      </c>
      <c r="B3923" s="5" t="s">
        <v>8</v>
      </c>
      <c r="C3923" s="2" t="s">
        <v>7</v>
      </c>
      <c r="D3923" s="5" t="s">
        <v>11259</v>
      </c>
      <c r="E3923" s="5" t="s">
        <v>1758</v>
      </c>
      <c r="F3923" s="2">
        <v>18454</v>
      </c>
      <c r="G3923" s="5" t="s">
        <v>61</v>
      </c>
      <c r="H3923" s="5" t="s">
        <v>18</v>
      </c>
      <c r="I3923" s="5" t="s">
        <v>561</v>
      </c>
      <c r="J3923" s="5" t="s">
        <v>0</v>
      </c>
      <c r="K3923" s="2">
        <v>22</v>
      </c>
      <c r="L3923" s="2">
        <v>1</v>
      </c>
      <c r="M3923" s="5" t="s">
        <v>17</v>
      </c>
      <c r="N3923" s="5" t="s">
        <v>6</v>
      </c>
      <c r="O3923" s="5" t="s">
        <v>75</v>
      </c>
      <c r="P3923" s="5" t="s">
        <v>31</v>
      </c>
      <c r="Q3923" s="5" t="s">
        <v>1757</v>
      </c>
      <c r="R3923" s="5" t="s">
        <v>197</v>
      </c>
      <c r="S3923" s="5" t="s">
        <v>2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4">
        <v>0</v>
      </c>
      <c r="AS3923" s="4">
        <v>0</v>
      </c>
      <c r="AT3923" s="4">
        <v>0</v>
      </c>
      <c r="AU3923" s="4">
        <v>0</v>
      </c>
      <c r="AV3923" s="4">
        <v>0</v>
      </c>
      <c r="AW3923" s="4">
        <v>0</v>
      </c>
      <c r="AX3923" s="4">
        <v>0</v>
      </c>
      <c r="AY3923" s="4">
        <v>0</v>
      </c>
      <c r="AZ3923" s="4">
        <v>0</v>
      </c>
      <c r="BA3923" s="4">
        <v>0</v>
      </c>
      <c r="BB3923" s="4">
        <v>0</v>
      </c>
      <c r="BC3923" s="4">
        <v>0</v>
      </c>
      <c r="BD3923" s="3">
        <v>0</v>
      </c>
      <c r="BE3923" s="3">
        <v>0</v>
      </c>
      <c r="BF3923" s="3">
        <v>0</v>
      </c>
      <c r="BG3923" s="3">
        <v>0</v>
      </c>
      <c r="BH3923" s="3">
        <v>0</v>
      </c>
      <c r="BI3923" s="3">
        <v>0</v>
      </c>
      <c r="BJ3923" s="3">
        <v>0</v>
      </c>
      <c r="BK3923" s="3">
        <v>0</v>
      </c>
      <c r="BL3923" s="3">
        <v>0</v>
      </c>
      <c r="BM3923" s="3">
        <v>0</v>
      </c>
      <c r="BN3923" s="3">
        <v>0</v>
      </c>
      <c r="BO3923" s="3">
        <v>0</v>
      </c>
      <c r="BP3923" s="3">
        <v>0</v>
      </c>
      <c r="BQ3923" s="3">
        <v>0</v>
      </c>
      <c r="BR3923" s="3">
        <v>0</v>
      </c>
      <c r="BS3923" s="3">
        <v>0</v>
      </c>
      <c r="BT3923" s="3">
        <v>0</v>
      </c>
      <c r="BU3923" s="3">
        <v>0</v>
      </c>
      <c r="BV3923" s="3">
        <v>0</v>
      </c>
      <c r="BW3923" s="3">
        <v>0</v>
      </c>
      <c r="BX3923" s="3">
        <v>0</v>
      </c>
      <c r="BY3923" s="3">
        <v>0</v>
      </c>
      <c r="BZ3923" s="3">
        <v>0</v>
      </c>
      <c r="CA3923" s="3">
        <v>0</v>
      </c>
      <c r="CB3923" s="3">
        <v>0</v>
      </c>
      <c r="CC3923" s="3">
        <v>0</v>
      </c>
      <c r="CD3923" s="3">
        <v>0</v>
      </c>
      <c r="CE3923" s="3">
        <v>0</v>
      </c>
      <c r="CF3923" s="3">
        <v>0</v>
      </c>
      <c r="CG3923" s="3">
        <v>0</v>
      </c>
      <c r="CH3923" s="3">
        <v>0</v>
      </c>
      <c r="CI3923" s="3">
        <v>0</v>
      </c>
      <c r="CJ3923" s="3">
        <v>0</v>
      </c>
      <c r="CK3923" s="3">
        <v>0</v>
      </c>
      <c r="CL3923" s="3">
        <v>0</v>
      </c>
      <c r="CM3923" s="3">
        <v>0</v>
      </c>
      <c r="CN3923" s="3">
        <v>0</v>
      </c>
      <c r="CO3923" s="3">
        <v>0</v>
      </c>
      <c r="CP3923" s="3">
        <v>0</v>
      </c>
      <c r="CQ3923" s="3">
        <v>0</v>
      </c>
      <c r="CR3923" s="3">
        <v>0</v>
      </c>
      <c r="CS3923" s="2">
        <v>2019</v>
      </c>
    </row>
    <row r="3924" spans="1:97" x14ac:dyDescent="0.25">
      <c r="A3924" s="2">
        <v>7242</v>
      </c>
      <c r="B3924" s="5" t="s">
        <v>8</v>
      </c>
      <c r="C3924" s="2" t="s">
        <v>7</v>
      </c>
      <c r="D3924" s="5" t="s">
        <v>11259</v>
      </c>
      <c r="E3924" s="5" t="s">
        <v>1758</v>
      </c>
      <c r="F3924" s="2">
        <v>18454</v>
      </c>
      <c r="G3924" s="5" t="s">
        <v>61</v>
      </c>
      <c r="H3924" s="5" t="s">
        <v>18</v>
      </c>
      <c r="I3924" s="5" t="s">
        <v>561</v>
      </c>
      <c r="J3924" s="5" t="s">
        <v>0</v>
      </c>
      <c r="K3924" s="2">
        <v>22</v>
      </c>
      <c r="L3924" s="2">
        <v>1</v>
      </c>
      <c r="M3924" s="5" t="s">
        <v>17</v>
      </c>
      <c r="N3924" s="5" t="s">
        <v>6</v>
      </c>
      <c r="O3924" s="5" t="s">
        <v>71</v>
      </c>
      <c r="P3924" s="5" t="s">
        <v>71</v>
      </c>
      <c r="Q3924" s="5" t="s">
        <v>1757</v>
      </c>
      <c r="R3924" s="5" t="s">
        <v>197</v>
      </c>
      <c r="S3924" s="5" t="s">
        <v>13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0</v>
      </c>
      <c r="BE3924" s="3">
        <v>0</v>
      </c>
      <c r="BF3924" s="3">
        <v>0</v>
      </c>
      <c r="BG3924" s="3">
        <v>0</v>
      </c>
      <c r="BH3924" s="3">
        <v>0</v>
      </c>
      <c r="BI3924" s="3">
        <v>0</v>
      </c>
      <c r="BJ3924" s="3">
        <v>0</v>
      </c>
      <c r="BK3924" s="3">
        <v>0</v>
      </c>
      <c r="BL3924" s="3">
        <v>0</v>
      </c>
      <c r="BM3924" s="3">
        <v>0</v>
      </c>
      <c r="BN3924" s="3">
        <v>0</v>
      </c>
      <c r="BO3924" s="3">
        <v>0</v>
      </c>
      <c r="BP3924" s="3">
        <v>0</v>
      </c>
      <c r="BQ3924" s="3">
        <v>0</v>
      </c>
      <c r="BR3924" s="3">
        <v>0</v>
      </c>
      <c r="BS3924" s="3">
        <v>0</v>
      </c>
      <c r="BT3924" s="3">
        <v>0</v>
      </c>
      <c r="BU3924" s="3">
        <v>0</v>
      </c>
      <c r="BV3924" s="3">
        <v>0</v>
      </c>
      <c r="BW3924" s="3">
        <v>0</v>
      </c>
      <c r="BX3924" s="3">
        <v>0</v>
      </c>
      <c r="BY3924" s="3">
        <v>0</v>
      </c>
      <c r="BZ3924" s="3">
        <v>0</v>
      </c>
      <c r="CA3924" s="3">
        <v>0</v>
      </c>
      <c r="CB3924" s="3">
        <v>0</v>
      </c>
      <c r="CC3924" s="3">
        <v>0</v>
      </c>
      <c r="CD3924" s="3">
        <v>0</v>
      </c>
      <c r="CE3924" s="3">
        <v>0</v>
      </c>
      <c r="CF3924" s="3">
        <v>39.292999999999999</v>
      </c>
      <c r="CG3924" s="3">
        <v>26.876000000000001</v>
      </c>
      <c r="CH3924" s="3">
        <v>108.569</v>
      </c>
      <c r="CI3924" s="3">
        <v>100.039</v>
      </c>
      <c r="CJ3924" s="3">
        <v>156.262</v>
      </c>
      <c r="CK3924" s="3">
        <v>6.798</v>
      </c>
      <c r="CL3924" s="3">
        <v>0</v>
      </c>
      <c r="CM3924" s="3">
        <v>0</v>
      </c>
      <c r="CN3924" s="3">
        <v>0</v>
      </c>
      <c r="CO3924" s="3">
        <v>0</v>
      </c>
      <c r="CP3924" s="3">
        <v>0</v>
      </c>
      <c r="CQ3924" s="3">
        <v>0</v>
      </c>
      <c r="CR3924" s="3">
        <v>437.83699999999999</v>
      </c>
      <c r="CS3924" s="2">
        <v>2019</v>
      </c>
    </row>
    <row r="3925" spans="1:97" x14ac:dyDescent="0.25">
      <c r="A3925" s="2">
        <v>7242</v>
      </c>
      <c r="B3925" s="5" t="s">
        <v>8</v>
      </c>
      <c r="C3925" s="2" t="s">
        <v>7</v>
      </c>
      <c r="D3925" s="5" t="s">
        <v>11259</v>
      </c>
      <c r="E3925" s="5" t="s">
        <v>1758</v>
      </c>
      <c r="F3925" s="2">
        <v>18454</v>
      </c>
      <c r="G3925" s="5" t="s">
        <v>61</v>
      </c>
      <c r="H3925" s="5" t="s">
        <v>18</v>
      </c>
      <c r="I3925" s="5" t="s">
        <v>561</v>
      </c>
      <c r="J3925" s="5" t="s">
        <v>0</v>
      </c>
      <c r="K3925" s="2">
        <v>22</v>
      </c>
      <c r="L3925" s="2">
        <v>1</v>
      </c>
      <c r="M3925" s="5" t="s">
        <v>17</v>
      </c>
      <c r="N3925" s="5" t="s">
        <v>6</v>
      </c>
      <c r="O3925" s="5" t="s">
        <v>60</v>
      </c>
      <c r="P3925" s="5" t="s">
        <v>60</v>
      </c>
      <c r="Q3925" s="5" t="s">
        <v>1757</v>
      </c>
      <c r="R3925" s="5" t="s">
        <v>197</v>
      </c>
      <c r="S3925" s="5" t="s">
        <v>55</v>
      </c>
      <c r="T3925" s="3">
        <v>103280</v>
      </c>
      <c r="U3925" s="3">
        <v>30284</v>
      </c>
      <c r="V3925" s="3">
        <v>69056</v>
      </c>
      <c r="W3925" s="3">
        <v>6517</v>
      </c>
      <c r="X3925" s="3">
        <v>129427</v>
      </c>
      <c r="Y3925" s="3">
        <v>111910</v>
      </c>
      <c r="Z3925" s="3">
        <v>145502</v>
      </c>
      <c r="AA3925" s="3">
        <v>151520</v>
      </c>
      <c r="AB3925" s="3">
        <v>97540</v>
      </c>
      <c r="AC3925" s="3">
        <v>157555</v>
      </c>
      <c r="AD3925" s="3">
        <v>59949</v>
      </c>
      <c r="AE3925" s="3">
        <v>107727</v>
      </c>
      <c r="AF3925" s="3">
        <v>103280</v>
      </c>
      <c r="AG3925" s="3">
        <v>30284</v>
      </c>
      <c r="AH3925" s="3">
        <v>69056</v>
      </c>
      <c r="AI3925" s="3">
        <v>6517</v>
      </c>
      <c r="AJ3925" s="3">
        <v>129427</v>
      </c>
      <c r="AK3925" s="3">
        <v>111910</v>
      </c>
      <c r="AL3925" s="3">
        <v>145502</v>
      </c>
      <c r="AM3925" s="3">
        <v>151520</v>
      </c>
      <c r="AN3925" s="3">
        <v>97540</v>
      </c>
      <c r="AO3925" s="3">
        <v>157555</v>
      </c>
      <c r="AP3925" s="3">
        <v>59949</v>
      </c>
      <c r="AQ3925" s="3">
        <v>107727</v>
      </c>
      <c r="AR3925" s="4">
        <v>1.0209999999999999</v>
      </c>
      <c r="AS3925" s="4">
        <v>1.02</v>
      </c>
      <c r="AT3925" s="4">
        <v>1.0189999999999999</v>
      </c>
      <c r="AU3925" s="4">
        <v>1.02</v>
      </c>
      <c r="AV3925" s="4">
        <v>1.0209999999999999</v>
      </c>
      <c r="AW3925" s="4">
        <v>1.024</v>
      </c>
      <c r="AX3925" s="4">
        <v>1.0249999999999999</v>
      </c>
      <c r="AY3925" s="4">
        <v>1.024</v>
      </c>
      <c r="AZ3925" s="4">
        <v>1.0249999999999999</v>
      </c>
      <c r="BA3925" s="4">
        <v>1.024</v>
      </c>
      <c r="BB3925" s="4">
        <v>1.0229999999999999</v>
      </c>
      <c r="BC3925" s="4">
        <v>1.0229999999999999</v>
      </c>
      <c r="BD3925" s="3">
        <v>105449</v>
      </c>
      <c r="BE3925" s="3">
        <v>30890</v>
      </c>
      <c r="BF3925" s="3">
        <v>70368</v>
      </c>
      <c r="BG3925" s="3">
        <v>6647</v>
      </c>
      <c r="BH3925" s="3">
        <v>132145</v>
      </c>
      <c r="BI3925" s="3">
        <v>114596</v>
      </c>
      <c r="BJ3925" s="3">
        <v>149140</v>
      </c>
      <c r="BK3925" s="3">
        <v>155156</v>
      </c>
      <c r="BL3925" s="3">
        <v>99979</v>
      </c>
      <c r="BM3925" s="3">
        <v>161336</v>
      </c>
      <c r="BN3925" s="3">
        <v>61328</v>
      </c>
      <c r="BO3925" s="3">
        <v>110205</v>
      </c>
      <c r="BP3925" s="3">
        <v>105449</v>
      </c>
      <c r="BQ3925" s="3">
        <v>30890</v>
      </c>
      <c r="BR3925" s="3">
        <v>70368</v>
      </c>
      <c r="BS3925" s="3">
        <v>6647</v>
      </c>
      <c r="BT3925" s="3">
        <v>132145</v>
      </c>
      <c r="BU3925" s="3">
        <v>114596</v>
      </c>
      <c r="BV3925" s="3">
        <v>149140</v>
      </c>
      <c r="BW3925" s="3">
        <v>155156</v>
      </c>
      <c r="BX3925" s="3">
        <v>99979</v>
      </c>
      <c r="BY3925" s="3">
        <v>161336</v>
      </c>
      <c r="BZ3925" s="3">
        <v>61328</v>
      </c>
      <c r="CA3925" s="3">
        <v>110205</v>
      </c>
      <c r="CB3925" s="3">
        <v>265218</v>
      </c>
      <c r="CC3925" s="3">
        <v>139226</v>
      </c>
      <c r="CD3925" s="3">
        <v>215022</v>
      </c>
      <c r="CE3925" s="3">
        <v>100522</v>
      </c>
      <c r="CF3925" s="3">
        <v>220271.71</v>
      </c>
      <c r="CG3925" s="3">
        <v>200368.12</v>
      </c>
      <c r="CH3925" s="3">
        <v>240157.43</v>
      </c>
      <c r="CI3925" s="3">
        <v>277529.96000000002</v>
      </c>
      <c r="CJ3925" s="3">
        <v>259865.74</v>
      </c>
      <c r="CK3925" s="3">
        <v>269987.20000000001</v>
      </c>
      <c r="CL3925" s="3">
        <v>168415</v>
      </c>
      <c r="CM3925" s="3">
        <v>239133</v>
      </c>
      <c r="CN3925" s="3">
        <v>1170267</v>
      </c>
      <c r="CO3925" s="3">
        <v>1170267</v>
      </c>
      <c r="CP3925" s="3">
        <v>1197239</v>
      </c>
      <c r="CQ3925" s="3">
        <v>1197239</v>
      </c>
      <c r="CR3925" s="3">
        <v>2595716.2000000002</v>
      </c>
      <c r="CS3925" s="2">
        <v>2019</v>
      </c>
    </row>
    <row r="3926" spans="1:97" x14ac:dyDescent="0.25">
      <c r="A3926" s="2">
        <v>7242</v>
      </c>
      <c r="B3926" s="5" t="s">
        <v>8</v>
      </c>
      <c r="C3926" s="2" t="s">
        <v>7</v>
      </c>
      <c r="D3926" s="5" t="s">
        <v>11259</v>
      </c>
      <c r="E3926" s="5" t="s">
        <v>1758</v>
      </c>
      <c r="F3926" s="2">
        <v>18454</v>
      </c>
      <c r="G3926" s="5" t="s">
        <v>61</v>
      </c>
      <c r="H3926" s="5" t="s">
        <v>18</v>
      </c>
      <c r="I3926" s="5" t="s">
        <v>561</v>
      </c>
      <c r="J3926" s="5" t="s">
        <v>0</v>
      </c>
      <c r="K3926" s="2">
        <v>22</v>
      </c>
      <c r="L3926" s="2">
        <v>1</v>
      </c>
      <c r="M3926" s="5" t="s">
        <v>17</v>
      </c>
      <c r="N3926" s="5" t="s">
        <v>6</v>
      </c>
      <c r="O3926" s="5" t="s">
        <v>11258</v>
      </c>
      <c r="P3926" s="5" t="s">
        <v>31</v>
      </c>
      <c r="Q3926" s="5" t="s">
        <v>1757</v>
      </c>
      <c r="R3926" s="5" t="s">
        <v>197</v>
      </c>
      <c r="S3926" s="5" t="s">
        <v>55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0</v>
      </c>
      <c r="BI3926" s="3">
        <v>0</v>
      </c>
      <c r="BJ3926" s="3">
        <v>0</v>
      </c>
      <c r="BK3926" s="3">
        <v>0</v>
      </c>
      <c r="BL3926" s="3">
        <v>0</v>
      </c>
      <c r="BM3926" s="3">
        <v>0</v>
      </c>
      <c r="BN3926" s="3">
        <v>0</v>
      </c>
      <c r="BO3926" s="3">
        <v>0</v>
      </c>
      <c r="BP3926" s="3">
        <v>0</v>
      </c>
      <c r="BQ3926" s="3">
        <v>0</v>
      </c>
      <c r="BR3926" s="3">
        <v>0</v>
      </c>
      <c r="BS3926" s="3">
        <v>0</v>
      </c>
      <c r="BT3926" s="3">
        <v>0</v>
      </c>
      <c r="BU3926" s="3">
        <v>0</v>
      </c>
      <c r="BV3926" s="3">
        <v>0</v>
      </c>
      <c r="BW3926" s="3">
        <v>0</v>
      </c>
      <c r="BX3926" s="3">
        <v>0</v>
      </c>
      <c r="BY3926" s="3">
        <v>0</v>
      </c>
      <c r="BZ3926" s="3">
        <v>0</v>
      </c>
      <c r="CA3926" s="3">
        <v>0</v>
      </c>
      <c r="CB3926" s="3">
        <v>0</v>
      </c>
      <c r="CC3926" s="3">
        <v>0</v>
      </c>
      <c r="CD3926" s="3">
        <v>0</v>
      </c>
      <c r="CE3926" s="3">
        <v>0</v>
      </c>
      <c r="CF3926" s="3">
        <v>0</v>
      </c>
      <c r="CG3926" s="3">
        <v>0</v>
      </c>
      <c r="CH3926" s="3">
        <v>0</v>
      </c>
      <c r="CI3926" s="3">
        <v>0</v>
      </c>
      <c r="CJ3926" s="3">
        <v>0</v>
      </c>
      <c r="CK3926" s="3">
        <v>0</v>
      </c>
      <c r="CL3926" s="3">
        <v>0</v>
      </c>
      <c r="CM3926" s="3">
        <v>0</v>
      </c>
      <c r="CN3926" s="3">
        <v>0</v>
      </c>
      <c r="CO3926" s="3">
        <v>0</v>
      </c>
      <c r="CP3926" s="3">
        <v>0</v>
      </c>
      <c r="CQ3926" s="3">
        <v>0</v>
      </c>
      <c r="CR3926" s="3">
        <v>0</v>
      </c>
      <c r="CS3926" s="2">
        <v>2019</v>
      </c>
    </row>
    <row r="3927" spans="1:97" x14ac:dyDescent="0.25">
      <c r="A3927" s="2">
        <v>7242</v>
      </c>
      <c r="B3927" s="5" t="s">
        <v>8</v>
      </c>
      <c r="C3927" s="2" t="s">
        <v>7</v>
      </c>
      <c r="D3927" s="5" t="s">
        <v>11259</v>
      </c>
      <c r="E3927" s="5" t="s">
        <v>1758</v>
      </c>
      <c r="F3927" s="2">
        <v>18454</v>
      </c>
      <c r="G3927" s="5" t="s">
        <v>61</v>
      </c>
      <c r="H3927" s="5" t="s">
        <v>18</v>
      </c>
      <c r="I3927" s="5" t="s">
        <v>561</v>
      </c>
      <c r="J3927" s="5" t="s">
        <v>0</v>
      </c>
      <c r="K3927" s="2">
        <v>22</v>
      </c>
      <c r="L3927" s="2">
        <v>1</v>
      </c>
      <c r="M3927" s="5" t="s">
        <v>17</v>
      </c>
      <c r="N3927" s="5" t="s">
        <v>100</v>
      </c>
      <c r="O3927" s="5" t="s">
        <v>75</v>
      </c>
      <c r="P3927" s="5" t="s">
        <v>31</v>
      </c>
      <c r="Q3927" s="5" t="s">
        <v>1757</v>
      </c>
      <c r="R3927" s="5" t="s">
        <v>197</v>
      </c>
      <c r="S3927" s="5" t="s">
        <v>20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0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0</v>
      </c>
      <c r="BE3927" s="3">
        <v>0</v>
      </c>
      <c r="BF3927" s="3">
        <v>0</v>
      </c>
      <c r="BG3927" s="3">
        <v>0</v>
      </c>
      <c r="BH3927" s="3">
        <v>0</v>
      </c>
      <c r="BI3927" s="3">
        <v>0</v>
      </c>
      <c r="BJ3927" s="3">
        <v>0</v>
      </c>
      <c r="BK3927" s="3">
        <v>0</v>
      </c>
      <c r="BL3927" s="3">
        <v>0</v>
      </c>
      <c r="BM3927" s="3">
        <v>0</v>
      </c>
      <c r="BN3927" s="3">
        <v>0</v>
      </c>
      <c r="BO3927" s="3">
        <v>0</v>
      </c>
      <c r="BP3927" s="3">
        <v>0</v>
      </c>
      <c r="BQ3927" s="3">
        <v>0</v>
      </c>
      <c r="BR3927" s="3">
        <v>0</v>
      </c>
      <c r="BS3927" s="3">
        <v>0</v>
      </c>
      <c r="BT3927" s="3">
        <v>0</v>
      </c>
      <c r="BU3927" s="3">
        <v>0</v>
      </c>
      <c r="BV3927" s="3">
        <v>0</v>
      </c>
      <c r="BW3927" s="3">
        <v>0</v>
      </c>
      <c r="BX3927" s="3">
        <v>0</v>
      </c>
      <c r="BY3927" s="3">
        <v>0</v>
      </c>
      <c r="BZ3927" s="3">
        <v>0</v>
      </c>
      <c r="CA3927" s="3">
        <v>0</v>
      </c>
      <c r="CB3927" s="3">
        <v>0</v>
      </c>
      <c r="CC3927" s="3">
        <v>0</v>
      </c>
      <c r="CD3927" s="3">
        <v>0</v>
      </c>
      <c r="CE3927" s="3">
        <v>0</v>
      </c>
      <c r="CF3927" s="3">
        <v>0</v>
      </c>
      <c r="CG3927" s="3">
        <v>0</v>
      </c>
      <c r="CH3927" s="3">
        <v>0</v>
      </c>
      <c r="CI3927" s="3">
        <v>0</v>
      </c>
      <c r="CJ3927" s="3">
        <v>0</v>
      </c>
      <c r="CK3927" s="3">
        <v>0</v>
      </c>
      <c r="CL3927" s="3">
        <v>0</v>
      </c>
      <c r="CM3927" s="3">
        <v>0</v>
      </c>
      <c r="CN3927" s="3">
        <v>0</v>
      </c>
      <c r="CO3927" s="3">
        <v>0</v>
      </c>
      <c r="CP3927" s="3">
        <v>0</v>
      </c>
      <c r="CQ3927" s="3">
        <v>0</v>
      </c>
      <c r="CR3927" s="3">
        <v>0</v>
      </c>
      <c r="CS3927" s="2">
        <v>2019</v>
      </c>
    </row>
    <row r="3928" spans="1:97" x14ac:dyDescent="0.25">
      <c r="A3928" s="2">
        <v>7242</v>
      </c>
      <c r="B3928" s="5" t="s">
        <v>8</v>
      </c>
      <c r="C3928" s="2" t="s">
        <v>7</v>
      </c>
      <c r="D3928" s="5" t="s">
        <v>11259</v>
      </c>
      <c r="E3928" s="5" t="s">
        <v>1758</v>
      </c>
      <c r="F3928" s="2">
        <v>18454</v>
      </c>
      <c r="G3928" s="5" t="s">
        <v>61</v>
      </c>
      <c r="H3928" s="5" t="s">
        <v>18</v>
      </c>
      <c r="I3928" s="5" t="s">
        <v>561</v>
      </c>
      <c r="J3928" s="5" t="s">
        <v>0</v>
      </c>
      <c r="K3928" s="2">
        <v>22</v>
      </c>
      <c r="L3928" s="2">
        <v>1</v>
      </c>
      <c r="M3928" s="5" t="s">
        <v>17</v>
      </c>
      <c r="N3928" s="5" t="s">
        <v>100</v>
      </c>
      <c r="O3928" s="5" t="s">
        <v>71</v>
      </c>
      <c r="P3928" s="5" t="s">
        <v>71</v>
      </c>
      <c r="Q3928" s="5" t="s">
        <v>1757</v>
      </c>
      <c r="R3928" s="5" t="s">
        <v>197</v>
      </c>
      <c r="S3928" s="5" t="s">
        <v>13</v>
      </c>
      <c r="T3928" s="3">
        <v>0</v>
      </c>
      <c r="U3928" s="3">
        <v>0</v>
      </c>
      <c r="V3928" s="3">
        <v>0</v>
      </c>
      <c r="W3928" s="3">
        <v>0</v>
      </c>
      <c r="X3928" s="3">
        <v>133</v>
      </c>
      <c r="Y3928" s="3">
        <v>94</v>
      </c>
      <c r="Z3928" s="3">
        <v>363</v>
      </c>
      <c r="AA3928" s="3">
        <v>318</v>
      </c>
      <c r="AB3928" s="3">
        <v>504</v>
      </c>
      <c r="AC3928" s="3">
        <v>21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133</v>
      </c>
      <c r="AK3928" s="3">
        <v>94</v>
      </c>
      <c r="AL3928" s="3">
        <v>363</v>
      </c>
      <c r="AM3928" s="3">
        <v>318</v>
      </c>
      <c r="AN3928" s="3">
        <v>504</v>
      </c>
      <c r="AO3928" s="3">
        <v>21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5.83</v>
      </c>
      <c r="AW3928" s="4">
        <v>5.83</v>
      </c>
      <c r="AX3928" s="4">
        <v>5.7969999999999997</v>
      </c>
      <c r="AY3928" s="4">
        <v>5.83</v>
      </c>
      <c r="AZ3928" s="4">
        <v>5.83</v>
      </c>
      <c r="BA3928" s="4">
        <v>5.83</v>
      </c>
      <c r="BB3928" s="4">
        <v>0</v>
      </c>
      <c r="BC3928" s="4">
        <v>0</v>
      </c>
      <c r="BD3928" s="3">
        <v>0</v>
      </c>
      <c r="BE3928" s="3">
        <v>0</v>
      </c>
      <c r="BF3928" s="3">
        <v>0</v>
      </c>
      <c r="BG3928" s="3">
        <v>0</v>
      </c>
      <c r="BH3928" s="3">
        <v>775</v>
      </c>
      <c r="BI3928" s="3">
        <v>548</v>
      </c>
      <c r="BJ3928" s="3">
        <v>2104</v>
      </c>
      <c r="BK3928" s="3">
        <v>1854</v>
      </c>
      <c r="BL3928" s="3">
        <v>2938</v>
      </c>
      <c r="BM3928" s="3">
        <v>122</v>
      </c>
      <c r="BN3928" s="3">
        <v>0</v>
      </c>
      <c r="BO3928" s="3">
        <v>0</v>
      </c>
      <c r="BP3928" s="3">
        <v>0</v>
      </c>
      <c r="BQ3928" s="3">
        <v>0</v>
      </c>
      <c r="BR3928" s="3">
        <v>0</v>
      </c>
      <c r="BS3928" s="3">
        <v>0</v>
      </c>
      <c r="BT3928" s="3">
        <v>775</v>
      </c>
      <c r="BU3928" s="3">
        <v>548</v>
      </c>
      <c r="BV3928" s="3">
        <v>2104</v>
      </c>
      <c r="BW3928" s="3">
        <v>1854</v>
      </c>
      <c r="BX3928" s="3">
        <v>2938</v>
      </c>
      <c r="BY3928" s="3">
        <v>122</v>
      </c>
      <c r="BZ3928" s="3">
        <v>0</v>
      </c>
      <c r="CA3928" s="3">
        <v>0</v>
      </c>
      <c r="CB3928" s="3">
        <v>0</v>
      </c>
      <c r="CC3928" s="3">
        <v>0</v>
      </c>
      <c r="CD3928" s="3">
        <v>0</v>
      </c>
      <c r="CE3928" s="3">
        <v>0</v>
      </c>
      <c r="CF3928" s="3">
        <v>68.346000000000004</v>
      </c>
      <c r="CG3928" s="3">
        <v>48.456000000000003</v>
      </c>
      <c r="CH3928" s="3">
        <v>182.637</v>
      </c>
      <c r="CI3928" s="3">
        <v>165.91800000000001</v>
      </c>
      <c r="CJ3928" s="3">
        <v>261.88200000000001</v>
      </c>
      <c r="CK3928" s="3">
        <v>11.074999999999999</v>
      </c>
      <c r="CL3928" s="3">
        <v>0</v>
      </c>
      <c r="CM3928" s="3">
        <v>0</v>
      </c>
      <c r="CN3928" s="3">
        <v>1433</v>
      </c>
      <c r="CO3928" s="3">
        <v>1433</v>
      </c>
      <c r="CP3928" s="3">
        <v>8341</v>
      </c>
      <c r="CQ3928" s="3">
        <v>8341</v>
      </c>
      <c r="CR3928" s="3">
        <v>738.31399999999996</v>
      </c>
      <c r="CS3928" s="2">
        <v>2019</v>
      </c>
    </row>
    <row r="3929" spans="1:97" x14ac:dyDescent="0.25">
      <c r="A3929" s="2">
        <v>7242</v>
      </c>
      <c r="B3929" s="5" t="s">
        <v>8</v>
      </c>
      <c r="C3929" s="2" t="s">
        <v>7</v>
      </c>
      <c r="D3929" s="5" t="s">
        <v>11259</v>
      </c>
      <c r="E3929" s="5" t="s">
        <v>1758</v>
      </c>
      <c r="F3929" s="2">
        <v>18454</v>
      </c>
      <c r="G3929" s="5" t="s">
        <v>61</v>
      </c>
      <c r="H3929" s="5" t="s">
        <v>18</v>
      </c>
      <c r="I3929" s="5" t="s">
        <v>561</v>
      </c>
      <c r="J3929" s="5" t="s">
        <v>0</v>
      </c>
      <c r="K3929" s="2">
        <v>22</v>
      </c>
      <c r="L3929" s="2">
        <v>1</v>
      </c>
      <c r="M3929" s="5" t="s">
        <v>17</v>
      </c>
      <c r="N3929" s="5" t="s">
        <v>100</v>
      </c>
      <c r="O3929" s="5" t="s">
        <v>60</v>
      </c>
      <c r="P3929" s="5" t="s">
        <v>60</v>
      </c>
      <c r="Q3929" s="5" t="s">
        <v>1757</v>
      </c>
      <c r="R3929" s="5" t="s">
        <v>197</v>
      </c>
      <c r="S3929" s="5" t="s">
        <v>55</v>
      </c>
      <c r="T3929" s="3">
        <v>4745728</v>
      </c>
      <c r="U3929" s="3">
        <v>2643732</v>
      </c>
      <c r="V3929" s="3">
        <v>4107749</v>
      </c>
      <c r="W3929" s="3">
        <v>2455352</v>
      </c>
      <c r="X3929" s="3">
        <v>4127938</v>
      </c>
      <c r="Y3929" s="3">
        <v>3878042</v>
      </c>
      <c r="Z3929" s="3">
        <v>4395775</v>
      </c>
      <c r="AA3929" s="3">
        <v>4871144</v>
      </c>
      <c r="AB3929" s="3">
        <v>4669731</v>
      </c>
      <c r="AC3929" s="3">
        <v>4590798</v>
      </c>
      <c r="AD3929" s="3">
        <v>3305878</v>
      </c>
      <c r="AE3929" s="3">
        <v>4269460</v>
      </c>
      <c r="AF3929" s="3">
        <v>4745728</v>
      </c>
      <c r="AG3929" s="3">
        <v>2643732</v>
      </c>
      <c r="AH3929" s="3">
        <v>4107749</v>
      </c>
      <c r="AI3929" s="3">
        <v>2455352</v>
      </c>
      <c r="AJ3929" s="3">
        <v>4127938</v>
      </c>
      <c r="AK3929" s="3">
        <v>3878042</v>
      </c>
      <c r="AL3929" s="3">
        <v>4395775</v>
      </c>
      <c r="AM3929" s="3">
        <v>4871144</v>
      </c>
      <c r="AN3929" s="3">
        <v>4669731</v>
      </c>
      <c r="AO3929" s="3">
        <v>4590798</v>
      </c>
      <c r="AP3929" s="3">
        <v>3305878</v>
      </c>
      <c r="AQ3929" s="3">
        <v>4269460</v>
      </c>
      <c r="AR3929" s="4">
        <v>1.0209999999999999</v>
      </c>
      <c r="AS3929" s="4">
        <v>1.02</v>
      </c>
      <c r="AT3929" s="4">
        <v>1.0189999999999999</v>
      </c>
      <c r="AU3929" s="4">
        <v>1.02</v>
      </c>
      <c r="AV3929" s="4">
        <v>1.0209999999999999</v>
      </c>
      <c r="AW3929" s="4">
        <v>1.024</v>
      </c>
      <c r="AX3929" s="4">
        <v>1.0249999999999999</v>
      </c>
      <c r="AY3929" s="4">
        <v>1.024</v>
      </c>
      <c r="AZ3929" s="4">
        <v>1.0249999999999999</v>
      </c>
      <c r="BA3929" s="4">
        <v>1.024</v>
      </c>
      <c r="BB3929" s="4">
        <v>1.0229999999999999</v>
      </c>
      <c r="BC3929" s="4">
        <v>1.0229999999999999</v>
      </c>
      <c r="BD3929" s="3">
        <v>4845388</v>
      </c>
      <c r="BE3929" s="3">
        <v>2696607</v>
      </c>
      <c r="BF3929" s="3">
        <v>4185796</v>
      </c>
      <c r="BG3929" s="3">
        <v>2504459</v>
      </c>
      <c r="BH3929" s="3">
        <v>4214625</v>
      </c>
      <c r="BI3929" s="3">
        <v>3971115</v>
      </c>
      <c r="BJ3929" s="3">
        <v>4505669</v>
      </c>
      <c r="BK3929" s="3">
        <v>4988051</v>
      </c>
      <c r="BL3929" s="3">
        <v>4786474</v>
      </c>
      <c r="BM3929" s="3">
        <v>4700977</v>
      </c>
      <c r="BN3929" s="3">
        <v>3381913</v>
      </c>
      <c r="BO3929" s="3">
        <v>4367658</v>
      </c>
      <c r="BP3929" s="3">
        <v>4845388</v>
      </c>
      <c r="BQ3929" s="3">
        <v>2696607</v>
      </c>
      <c r="BR3929" s="3">
        <v>4185796</v>
      </c>
      <c r="BS3929" s="3">
        <v>2504459</v>
      </c>
      <c r="BT3929" s="3">
        <v>4214625</v>
      </c>
      <c r="BU3929" s="3">
        <v>3971115</v>
      </c>
      <c r="BV3929" s="3">
        <v>4505669</v>
      </c>
      <c r="BW3929" s="3">
        <v>4988051</v>
      </c>
      <c r="BX3929" s="3">
        <v>4786474</v>
      </c>
      <c r="BY3929" s="3">
        <v>4700977</v>
      </c>
      <c r="BZ3929" s="3">
        <v>3381913</v>
      </c>
      <c r="CA3929" s="3">
        <v>4367658</v>
      </c>
      <c r="CB3929" s="3">
        <v>440989</v>
      </c>
      <c r="CC3929" s="3">
        <v>242894</v>
      </c>
      <c r="CD3929" s="3">
        <v>372465</v>
      </c>
      <c r="CE3929" s="3">
        <v>216235</v>
      </c>
      <c r="CF3929" s="3">
        <v>371491.65</v>
      </c>
      <c r="CG3929" s="3">
        <v>351124.54</v>
      </c>
      <c r="CH3929" s="3">
        <v>391054.36</v>
      </c>
      <c r="CI3929" s="3">
        <v>446404.08</v>
      </c>
      <c r="CJ3929" s="3">
        <v>426602.12</v>
      </c>
      <c r="CK3929" s="3">
        <v>425238.93</v>
      </c>
      <c r="CL3929" s="3">
        <v>309000</v>
      </c>
      <c r="CM3929" s="3">
        <v>398523</v>
      </c>
      <c r="CN3929" s="3">
        <v>48061327</v>
      </c>
      <c r="CO3929" s="3">
        <v>48061327</v>
      </c>
      <c r="CP3929" s="3">
        <v>49148732</v>
      </c>
      <c r="CQ3929" s="3">
        <v>49148732</v>
      </c>
      <c r="CR3929" s="3">
        <v>4392021.7</v>
      </c>
      <c r="CS3929" s="2">
        <v>2019</v>
      </c>
    </row>
    <row r="3930" spans="1:97" x14ac:dyDescent="0.25">
      <c r="A3930" s="2">
        <v>7242</v>
      </c>
      <c r="B3930" s="5" t="s">
        <v>8</v>
      </c>
      <c r="C3930" s="2" t="s">
        <v>7</v>
      </c>
      <c r="D3930" s="5" t="s">
        <v>11259</v>
      </c>
      <c r="E3930" s="5" t="s">
        <v>1758</v>
      </c>
      <c r="F3930" s="2">
        <v>18454</v>
      </c>
      <c r="G3930" s="5" t="s">
        <v>61</v>
      </c>
      <c r="H3930" s="5" t="s">
        <v>18</v>
      </c>
      <c r="I3930" s="5" t="s">
        <v>561</v>
      </c>
      <c r="J3930" s="5" t="s">
        <v>0</v>
      </c>
      <c r="K3930" s="2">
        <v>22</v>
      </c>
      <c r="L3930" s="2">
        <v>1</v>
      </c>
      <c r="M3930" s="5" t="s">
        <v>17</v>
      </c>
      <c r="N3930" s="5" t="s">
        <v>100</v>
      </c>
      <c r="O3930" s="5" t="s">
        <v>57</v>
      </c>
      <c r="P3930" s="5" t="s">
        <v>57</v>
      </c>
      <c r="Q3930" s="5" t="s">
        <v>1757</v>
      </c>
      <c r="R3930" s="5" t="s">
        <v>197</v>
      </c>
      <c r="S3930" s="5" t="s">
        <v>20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0</v>
      </c>
      <c r="BI3930" s="3">
        <v>0</v>
      </c>
      <c r="BJ3930" s="3">
        <v>0</v>
      </c>
      <c r="BK3930" s="3">
        <v>0</v>
      </c>
      <c r="BL3930" s="3">
        <v>0</v>
      </c>
      <c r="BM3930" s="3">
        <v>0</v>
      </c>
      <c r="BN3930" s="3">
        <v>0</v>
      </c>
      <c r="BO3930" s="3">
        <v>0</v>
      </c>
      <c r="BP3930" s="3">
        <v>0</v>
      </c>
      <c r="BQ3930" s="3">
        <v>0</v>
      </c>
      <c r="BR3930" s="3">
        <v>0</v>
      </c>
      <c r="BS3930" s="3">
        <v>0</v>
      </c>
      <c r="BT3930" s="3">
        <v>0</v>
      </c>
      <c r="BU3930" s="3">
        <v>0</v>
      </c>
      <c r="BV3930" s="3">
        <v>0</v>
      </c>
      <c r="BW3930" s="3">
        <v>0</v>
      </c>
      <c r="BX3930" s="3">
        <v>0</v>
      </c>
      <c r="BY3930" s="3">
        <v>0</v>
      </c>
      <c r="BZ3930" s="3">
        <v>0</v>
      </c>
      <c r="CA3930" s="3">
        <v>0</v>
      </c>
      <c r="CB3930" s="3">
        <v>0</v>
      </c>
      <c r="CC3930" s="3">
        <v>0</v>
      </c>
      <c r="CD3930" s="3">
        <v>0</v>
      </c>
      <c r="CE3930" s="3">
        <v>0</v>
      </c>
      <c r="CF3930" s="3">
        <v>0</v>
      </c>
      <c r="CG3930" s="3">
        <v>0</v>
      </c>
      <c r="CH3930" s="3">
        <v>0</v>
      </c>
      <c r="CI3930" s="3">
        <v>0</v>
      </c>
      <c r="CJ3930" s="3">
        <v>0</v>
      </c>
      <c r="CK3930" s="3">
        <v>0</v>
      </c>
      <c r="CL3930" s="3">
        <v>0</v>
      </c>
      <c r="CM3930" s="3">
        <v>0</v>
      </c>
      <c r="CN3930" s="3">
        <v>0</v>
      </c>
      <c r="CO3930" s="3">
        <v>0</v>
      </c>
      <c r="CP3930" s="3">
        <v>0</v>
      </c>
      <c r="CQ3930" s="3">
        <v>0</v>
      </c>
      <c r="CR3930" s="3">
        <v>0</v>
      </c>
      <c r="CS3930" s="2">
        <v>2019</v>
      </c>
    </row>
    <row r="3931" spans="1:97" x14ac:dyDescent="0.25">
      <c r="A3931" s="2">
        <v>7242</v>
      </c>
      <c r="B3931" s="5" t="s">
        <v>8</v>
      </c>
      <c r="C3931" s="2" t="s">
        <v>7</v>
      </c>
      <c r="D3931" s="5" t="s">
        <v>11259</v>
      </c>
      <c r="E3931" s="5" t="s">
        <v>1758</v>
      </c>
      <c r="F3931" s="2">
        <v>18454</v>
      </c>
      <c r="G3931" s="5" t="s">
        <v>61</v>
      </c>
      <c r="H3931" s="5" t="s">
        <v>18</v>
      </c>
      <c r="I3931" s="5" t="s">
        <v>561</v>
      </c>
      <c r="J3931" s="5" t="s">
        <v>0</v>
      </c>
      <c r="K3931" s="2">
        <v>22</v>
      </c>
      <c r="L3931" s="2">
        <v>1</v>
      </c>
      <c r="M3931" s="5" t="s">
        <v>17</v>
      </c>
      <c r="N3931" s="5" t="s">
        <v>100</v>
      </c>
      <c r="O3931" s="5" t="s">
        <v>11258</v>
      </c>
      <c r="P3931" s="5" t="s">
        <v>31</v>
      </c>
      <c r="Q3931" s="5" t="s">
        <v>1757</v>
      </c>
      <c r="R3931" s="5" t="s">
        <v>197</v>
      </c>
      <c r="S3931" s="5" t="s">
        <v>55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0</v>
      </c>
      <c r="BE3931" s="3">
        <v>0</v>
      </c>
      <c r="BF3931" s="3">
        <v>0</v>
      </c>
      <c r="BG3931" s="3">
        <v>0</v>
      </c>
      <c r="BH3931" s="3">
        <v>0</v>
      </c>
      <c r="BI3931" s="3">
        <v>0</v>
      </c>
      <c r="BJ3931" s="3">
        <v>0</v>
      </c>
      <c r="BK3931" s="3">
        <v>0</v>
      </c>
      <c r="BL3931" s="3">
        <v>0</v>
      </c>
      <c r="BM3931" s="3">
        <v>0</v>
      </c>
      <c r="BN3931" s="3">
        <v>0</v>
      </c>
      <c r="BO3931" s="3">
        <v>0</v>
      </c>
      <c r="BP3931" s="3">
        <v>0</v>
      </c>
      <c r="BQ3931" s="3">
        <v>0</v>
      </c>
      <c r="BR3931" s="3">
        <v>0</v>
      </c>
      <c r="BS3931" s="3">
        <v>0</v>
      </c>
      <c r="BT3931" s="3">
        <v>0</v>
      </c>
      <c r="BU3931" s="3">
        <v>0</v>
      </c>
      <c r="BV3931" s="3">
        <v>0</v>
      </c>
      <c r="BW3931" s="3">
        <v>0</v>
      </c>
      <c r="BX3931" s="3">
        <v>0</v>
      </c>
      <c r="BY3931" s="3">
        <v>0</v>
      </c>
      <c r="BZ3931" s="3">
        <v>0</v>
      </c>
      <c r="CA3931" s="3">
        <v>0</v>
      </c>
      <c r="CB3931" s="3">
        <v>0</v>
      </c>
      <c r="CC3931" s="3">
        <v>0</v>
      </c>
      <c r="CD3931" s="3">
        <v>0</v>
      </c>
      <c r="CE3931" s="3">
        <v>0</v>
      </c>
      <c r="CF3931" s="3">
        <v>0</v>
      </c>
      <c r="CG3931" s="3">
        <v>0</v>
      </c>
      <c r="CH3931" s="3">
        <v>0</v>
      </c>
      <c r="CI3931" s="3">
        <v>0</v>
      </c>
      <c r="CJ3931" s="3">
        <v>0</v>
      </c>
      <c r="CK3931" s="3">
        <v>0</v>
      </c>
      <c r="CL3931" s="3">
        <v>0</v>
      </c>
      <c r="CM3931" s="3">
        <v>0</v>
      </c>
      <c r="CN3931" s="3">
        <v>0</v>
      </c>
      <c r="CO3931" s="3">
        <v>0</v>
      </c>
      <c r="CP3931" s="3">
        <v>0</v>
      </c>
      <c r="CQ3931" s="3">
        <v>0</v>
      </c>
      <c r="CR3931" s="3">
        <v>0</v>
      </c>
      <c r="CS3931" s="2">
        <v>2019</v>
      </c>
    </row>
    <row r="3932" spans="1:97" x14ac:dyDescent="0.25">
      <c r="A3932" s="2">
        <v>7246</v>
      </c>
      <c r="B3932" s="5" t="s">
        <v>8</v>
      </c>
      <c r="C3932" s="2" t="s">
        <v>7</v>
      </c>
      <c r="D3932" s="5" t="s">
        <v>11257</v>
      </c>
      <c r="E3932" s="5" t="s">
        <v>7610</v>
      </c>
      <c r="F3932" s="2">
        <v>807</v>
      </c>
      <c r="G3932" s="5" t="s">
        <v>33</v>
      </c>
      <c r="H3932" s="5" t="s">
        <v>9</v>
      </c>
      <c r="I3932" s="5" t="s">
        <v>579</v>
      </c>
      <c r="J3932" s="5" t="s">
        <v>0</v>
      </c>
      <c r="K3932" s="2">
        <v>22</v>
      </c>
      <c r="L3932" s="2">
        <v>1</v>
      </c>
      <c r="M3932" s="5" t="s">
        <v>17</v>
      </c>
      <c r="N3932" s="5" t="s">
        <v>98</v>
      </c>
      <c r="O3932" s="5" t="s">
        <v>86</v>
      </c>
      <c r="P3932" s="5" t="s">
        <v>97</v>
      </c>
      <c r="Q3932" s="5" t="s">
        <v>564</v>
      </c>
      <c r="R3932" s="5" t="s">
        <v>103</v>
      </c>
      <c r="S3932" s="5" t="s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4">
        <v>0</v>
      </c>
      <c r="AS3932" s="4">
        <v>0</v>
      </c>
      <c r="AT3932" s="4">
        <v>0</v>
      </c>
      <c r="AU3932" s="4">
        <v>0</v>
      </c>
      <c r="AV3932" s="4">
        <v>0</v>
      </c>
      <c r="AW3932" s="4">
        <v>0</v>
      </c>
      <c r="AX3932" s="4">
        <v>0</v>
      </c>
      <c r="AY3932" s="4">
        <v>0</v>
      </c>
      <c r="AZ3932" s="4">
        <v>0</v>
      </c>
      <c r="BA3932" s="4">
        <v>0</v>
      </c>
      <c r="BB3932" s="4">
        <v>0</v>
      </c>
      <c r="BC3932" s="4">
        <v>0</v>
      </c>
      <c r="BD3932" s="3">
        <v>257760</v>
      </c>
      <c r="BE3932" s="3">
        <v>418089</v>
      </c>
      <c r="BF3932" s="3">
        <v>158365</v>
      </c>
      <c r="BG3932" s="3">
        <v>303768</v>
      </c>
      <c r="BH3932" s="3">
        <v>353824</v>
      </c>
      <c r="BI3932" s="3">
        <v>214552</v>
      </c>
      <c r="BJ3932" s="3">
        <v>342758</v>
      </c>
      <c r="BK3932" s="3">
        <v>153720</v>
      </c>
      <c r="BL3932" s="3">
        <v>163011</v>
      </c>
      <c r="BM3932" s="3">
        <v>153139</v>
      </c>
      <c r="BN3932" s="3">
        <v>141543</v>
      </c>
      <c r="BO3932" s="3">
        <v>115158</v>
      </c>
      <c r="BP3932" s="3">
        <v>257760</v>
      </c>
      <c r="BQ3932" s="3">
        <v>418089</v>
      </c>
      <c r="BR3932" s="3">
        <v>158365</v>
      </c>
      <c r="BS3932" s="3">
        <v>303768</v>
      </c>
      <c r="BT3932" s="3">
        <v>353824</v>
      </c>
      <c r="BU3932" s="3">
        <v>214552</v>
      </c>
      <c r="BV3932" s="3">
        <v>342758</v>
      </c>
      <c r="BW3932" s="3">
        <v>153720</v>
      </c>
      <c r="BX3932" s="3">
        <v>163011</v>
      </c>
      <c r="BY3932" s="3">
        <v>153139</v>
      </c>
      <c r="BZ3932" s="3">
        <v>141543</v>
      </c>
      <c r="CA3932" s="3">
        <v>115158</v>
      </c>
      <c r="CB3932" s="3">
        <v>28945.527999999998</v>
      </c>
      <c r="CC3932" s="3">
        <v>46949.946000000004</v>
      </c>
      <c r="CD3932" s="3">
        <v>17783.866999999998</v>
      </c>
      <c r="CE3932" s="3">
        <v>34112.114999999998</v>
      </c>
      <c r="CF3932" s="3">
        <v>39733.220999999998</v>
      </c>
      <c r="CG3932" s="3">
        <v>24093.467000000001</v>
      </c>
      <c r="CH3932" s="3">
        <v>38490.478999999999</v>
      </c>
      <c r="CI3932" s="3">
        <v>17262.222000000002</v>
      </c>
      <c r="CJ3932" s="3">
        <v>18305.511999999999</v>
      </c>
      <c r="CK3932" s="3">
        <v>17197.017</v>
      </c>
      <c r="CL3932" s="3">
        <v>15894.822</v>
      </c>
      <c r="CM3932" s="3">
        <v>12931.804</v>
      </c>
      <c r="CN3932" s="3">
        <v>0</v>
      </c>
      <c r="CO3932" s="3">
        <v>0</v>
      </c>
      <c r="CP3932" s="3">
        <v>2775687</v>
      </c>
      <c r="CQ3932" s="3">
        <v>2775687</v>
      </c>
      <c r="CR3932" s="3">
        <v>311700</v>
      </c>
      <c r="CS3932" s="2">
        <v>2019</v>
      </c>
    </row>
    <row r="3933" spans="1:97" x14ac:dyDescent="0.25">
      <c r="A3933" s="2">
        <v>7247</v>
      </c>
      <c r="B3933" s="5" t="s">
        <v>8</v>
      </c>
      <c r="C3933" s="2" t="s">
        <v>7</v>
      </c>
      <c r="D3933" s="5" t="s">
        <v>11256</v>
      </c>
      <c r="E3933" s="5" t="s">
        <v>11255</v>
      </c>
      <c r="F3933" s="2">
        <v>12710</v>
      </c>
      <c r="G3933" s="5" t="s">
        <v>29</v>
      </c>
      <c r="H3933" s="5" t="s">
        <v>28</v>
      </c>
      <c r="I3933" s="5" t="s">
        <v>565</v>
      </c>
      <c r="J3933" s="5" t="s">
        <v>0</v>
      </c>
      <c r="K3933" s="2">
        <v>22</v>
      </c>
      <c r="L3933" s="2">
        <v>1</v>
      </c>
      <c r="M3933" s="5" t="s">
        <v>17</v>
      </c>
      <c r="N3933" s="5" t="s">
        <v>99</v>
      </c>
      <c r="O3933" s="5" t="s">
        <v>71</v>
      </c>
      <c r="P3933" s="5" t="s">
        <v>71</v>
      </c>
      <c r="Q3933" s="5" t="s">
        <v>569</v>
      </c>
      <c r="R3933" s="5" t="s">
        <v>103</v>
      </c>
      <c r="S3933" s="5" t="s">
        <v>13</v>
      </c>
      <c r="T3933" s="3">
        <v>409</v>
      </c>
      <c r="U3933" s="3">
        <v>380</v>
      </c>
      <c r="V3933" s="3">
        <v>550</v>
      </c>
      <c r="W3933" s="3">
        <v>320</v>
      </c>
      <c r="X3933" s="3">
        <v>563</v>
      </c>
      <c r="Y3933" s="3">
        <v>482</v>
      </c>
      <c r="Z3933" s="3">
        <v>288</v>
      </c>
      <c r="AA3933" s="3">
        <v>380</v>
      </c>
      <c r="AB3933" s="3">
        <v>436</v>
      </c>
      <c r="AC3933" s="3">
        <v>461</v>
      </c>
      <c r="AD3933" s="3">
        <v>404</v>
      </c>
      <c r="AE3933" s="3">
        <v>431</v>
      </c>
      <c r="AF3933" s="3">
        <v>409</v>
      </c>
      <c r="AG3933" s="3">
        <v>380</v>
      </c>
      <c r="AH3933" s="3">
        <v>550</v>
      </c>
      <c r="AI3933" s="3">
        <v>320</v>
      </c>
      <c r="AJ3933" s="3">
        <v>563</v>
      </c>
      <c r="AK3933" s="3">
        <v>482</v>
      </c>
      <c r="AL3933" s="3">
        <v>288</v>
      </c>
      <c r="AM3933" s="3">
        <v>380</v>
      </c>
      <c r="AN3933" s="3">
        <v>436</v>
      </c>
      <c r="AO3933" s="3">
        <v>461</v>
      </c>
      <c r="AP3933" s="3">
        <v>404</v>
      </c>
      <c r="AQ3933" s="3">
        <v>431</v>
      </c>
      <c r="AR3933" s="4">
        <v>5.8419999999999996</v>
      </c>
      <c r="AS3933" s="4">
        <v>5.8419999999999996</v>
      </c>
      <c r="AT3933" s="4">
        <v>5.8419999999999996</v>
      </c>
      <c r="AU3933" s="4">
        <v>5.8419999999999996</v>
      </c>
      <c r="AV3933" s="4">
        <v>5.8419999999999996</v>
      </c>
      <c r="AW3933" s="4">
        <v>5.8419999999999996</v>
      </c>
      <c r="AX3933" s="4">
        <v>5.8419999999999996</v>
      </c>
      <c r="AY3933" s="4">
        <v>5.8419999999999996</v>
      </c>
      <c r="AZ3933" s="4">
        <v>5.8419999999999996</v>
      </c>
      <c r="BA3933" s="4">
        <v>5.8419999999999996</v>
      </c>
      <c r="BB3933" s="4">
        <v>5.8419999999999996</v>
      </c>
      <c r="BC3933" s="4">
        <v>5.8419999999999996</v>
      </c>
      <c r="BD3933" s="3">
        <v>2389</v>
      </c>
      <c r="BE3933" s="3">
        <v>2220</v>
      </c>
      <c r="BF3933" s="3">
        <v>3213</v>
      </c>
      <c r="BG3933" s="3">
        <v>1869</v>
      </c>
      <c r="BH3933" s="3">
        <v>3289</v>
      </c>
      <c r="BI3933" s="3">
        <v>2816</v>
      </c>
      <c r="BJ3933" s="3">
        <v>1682</v>
      </c>
      <c r="BK3933" s="3">
        <v>2220</v>
      </c>
      <c r="BL3933" s="3">
        <v>2547</v>
      </c>
      <c r="BM3933" s="3">
        <v>2693</v>
      </c>
      <c r="BN3933" s="3">
        <v>2360</v>
      </c>
      <c r="BO3933" s="3">
        <v>2518</v>
      </c>
      <c r="BP3933" s="3">
        <v>2389</v>
      </c>
      <c r="BQ3933" s="3">
        <v>2220</v>
      </c>
      <c r="BR3933" s="3">
        <v>3213</v>
      </c>
      <c r="BS3933" s="3">
        <v>1869</v>
      </c>
      <c r="BT3933" s="3">
        <v>3289</v>
      </c>
      <c r="BU3933" s="3">
        <v>2816</v>
      </c>
      <c r="BV3933" s="3">
        <v>1682</v>
      </c>
      <c r="BW3933" s="3">
        <v>2220</v>
      </c>
      <c r="BX3933" s="3">
        <v>2547</v>
      </c>
      <c r="BY3933" s="3">
        <v>2693</v>
      </c>
      <c r="BZ3933" s="3">
        <v>2360</v>
      </c>
      <c r="CA3933" s="3">
        <v>2518</v>
      </c>
      <c r="CB3933" s="3">
        <v>159.322</v>
      </c>
      <c r="CC3933" s="3">
        <v>148.33699999999999</v>
      </c>
      <c r="CD3933" s="3">
        <v>214.398</v>
      </c>
      <c r="CE3933" s="3">
        <v>124.748</v>
      </c>
      <c r="CF3933" s="3">
        <v>219.792</v>
      </c>
      <c r="CG3933" s="3">
        <v>188.203</v>
      </c>
      <c r="CH3933" s="3">
        <v>112.354</v>
      </c>
      <c r="CI3933" s="3">
        <v>148.126</v>
      </c>
      <c r="CJ3933" s="3">
        <v>170.059</v>
      </c>
      <c r="CK3933" s="3">
        <v>180.01900000000001</v>
      </c>
      <c r="CL3933" s="3">
        <v>157.51499999999999</v>
      </c>
      <c r="CM3933" s="3">
        <v>168.12700000000001</v>
      </c>
      <c r="CN3933" s="3">
        <v>5104</v>
      </c>
      <c r="CO3933" s="3">
        <v>5104</v>
      </c>
      <c r="CP3933" s="3">
        <v>29816</v>
      </c>
      <c r="CQ3933" s="3">
        <v>29816</v>
      </c>
      <c r="CR3933" s="3">
        <v>1991</v>
      </c>
      <c r="CS3933" s="2">
        <v>2019</v>
      </c>
    </row>
    <row r="3934" spans="1:97" x14ac:dyDescent="0.25">
      <c r="A3934" s="2">
        <v>7250</v>
      </c>
      <c r="B3934" s="5" t="s">
        <v>8</v>
      </c>
      <c r="C3934" s="2" t="s">
        <v>7</v>
      </c>
      <c r="D3934" s="5" t="s">
        <v>11254</v>
      </c>
      <c r="E3934" s="5" t="s">
        <v>3865</v>
      </c>
      <c r="F3934" s="2">
        <v>213</v>
      </c>
      <c r="G3934" s="5" t="s">
        <v>96</v>
      </c>
      <c r="H3934" s="5" t="s">
        <v>95</v>
      </c>
      <c r="I3934" s="5" t="s">
        <v>3864</v>
      </c>
      <c r="J3934" s="5" t="s">
        <v>0</v>
      </c>
      <c r="K3934" s="2">
        <v>22</v>
      </c>
      <c r="L3934" s="2">
        <v>1</v>
      </c>
      <c r="M3934" s="5" t="s">
        <v>17</v>
      </c>
      <c r="N3934" s="5" t="s">
        <v>99</v>
      </c>
      <c r="O3934" s="5" t="s">
        <v>71</v>
      </c>
      <c r="P3934" s="5" t="s">
        <v>71</v>
      </c>
      <c r="Q3934" s="5" t="s">
        <v>0</v>
      </c>
      <c r="R3934" s="5" t="s">
        <v>103</v>
      </c>
      <c r="S3934" s="5" t="s">
        <v>13</v>
      </c>
      <c r="T3934" s="3">
        <v>61</v>
      </c>
      <c r="U3934" s="3">
        <v>69</v>
      </c>
      <c r="V3934" s="3">
        <v>68</v>
      </c>
      <c r="W3934" s="3">
        <v>63</v>
      </c>
      <c r="X3934" s="3">
        <v>68</v>
      </c>
      <c r="Y3934" s="3">
        <v>59</v>
      </c>
      <c r="Z3934" s="3">
        <v>67</v>
      </c>
      <c r="AA3934" s="3">
        <v>74</v>
      </c>
      <c r="AB3934" s="3">
        <v>88</v>
      </c>
      <c r="AC3934" s="3">
        <v>92</v>
      </c>
      <c r="AD3934" s="3">
        <v>70</v>
      </c>
      <c r="AE3934" s="3">
        <v>93</v>
      </c>
      <c r="AF3934" s="3">
        <v>61</v>
      </c>
      <c r="AG3934" s="3">
        <v>69</v>
      </c>
      <c r="AH3934" s="3">
        <v>68</v>
      </c>
      <c r="AI3934" s="3">
        <v>63</v>
      </c>
      <c r="AJ3934" s="3">
        <v>68</v>
      </c>
      <c r="AK3934" s="3">
        <v>59</v>
      </c>
      <c r="AL3934" s="3">
        <v>67</v>
      </c>
      <c r="AM3934" s="3">
        <v>74</v>
      </c>
      <c r="AN3934" s="3">
        <v>88</v>
      </c>
      <c r="AO3934" s="3">
        <v>92</v>
      </c>
      <c r="AP3934" s="3">
        <v>70</v>
      </c>
      <c r="AQ3934" s="3">
        <v>93</v>
      </c>
      <c r="AR3934" s="4">
        <v>5.665</v>
      </c>
      <c r="AS3934" s="4">
        <v>5.665</v>
      </c>
      <c r="AT3934" s="4">
        <v>5.665</v>
      </c>
      <c r="AU3934" s="4">
        <v>5.665</v>
      </c>
      <c r="AV3934" s="4">
        <v>5.665</v>
      </c>
      <c r="AW3934" s="4">
        <v>5.665</v>
      </c>
      <c r="AX3934" s="4">
        <v>5.665</v>
      </c>
      <c r="AY3934" s="4">
        <v>5.665</v>
      </c>
      <c r="AZ3934" s="4">
        <v>5.665</v>
      </c>
      <c r="BA3934" s="4">
        <v>5.665</v>
      </c>
      <c r="BB3934" s="4">
        <v>5.665</v>
      </c>
      <c r="BC3934" s="4">
        <v>5.665</v>
      </c>
      <c r="BD3934" s="3">
        <v>346</v>
      </c>
      <c r="BE3934" s="3">
        <v>391</v>
      </c>
      <c r="BF3934" s="3">
        <v>385</v>
      </c>
      <c r="BG3934" s="3">
        <v>357</v>
      </c>
      <c r="BH3934" s="3">
        <v>385</v>
      </c>
      <c r="BI3934" s="3">
        <v>334</v>
      </c>
      <c r="BJ3934" s="3">
        <v>380</v>
      </c>
      <c r="BK3934" s="3">
        <v>419</v>
      </c>
      <c r="BL3934" s="3">
        <v>499</v>
      </c>
      <c r="BM3934" s="3">
        <v>521</v>
      </c>
      <c r="BN3934" s="3">
        <v>397</v>
      </c>
      <c r="BO3934" s="3">
        <v>527</v>
      </c>
      <c r="BP3934" s="3">
        <v>346</v>
      </c>
      <c r="BQ3934" s="3">
        <v>391</v>
      </c>
      <c r="BR3934" s="3">
        <v>385</v>
      </c>
      <c r="BS3934" s="3">
        <v>357</v>
      </c>
      <c r="BT3934" s="3">
        <v>385</v>
      </c>
      <c r="BU3934" s="3">
        <v>334</v>
      </c>
      <c r="BV3934" s="3">
        <v>380</v>
      </c>
      <c r="BW3934" s="3">
        <v>419</v>
      </c>
      <c r="BX3934" s="3">
        <v>499</v>
      </c>
      <c r="BY3934" s="3">
        <v>521</v>
      </c>
      <c r="BZ3934" s="3">
        <v>397</v>
      </c>
      <c r="CA3934" s="3">
        <v>527</v>
      </c>
      <c r="CB3934" s="3">
        <v>-9.2230000000000008</v>
      </c>
      <c r="CC3934" s="3">
        <v>-10.252000000000001</v>
      </c>
      <c r="CD3934" s="3">
        <v>-10.16</v>
      </c>
      <c r="CE3934" s="3">
        <v>-9.3369999999999997</v>
      </c>
      <c r="CF3934" s="3">
        <v>-10.161</v>
      </c>
      <c r="CG3934" s="3">
        <v>-8.7309999999999999</v>
      </c>
      <c r="CH3934" s="3">
        <v>-9.9450000000000003</v>
      </c>
      <c r="CI3934" s="3">
        <v>-11.010999999999999</v>
      </c>
      <c r="CJ3934" s="3">
        <v>-13.074999999999999</v>
      </c>
      <c r="CK3934" s="3">
        <v>-13.742000000000001</v>
      </c>
      <c r="CL3934" s="3">
        <v>-10.438000000000001</v>
      </c>
      <c r="CM3934" s="3">
        <v>-13.925000000000001</v>
      </c>
      <c r="CN3934" s="3">
        <v>872</v>
      </c>
      <c r="CO3934" s="3">
        <v>872</v>
      </c>
      <c r="CP3934" s="3">
        <v>4941</v>
      </c>
      <c r="CQ3934" s="3">
        <v>4941</v>
      </c>
      <c r="CR3934" s="3">
        <v>-130</v>
      </c>
      <c r="CS3934" s="2">
        <v>2019</v>
      </c>
    </row>
    <row r="3935" spans="1:97" x14ac:dyDescent="0.25">
      <c r="A3935" s="2">
        <v>7250</v>
      </c>
      <c r="B3935" s="5" t="s">
        <v>8</v>
      </c>
      <c r="C3935" s="2" t="s">
        <v>7</v>
      </c>
      <c r="D3935" s="5" t="s">
        <v>11254</v>
      </c>
      <c r="E3935" s="5" t="s">
        <v>3865</v>
      </c>
      <c r="F3935" s="2">
        <v>213</v>
      </c>
      <c r="G3935" s="5" t="s">
        <v>96</v>
      </c>
      <c r="H3935" s="5" t="s">
        <v>95</v>
      </c>
      <c r="I3935" s="5" t="s">
        <v>3864</v>
      </c>
      <c r="J3935" s="5" t="s">
        <v>0</v>
      </c>
      <c r="K3935" s="2">
        <v>22</v>
      </c>
      <c r="L3935" s="2">
        <v>1</v>
      </c>
      <c r="M3935" s="5" t="s">
        <v>17</v>
      </c>
      <c r="N3935" s="5" t="s">
        <v>88</v>
      </c>
      <c r="O3935" s="5" t="s">
        <v>71</v>
      </c>
      <c r="P3935" s="5" t="s">
        <v>71</v>
      </c>
      <c r="Q3935" s="5" t="s">
        <v>0</v>
      </c>
      <c r="R3935" s="5" t="s">
        <v>103</v>
      </c>
      <c r="S3935" s="5" t="s">
        <v>13</v>
      </c>
      <c r="T3935" s="3">
        <v>1</v>
      </c>
      <c r="U3935" s="3">
        <v>2</v>
      </c>
      <c r="V3935" s="3">
        <v>2</v>
      </c>
      <c r="W3935" s="3">
        <v>2</v>
      </c>
      <c r="X3935" s="3">
        <v>2</v>
      </c>
      <c r="Y3935" s="3">
        <v>2</v>
      </c>
      <c r="Z3935" s="3">
        <v>2</v>
      </c>
      <c r="AA3935" s="3">
        <v>2</v>
      </c>
      <c r="AB3935" s="3">
        <v>2</v>
      </c>
      <c r="AC3935" s="3">
        <v>2</v>
      </c>
      <c r="AD3935" s="3">
        <v>2</v>
      </c>
      <c r="AE3935" s="3">
        <v>2</v>
      </c>
      <c r="AF3935" s="3">
        <v>1</v>
      </c>
      <c r="AG3935" s="3">
        <v>2</v>
      </c>
      <c r="AH3935" s="3">
        <v>2</v>
      </c>
      <c r="AI3935" s="3">
        <v>2</v>
      </c>
      <c r="AJ3935" s="3">
        <v>2</v>
      </c>
      <c r="AK3935" s="3">
        <v>2</v>
      </c>
      <c r="AL3935" s="3">
        <v>2</v>
      </c>
      <c r="AM3935" s="3">
        <v>2</v>
      </c>
      <c r="AN3935" s="3">
        <v>2</v>
      </c>
      <c r="AO3935" s="3">
        <v>2</v>
      </c>
      <c r="AP3935" s="3">
        <v>2</v>
      </c>
      <c r="AQ3935" s="3">
        <v>2</v>
      </c>
      <c r="AR3935" s="4">
        <v>5.665</v>
      </c>
      <c r="AS3935" s="4">
        <v>5.665</v>
      </c>
      <c r="AT3935" s="4">
        <v>5.665</v>
      </c>
      <c r="AU3935" s="4">
        <v>5.665</v>
      </c>
      <c r="AV3935" s="4">
        <v>5.665</v>
      </c>
      <c r="AW3935" s="4">
        <v>5.665</v>
      </c>
      <c r="AX3935" s="4">
        <v>5.665</v>
      </c>
      <c r="AY3935" s="4">
        <v>5.665</v>
      </c>
      <c r="AZ3935" s="4">
        <v>5.665</v>
      </c>
      <c r="BA3935" s="4">
        <v>5.665</v>
      </c>
      <c r="BB3935" s="4">
        <v>5.665</v>
      </c>
      <c r="BC3935" s="4">
        <v>5.665</v>
      </c>
      <c r="BD3935" s="3">
        <v>6</v>
      </c>
      <c r="BE3935" s="3">
        <v>11</v>
      </c>
      <c r="BF3935" s="3">
        <v>11</v>
      </c>
      <c r="BG3935" s="3">
        <v>11</v>
      </c>
      <c r="BH3935" s="3">
        <v>11</v>
      </c>
      <c r="BI3935" s="3">
        <v>11</v>
      </c>
      <c r="BJ3935" s="3">
        <v>11</v>
      </c>
      <c r="BK3935" s="3">
        <v>11</v>
      </c>
      <c r="BL3935" s="3">
        <v>11</v>
      </c>
      <c r="BM3935" s="3">
        <v>11</v>
      </c>
      <c r="BN3935" s="3">
        <v>11</v>
      </c>
      <c r="BO3935" s="3">
        <v>11</v>
      </c>
      <c r="BP3935" s="3">
        <v>6</v>
      </c>
      <c r="BQ3935" s="3">
        <v>11</v>
      </c>
      <c r="BR3935" s="3">
        <v>11</v>
      </c>
      <c r="BS3935" s="3">
        <v>11</v>
      </c>
      <c r="BT3935" s="3">
        <v>11</v>
      </c>
      <c r="BU3935" s="3">
        <v>11</v>
      </c>
      <c r="BV3935" s="3">
        <v>11</v>
      </c>
      <c r="BW3935" s="3">
        <v>11</v>
      </c>
      <c r="BX3935" s="3">
        <v>11</v>
      </c>
      <c r="BY3935" s="3">
        <v>11</v>
      </c>
      <c r="BZ3935" s="3">
        <v>11</v>
      </c>
      <c r="CA3935" s="3">
        <v>11</v>
      </c>
      <c r="CB3935" s="3">
        <v>-0.14299999999999999</v>
      </c>
      <c r="CC3935" s="3">
        <v>-0.158</v>
      </c>
      <c r="CD3935" s="3">
        <v>-0.156</v>
      </c>
      <c r="CE3935" s="3">
        <v>-0.14399999999999999</v>
      </c>
      <c r="CF3935" s="3">
        <v>-0.156</v>
      </c>
      <c r="CG3935" s="3">
        <v>-0.13400000000000001</v>
      </c>
      <c r="CH3935" s="3">
        <v>-0.153</v>
      </c>
      <c r="CI3935" s="3">
        <v>-0.16900000000000001</v>
      </c>
      <c r="CJ3935" s="3">
        <v>-0.20100000000000001</v>
      </c>
      <c r="CK3935" s="3">
        <v>-0.21099999999999999</v>
      </c>
      <c r="CL3935" s="3">
        <v>-0.161</v>
      </c>
      <c r="CM3935" s="3">
        <v>-0.214</v>
      </c>
      <c r="CN3935" s="3">
        <v>23</v>
      </c>
      <c r="CO3935" s="3">
        <v>23</v>
      </c>
      <c r="CP3935" s="3">
        <v>127</v>
      </c>
      <c r="CQ3935" s="3">
        <v>127</v>
      </c>
      <c r="CR3935" s="3">
        <v>-2</v>
      </c>
      <c r="CS3935" s="2">
        <v>2019</v>
      </c>
    </row>
    <row r="3936" spans="1:97" x14ac:dyDescent="0.25">
      <c r="A3936" s="2">
        <v>7259</v>
      </c>
      <c r="B3936" s="5" t="s">
        <v>8</v>
      </c>
      <c r="C3936" s="2" t="s">
        <v>7</v>
      </c>
      <c r="D3936" s="5" t="s">
        <v>11253</v>
      </c>
      <c r="E3936" s="5" t="s">
        <v>11252</v>
      </c>
      <c r="F3936" s="2">
        <v>19099</v>
      </c>
      <c r="G3936" s="5" t="s">
        <v>1429</v>
      </c>
      <c r="H3936" s="5" t="s">
        <v>5</v>
      </c>
      <c r="I3936" s="5" t="s">
        <v>611</v>
      </c>
      <c r="J3936" s="5" t="s">
        <v>0</v>
      </c>
      <c r="K3936" s="2">
        <v>22</v>
      </c>
      <c r="L3936" s="2">
        <v>2</v>
      </c>
      <c r="M3936" s="5" t="s">
        <v>4</v>
      </c>
      <c r="N3936" s="5" t="s">
        <v>98</v>
      </c>
      <c r="O3936" s="5" t="s">
        <v>86</v>
      </c>
      <c r="P3936" s="5" t="s">
        <v>97</v>
      </c>
      <c r="Q3936" s="5" t="s">
        <v>2460</v>
      </c>
      <c r="R3936" s="5" t="s">
        <v>103</v>
      </c>
      <c r="S3936" s="5" t="s">
        <v>0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1836</v>
      </c>
      <c r="BE3936" s="3">
        <v>1648</v>
      </c>
      <c r="BF3936" s="3">
        <v>1641</v>
      </c>
      <c r="BG3936" s="3">
        <v>1771</v>
      </c>
      <c r="BH3936" s="3">
        <v>2600</v>
      </c>
      <c r="BI3936" s="3">
        <v>2136</v>
      </c>
      <c r="BJ3936" s="3">
        <v>1691</v>
      </c>
      <c r="BK3936" s="3">
        <v>1659</v>
      </c>
      <c r="BL3936" s="3">
        <v>1133</v>
      </c>
      <c r="BM3936" s="3">
        <v>1249</v>
      </c>
      <c r="BN3936" s="3">
        <v>1660</v>
      </c>
      <c r="BO3936" s="3">
        <v>1620</v>
      </c>
      <c r="BP3936" s="3">
        <v>1836</v>
      </c>
      <c r="BQ3936" s="3">
        <v>1648</v>
      </c>
      <c r="BR3936" s="3">
        <v>1641</v>
      </c>
      <c r="BS3936" s="3">
        <v>1771</v>
      </c>
      <c r="BT3936" s="3">
        <v>2600</v>
      </c>
      <c r="BU3936" s="3">
        <v>2136</v>
      </c>
      <c r="BV3936" s="3">
        <v>1691</v>
      </c>
      <c r="BW3936" s="3">
        <v>1659</v>
      </c>
      <c r="BX3936" s="3">
        <v>1133</v>
      </c>
      <c r="BY3936" s="3">
        <v>1249</v>
      </c>
      <c r="BZ3936" s="3">
        <v>1660</v>
      </c>
      <c r="CA3936" s="3">
        <v>1620</v>
      </c>
      <c r="CB3936" s="3">
        <v>206.16300000000001</v>
      </c>
      <c r="CC3936" s="3">
        <v>185.06899999999999</v>
      </c>
      <c r="CD3936" s="3">
        <v>184.23</v>
      </c>
      <c r="CE3936" s="3">
        <v>198.85900000000001</v>
      </c>
      <c r="CF3936" s="3">
        <v>291.98599999999999</v>
      </c>
      <c r="CG3936" s="3">
        <v>239.81100000000001</v>
      </c>
      <c r="CH3936" s="3">
        <v>189.846</v>
      </c>
      <c r="CI3936" s="3">
        <v>186.25399999999999</v>
      </c>
      <c r="CJ3936" s="3">
        <v>127.193</v>
      </c>
      <c r="CK3936" s="3">
        <v>140.23699999999999</v>
      </c>
      <c r="CL3936" s="3">
        <v>186.40799999999999</v>
      </c>
      <c r="CM3936" s="3">
        <v>181.94399999999999</v>
      </c>
      <c r="CN3936" s="3">
        <v>0</v>
      </c>
      <c r="CO3936" s="3">
        <v>0</v>
      </c>
      <c r="CP3936" s="3">
        <v>20644</v>
      </c>
      <c r="CQ3936" s="3">
        <v>20644</v>
      </c>
      <c r="CR3936" s="3">
        <v>2318</v>
      </c>
      <c r="CS3936" s="2">
        <v>2019</v>
      </c>
    </row>
    <row r="3937" spans="1:97" x14ac:dyDescent="0.25">
      <c r="A3937" s="2">
        <v>7264</v>
      </c>
      <c r="B3937" s="5" t="s">
        <v>8</v>
      </c>
      <c r="C3937" s="2" t="s">
        <v>7</v>
      </c>
      <c r="D3937" s="5" t="s">
        <v>11251</v>
      </c>
      <c r="E3937" s="5" t="s">
        <v>8025</v>
      </c>
      <c r="F3937" s="2">
        <v>11843</v>
      </c>
      <c r="G3937" s="5" t="s">
        <v>382</v>
      </c>
      <c r="H3937" s="5" t="s">
        <v>95</v>
      </c>
      <c r="I3937" s="5" t="s">
        <v>5120</v>
      </c>
      <c r="J3937" s="5" t="s">
        <v>0</v>
      </c>
      <c r="K3937" s="2">
        <v>22</v>
      </c>
      <c r="L3937" s="2">
        <v>1</v>
      </c>
      <c r="M3937" s="5" t="s">
        <v>17</v>
      </c>
      <c r="N3937" s="5" t="s">
        <v>88</v>
      </c>
      <c r="O3937" s="5" t="s">
        <v>71</v>
      </c>
      <c r="P3937" s="5" t="s">
        <v>71</v>
      </c>
      <c r="Q3937" s="5" t="s">
        <v>0</v>
      </c>
      <c r="R3937" s="5" t="s">
        <v>103</v>
      </c>
      <c r="S3937" s="5" t="s">
        <v>13</v>
      </c>
      <c r="T3937" s="3">
        <v>4519</v>
      </c>
      <c r="U3937" s="3">
        <v>3748</v>
      </c>
      <c r="V3937" s="3">
        <v>3931</v>
      </c>
      <c r="W3937" s="3">
        <v>3973</v>
      </c>
      <c r="X3937" s="3">
        <v>4630</v>
      </c>
      <c r="Y3937" s="3">
        <v>4875</v>
      </c>
      <c r="Z3937" s="3">
        <v>4938</v>
      </c>
      <c r="AA3937" s="3">
        <v>5233</v>
      </c>
      <c r="AB3937" s="3">
        <v>5077</v>
      </c>
      <c r="AC3937" s="3">
        <v>5081</v>
      </c>
      <c r="AD3937" s="3">
        <v>4734</v>
      </c>
      <c r="AE3937" s="3">
        <v>4722</v>
      </c>
      <c r="AF3937" s="3">
        <v>4519</v>
      </c>
      <c r="AG3937" s="3">
        <v>3748</v>
      </c>
      <c r="AH3937" s="3">
        <v>3931</v>
      </c>
      <c r="AI3937" s="3">
        <v>3973</v>
      </c>
      <c r="AJ3937" s="3">
        <v>4630</v>
      </c>
      <c r="AK3937" s="3">
        <v>4875</v>
      </c>
      <c r="AL3937" s="3">
        <v>4938</v>
      </c>
      <c r="AM3937" s="3">
        <v>5233</v>
      </c>
      <c r="AN3937" s="3">
        <v>5077</v>
      </c>
      <c r="AO3937" s="3">
        <v>5081</v>
      </c>
      <c r="AP3937" s="3">
        <v>4734</v>
      </c>
      <c r="AQ3937" s="3">
        <v>4722</v>
      </c>
      <c r="AR3937" s="4">
        <v>5.6879999999999997</v>
      </c>
      <c r="AS3937" s="4">
        <v>5.6879999999999997</v>
      </c>
      <c r="AT3937" s="4">
        <v>5.6879999999999997</v>
      </c>
      <c r="AU3937" s="4">
        <v>5.6879999999999997</v>
      </c>
      <c r="AV3937" s="4">
        <v>5.6879999999999997</v>
      </c>
      <c r="AW3937" s="4">
        <v>5.6879999999999997</v>
      </c>
      <c r="AX3937" s="4">
        <v>5.6879999999999997</v>
      </c>
      <c r="AY3937" s="4">
        <v>5.6879999999999997</v>
      </c>
      <c r="AZ3937" s="4">
        <v>5.6879999999999997</v>
      </c>
      <c r="BA3937" s="4">
        <v>5.6879999999999997</v>
      </c>
      <c r="BB3937" s="4">
        <v>5.6879999999999997</v>
      </c>
      <c r="BC3937" s="4">
        <v>5.6879999999999997</v>
      </c>
      <c r="BD3937" s="3">
        <v>25704</v>
      </c>
      <c r="BE3937" s="3">
        <v>21319</v>
      </c>
      <c r="BF3937" s="3">
        <v>22360</v>
      </c>
      <c r="BG3937" s="3">
        <v>22598</v>
      </c>
      <c r="BH3937" s="3">
        <v>26335</v>
      </c>
      <c r="BI3937" s="3">
        <v>27729</v>
      </c>
      <c r="BJ3937" s="3">
        <v>28087</v>
      </c>
      <c r="BK3937" s="3">
        <v>29765</v>
      </c>
      <c r="BL3937" s="3">
        <v>28878</v>
      </c>
      <c r="BM3937" s="3">
        <v>28901</v>
      </c>
      <c r="BN3937" s="3">
        <v>26927</v>
      </c>
      <c r="BO3937" s="3">
        <v>26859</v>
      </c>
      <c r="BP3937" s="3">
        <v>25704</v>
      </c>
      <c r="BQ3937" s="3">
        <v>21319</v>
      </c>
      <c r="BR3937" s="3">
        <v>22360</v>
      </c>
      <c r="BS3937" s="3">
        <v>22598</v>
      </c>
      <c r="BT3937" s="3">
        <v>26335</v>
      </c>
      <c r="BU3937" s="3">
        <v>27729</v>
      </c>
      <c r="BV3937" s="3">
        <v>28087</v>
      </c>
      <c r="BW3937" s="3">
        <v>29765</v>
      </c>
      <c r="BX3937" s="3">
        <v>28878</v>
      </c>
      <c r="BY3937" s="3">
        <v>28901</v>
      </c>
      <c r="BZ3937" s="3">
        <v>26927</v>
      </c>
      <c r="CA3937" s="3">
        <v>26859</v>
      </c>
      <c r="CB3937" s="3">
        <v>2544.0219999999999</v>
      </c>
      <c r="CC3937" s="3">
        <v>2110.2069999999999</v>
      </c>
      <c r="CD3937" s="3">
        <v>2213.3200000000002</v>
      </c>
      <c r="CE3937" s="3">
        <v>2236.7159999999999</v>
      </c>
      <c r="CF3937" s="3">
        <v>2607.0680000000002</v>
      </c>
      <c r="CG3937" s="3">
        <v>2744.5659999999998</v>
      </c>
      <c r="CH3937" s="3">
        <v>2780.3530000000001</v>
      </c>
      <c r="CI3937" s="3">
        <v>2946.174</v>
      </c>
      <c r="CJ3937" s="3">
        <v>2858.7469999999998</v>
      </c>
      <c r="CK3937" s="3">
        <v>2861.0030000000002</v>
      </c>
      <c r="CL3937" s="3">
        <v>2665.4180000000001</v>
      </c>
      <c r="CM3937" s="3">
        <v>2658.4059999999999</v>
      </c>
      <c r="CN3937" s="3">
        <v>55461</v>
      </c>
      <c r="CO3937" s="3">
        <v>55461</v>
      </c>
      <c r="CP3937" s="3">
        <v>315462</v>
      </c>
      <c r="CQ3937" s="3">
        <v>315462</v>
      </c>
      <c r="CR3937" s="3">
        <v>31226</v>
      </c>
      <c r="CS3937" s="2">
        <v>2019</v>
      </c>
    </row>
    <row r="3938" spans="1:97" x14ac:dyDescent="0.25">
      <c r="A3938" s="2">
        <v>7266</v>
      </c>
      <c r="B3938" s="5" t="s">
        <v>8</v>
      </c>
      <c r="C3938" s="2" t="s">
        <v>7</v>
      </c>
      <c r="D3938" s="5" t="s">
        <v>11250</v>
      </c>
      <c r="E3938" s="5" t="s">
        <v>7949</v>
      </c>
      <c r="F3938" s="2">
        <v>12745</v>
      </c>
      <c r="G3938" s="5" t="s">
        <v>6</v>
      </c>
      <c r="H3938" s="5" t="s">
        <v>5</v>
      </c>
      <c r="I3938" s="5" t="s">
        <v>611</v>
      </c>
      <c r="J3938" s="5" t="s">
        <v>0</v>
      </c>
      <c r="K3938" s="2">
        <v>22</v>
      </c>
      <c r="L3938" s="2">
        <v>1</v>
      </c>
      <c r="M3938" s="5" t="s">
        <v>17</v>
      </c>
      <c r="N3938" s="5" t="s">
        <v>6</v>
      </c>
      <c r="O3938" s="5" t="s">
        <v>60</v>
      </c>
      <c r="P3938" s="5" t="s">
        <v>60</v>
      </c>
      <c r="Q3938" s="5" t="s">
        <v>1218</v>
      </c>
      <c r="R3938" s="5" t="s">
        <v>197</v>
      </c>
      <c r="S3938" s="5" t="s">
        <v>55</v>
      </c>
      <c r="T3938" s="3">
        <v>0</v>
      </c>
      <c r="U3938" s="3">
        <v>0</v>
      </c>
      <c r="V3938" s="3">
        <v>0</v>
      </c>
      <c r="W3938" s="3">
        <v>0</v>
      </c>
      <c r="X3938" s="3">
        <v>0</v>
      </c>
      <c r="Y3938" s="3">
        <v>0</v>
      </c>
      <c r="Z3938" s="3">
        <v>0</v>
      </c>
      <c r="AA3938" s="3">
        <v>0</v>
      </c>
      <c r="AB3938" s="3">
        <v>0</v>
      </c>
      <c r="AC3938" s="3">
        <v>0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4">
        <v>0</v>
      </c>
      <c r="AS3938" s="4">
        <v>0</v>
      </c>
      <c r="AT3938" s="4">
        <v>0</v>
      </c>
      <c r="AU3938" s="4">
        <v>0</v>
      </c>
      <c r="AV3938" s="4">
        <v>0</v>
      </c>
      <c r="AW3938" s="4">
        <v>0</v>
      </c>
      <c r="AX3938" s="4">
        <v>0</v>
      </c>
      <c r="AY3938" s="4">
        <v>0</v>
      </c>
      <c r="AZ3938" s="4">
        <v>0</v>
      </c>
      <c r="BA3938" s="4">
        <v>0</v>
      </c>
      <c r="BB3938" s="4">
        <v>0</v>
      </c>
      <c r="BC3938" s="4">
        <v>0</v>
      </c>
      <c r="BD3938" s="3">
        <v>0</v>
      </c>
      <c r="BE3938" s="3">
        <v>0</v>
      </c>
      <c r="BF3938" s="3">
        <v>0</v>
      </c>
      <c r="BG3938" s="3">
        <v>0</v>
      </c>
      <c r="BH3938" s="3">
        <v>0</v>
      </c>
      <c r="BI3938" s="3">
        <v>0</v>
      </c>
      <c r="BJ3938" s="3">
        <v>0</v>
      </c>
      <c r="BK3938" s="3">
        <v>0</v>
      </c>
      <c r="BL3938" s="3">
        <v>0</v>
      </c>
      <c r="BM3938" s="3">
        <v>0</v>
      </c>
      <c r="BN3938" s="3">
        <v>0</v>
      </c>
      <c r="BO3938" s="3">
        <v>0</v>
      </c>
      <c r="BP3938" s="3">
        <v>0</v>
      </c>
      <c r="BQ3938" s="3">
        <v>0</v>
      </c>
      <c r="BR3938" s="3">
        <v>0</v>
      </c>
      <c r="BS3938" s="3">
        <v>0</v>
      </c>
      <c r="BT3938" s="3">
        <v>0</v>
      </c>
      <c r="BU3938" s="3">
        <v>0</v>
      </c>
      <c r="BV3938" s="3">
        <v>0</v>
      </c>
      <c r="BW3938" s="3">
        <v>0</v>
      </c>
      <c r="BX3938" s="3">
        <v>0</v>
      </c>
      <c r="BY3938" s="3">
        <v>0</v>
      </c>
      <c r="BZ3938" s="3">
        <v>0</v>
      </c>
      <c r="CA3938" s="3">
        <v>0</v>
      </c>
      <c r="CB3938" s="3">
        <v>7392</v>
      </c>
      <c r="CC3938" s="3">
        <v>5616</v>
      </c>
      <c r="CD3938" s="3">
        <v>2544</v>
      </c>
      <c r="CE3938" s="3">
        <v>7152</v>
      </c>
      <c r="CF3938" s="3">
        <v>6</v>
      </c>
      <c r="CG3938" s="3">
        <v>5040</v>
      </c>
      <c r="CH3938" s="3">
        <v>7056</v>
      </c>
      <c r="CI3938" s="3">
        <v>6960</v>
      </c>
      <c r="CJ3938" s="3">
        <v>8</v>
      </c>
      <c r="CK3938" s="3">
        <v>7008</v>
      </c>
      <c r="CL3938" s="3">
        <v>7344</v>
      </c>
      <c r="CM3938" s="3">
        <v>7</v>
      </c>
      <c r="CN3938" s="3">
        <v>0</v>
      </c>
      <c r="CO3938" s="3">
        <v>0</v>
      </c>
      <c r="CP3938" s="3">
        <v>0</v>
      </c>
      <c r="CQ3938" s="3">
        <v>0</v>
      </c>
      <c r="CR3938" s="3">
        <v>56133</v>
      </c>
      <c r="CS3938" s="2">
        <v>2019</v>
      </c>
    </row>
    <row r="3939" spans="1:97" x14ac:dyDescent="0.25">
      <c r="A3939" s="2">
        <v>7266</v>
      </c>
      <c r="B3939" s="5" t="s">
        <v>8</v>
      </c>
      <c r="C3939" s="2" t="s">
        <v>7</v>
      </c>
      <c r="D3939" s="5" t="s">
        <v>11250</v>
      </c>
      <c r="E3939" s="5" t="s">
        <v>7949</v>
      </c>
      <c r="F3939" s="2">
        <v>12745</v>
      </c>
      <c r="G3939" s="5" t="s">
        <v>6</v>
      </c>
      <c r="H3939" s="5" t="s">
        <v>5</v>
      </c>
      <c r="I3939" s="5" t="s">
        <v>611</v>
      </c>
      <c r="J3939" s="5" t="s">
        <v>0</v>
      </c>
      <c r="K3939" s="2">
        <v>22</v>
      </c>
      <c r="L3939" s="2">
        <v>1</v>
      </c>
      <c r="M3939" s="5" t="s">
        <v>17</v>
      </c>
      <c r="N3939" s="5" t="s">
        <v>100</v>
      </c>
      <c r="O3939" s="5" t="s">
        <v>71</v>
      </c>
      <c r="P3939" s="5" t="s">
        <v>71</v>
      </c>
      <c r="Q3939" s="5" t="s">
        <v>1218</v>
      </c>
      <c r="R3939" s="5" t="s">
        <v>197</v>
      </c>
      <c r="S3939" s="5" t="s">
        <v>13</v>
      </c>
      <c r="T3939" s="3">
        <v>0</v>
      </c>
      <c r="U3939" s="3">
        <v>0</v>
      </c>
      <c r="V3939" s="3" t="s">
        <v>7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 t="s">
        <v>7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 t="s">
        <v>7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0</v>
      </c>
      <c r="BE3939" s="3">
        <v>0</v>
      </c>
      <c r="BF3939" s="3" t="s">
        <v>7</v>
      </c>
      <c r="BG3939" s="3">
        <v>0</v>
      </c>
      <c r="BH3939" s="3">
        <v>0</v>
      </c>
      <c r="BI3939" s="3">
        <v>0</v>
      </c>
      <c r="BJ3939" s="3">
        <v>0</v>
      </c>
      <c r="BK3939" s="3">
        <v>0</v>
      </c>
      <c r="BL3939" s="3">
        <v>0</v>
      </c>
      <c r="BM3939" s="3">
        <v>0</v>
      </c>
      <c r="BN3939" s="3">
        <v>0</v>
      </c>
      <c r="BO3939" s="3">
        <v>0</v>
      </c>
      <c r="BP3939" s="3">
        <v>0</v>
      </c>
      <c r="BQ3939" s="3">
        <v>0</v>
      </c>
      <c r="BR3939" s="3" t="s">
        <v>7</v>
      </c>
      <c r="BS3939" s="3">
        <v>0</v>
      </c>
      <c r="BT3939" s="3">
        <v>0</v>
      </c>
      <c r="BU3939" s="3">
        <v>0</v>
      </c>
      <c r="BV3939" s="3">
        <v>0</v>
      </c>
      <c r="BW3939" s="3">
        <v>0</v>
      </c>
      <c r="BX3939" s="3">
        <v>0</v>
      </c>
      <c r="BY3939" s="3">
        <v>0</v>
      </c>
      <c r="BZ3939" s="3">
        <v>0</v>
      </c>
      <c r="CA3939" s="3">
        <v>0</v>
      </c>
      <c r="CB3939" s="3">
        <v>0</v>
      </c>
      <c r="CC3939" s="3">
        <v>0</v>
      </c>
      <c r="CD3939" s="3" t="s">
        <v>7</v>
      </c>
      <c r="CE3939" s="3">
        <v>0</v>
      </c>
      <c r="CF3939" s="3">
        <v>0</v>
      </c>
      <c r="CG3939" s="3">
        <v>0</v>
      </c>
      <c r="CH3939" s="3">
        <v>0</v>
      </c>
      <c r="CI3939" s="3">
        <v>0</v>
      </c>
      <c r="CJ3939" s="3">
        <v>0</v>
      </c>
      <c r="CK3939" s="3">
        <v>0</v>
      </c>
      <c r="CL3939" s="3">
        <v>0</v>
      </c>
      <c r="CM3939" s="3">
        <v>0</v>
      </c>
      <c r="CN3939" s="3">
        <v>0</v>
      </c>
      <c r="CO3939" s="3">
        <v>0</v>
      </c>
      <c r="CP3939" s="3">
        <v>0</v>
      </c>
      <c r="CQ3939" s="3">
        <v>0</v>
      </c>
      <c r="CR3939" s="3">
        <v>0</v>
      </c>
      <c r="CS3939" s="2">
        <v>2019</v>
      </c>
    </row>
    <row r="3940" spans="1:97" x14ac:dyDescent="0.25">
      <c r="A3940" s="2">
        <v>7266</v>
      </c>
      <c r="B3940" s="5" t="s">
        <v>8</v>
      </c>
      <c r="C3940" s="2" t="s">
        <v>7</v>
      </c>
      <c r="D3940" s="5" t="s">
        <v>11250</v>
      </c>
      <c r="E3940" s="5" t="s">
        <v>7949</v>
      </c>
      <c r="F3940" s="2">
        <v>12745</v>
      </c>
      <c r="G3940" s="5" t="s">
        <v>6</v>
      </c>
      <c r="H3940" s="5" t="s">
        <v>5</v>
      </c>
      <c r="I3940" s="5" t="s">
        <v>611</v>
      </c>
      <c r="J3940" s="5" t="s">
        <v>0</v>
      </c>
      <c r="K3940" s="2">
        <v>22</v>
      </c>
      <c r="L3940" s="2">
        <v>1</v>
      </c>
      <c r="M3940" s="5" t="s">
        <v>17</v>
      </c>
      <c r="N3940" s="5" t="s">
        <v>100</v>
      </c>
      <c r="O3940" s="5" t="s">
        <v>60</v>
      </c>
      <c r="P3940" s="5" t="s">
        <v>60</v>
      </c>
      <c r="Q3940" s="5" t="s">
        <v>1218</v>
      </c>
      <c r="R3940" s="5" t="s">
        <v>197</v>
      </c>
      <c r="S3940" s="5" t="s">
        <v>55</v>
      </c>
      <c r="T3940" s="3">
        <v>273214</v>
      </c>
      <c r="U3940" s="3">
        <v>216305</v>
      </c>
      <c r="V3940" s="3">
        <v>107096</v>
      </c>
      <c r="W3940" s="3">
        <v>261706</v>
      </c>
      <c r="X3940" s="3">
        <v>214246</v>
      </c>
      <c r="Y3940" s="3">
        <v>196073</v>
      </c>
      <c r="Z3940" s="3">
        <v>266680</v>
      </c>
      <c r="AA3940" s="3">
        <v>256717</v>
      </c>
      <c r="AB3940" s="3">
        <v>269939</v>
      </c>
      <c r="AC3940" s="3">
        <v>261092</v>
      </c>
      <c r="AD3940" s="3">
        <v>275900</v>
      </c>
      <c r="AE3940" s="3">
        <v>261310</v>
      </c>
      <c r="AF3940" s="3">
        <v>273214</v>
      </c>
      <c r="AG3940" s="3">
        <v>216305</v>
      </c>
      <c r="AH3940" s="3">
        <v>107096</v>
      </c>
      <c r="AI3940" s="3">
        <v>261706</v>
      </c>
      <c r="AJ3940" s="3">
        <v>214246</v>
      </c>
      <c r="AK3940" s="3">
        <v>196073</v>
      </c>
      <c r="AL3940" s="3">
        <v>266680</v>
      </c>
      <c r="AM3940" s="3">
        <v>256717</v>
      </c>
      <c r="AN3940" s="3">
        <v>269939</v>
      </c>
      <c r="AO3940" s="3">
        <v>261092</v>
      </c>
      <c r="AP3940" s="3">
        <v>275900</v>
      </c>
      <c r="AQ3940" s="3">
        <v>261310</v>
      </c>
      <c r="AR3940" s="4">
        <v>1.038</v>
      </c>
      <c r="AS3940" s="4">
        <v>1.0369999999999999</v>
      </c>
      <c r="AT3940" s="4">
        <v>1.0349999999999999</v>
      </c>
      <c r="AU3940" s="4">
        <v>1.0389999999999999</v>
      </c>
      <c r="AV3940" s="4">
        <v>1.044</v>
      </c>
      <c r="AW3940" s="4">
        <v>1.0389999999999999</v>
      </c>
      <c r="AX3940" s="4">
        <v>1.044</v>
      </c>
      <c r="AY3940" s="4">
        <v>1.0449999999999999</v>
      </c>
      <c r="AZ3940" s="4">
        <v>1.0449999999999999</v>
      </c>
      <c r="BA3940" s="4">
        <v>1.0549999999999999</v>
      </c>
      <c r="BB3940" s="4">
        <v>1.0469999999999999</v>
      </c>
      <c r="BC3940" s="4">
        <v>1.0449999999999999</v>
      </c>
      <c r="BD3940" s="3">
        <v>283596</v>
      </c>
      <c r="BE3940" s="3">
        <v>224308</v>
      </c>
      <c r="BF3940" s="3">
        <v>110844</v>
      </c>
      <c r="BG3940" s="3">
        <v>271913</v>
      </c>
      <c r="BH3940" s="3">
        <v>223673</v>
      </c>
      <c r="BI3940" s="3">
        <v>203720</v>
      </c>
      <c r="BJ3940" s="3">
        <v>278414</v>
      </c>
      <c r="BK3940" s="3">
        <v>268269</v>
      </c>
      <c r="BL3940" s="3">
        <v>282086</v>
      </c>
      <c r="BM3940" s="3">
        <v>275452</v>
      </c>
      <c r="BN3940" s="3">
        <v>288867</v>
      </c>
      <c r="BO3940" s="3">
        <v>273069</v>
      </c>
      <c r="BP3940" s="3">
        <v>283596</v>
      </c>
      <c r="BQ3940" s="3">
        <v>224308</v>
      </c>
      <c r="BR3940" s="3">
        <v>110844</v>
      </c>
      <c r="BS3940" s="3">
        <v>271913</v>
      </c>
      <c r="BT3940" s="3">
        <v>223673</v>
      </c>
      <c r="BU3940" s="3">
        <v>203720</v>
      </c>
      <c r="BV3940" s="3">
        <v>278414</v>
      </c>
      <c r="BW3940" s="3">
        <v>268269</v>
      </c>
      <c r="BX3940" s="3">
        <v>282086</v>
      </c>
      <c r="BY3940" s="3">
        <v>275452</v>
      </c>
      <c r="BZ3940" s="3">
        <v>288867</v>
      </c>
      <c r="CA3940" s="3">
        <v>273069</v>
      </c>
      <c r="CB3940" s="3">
        <v>26688</v>
      </c>
      <c r="CC3940" s="3">
        <v>26033</v>
      </c>
      <c r="CD3940" s="3">
        <v>11975</v>
      </c>
      <c r="CE3940" s="3">
        <v>32072</v>
      </c>
      <c r="CF3940" s="3">
        <v>25772</v>
      </c>
      <c r="CG3940" s="3">
        <v>23145</v>
      </c>
      <c r="CH3940" s="3">
        <v>31797</v>
      </c>
      <c r="CI3940" s="3">
        <v>30698</v>
      </c>
      <c r="CJ3940" s="3">
        <v>33176</v>
      </c>
      <c r="CK3940" s="3">
        <v>32388</v>
      </c>
      <c r="CL3940" s="3">
        <v>34557</v>
      </c>
      <c r="CM3940" s="3">
        <v>31777</v>
      </c>
      <c r="CN3940" s="3">
        <v>2860278</v>
      </c>
      <c r="CO3940" s="3">
        <v>2860278</v>
      </c>
      <c r="CP3940" s="3">
        <v>2984211</v>
      </c>
      <c r="CQ3940" s="3">
        <v>2984211</v>
      </c>
      <c r="CR3940" s="3">
        <v>340078</v>
      </c>
      <c r="CS3940" s="2">
        <v>2019</v>
      </c>
    </row>
    <row r="3941" spans="1:97" x14ac:dyDescent="0.25">
      <c r="A3941" s="2">
        <v>7266</v>
      </c>
      <c r="B3941" s="5" t="s">
        <v>8</v>
      </c>
      <c r="C3941" s="2" t="s">
        <v>7</v>
      </c>
      <c r="D3941" s="5" t="s">
        <v>11250</v>
      </c>
      <c r="E3941" s="5" t="s">
        <v>7949</v>
      </c>
      <c r="F3941" s="2">
        <v>12745</v>
      </c>
      <c r="G3941" s="5" t="s">
        <v>6</v>
      </c>
      <c r="H3941" s="5" t="s">
        <v>5</v>
      </c>
      <c r="I3941" s="5" t="s">
        <v>611</v>
      </c>
      <c r="J3941" s="5" t="s">
        <v>0</v>
      </c>
      <c r="K3941" s="2">
        <v>22</v>
      </c>
      <c r="L3941" s="2">
        <v>1</v>
      </c>
      <c r="M3941" s="5" t="s">
        <v>17</v>
      </c>
      <c r="N3941" s="5" t="s">
        <v>99</v>
      </c>
      <c r="O3941" s="5" t="s">
        <v>71</v>
      </c>
      <c r="P3941" s="5" t="s">
        <v>71</v>
      </c>
      <c r="Q3941" s="5" t="s">
        <v>1218</v>
      </c>
      <c r="R3941" s="5" t="s">
        <v>197</v>
      </c>
      <c r="S3941" s="5" t="s">
        <v>13</v>
      </c>
      <c r="T3941" s="3" t="s">
        <v>7</v>
      </c>
      <c r="U3941" s="3" t="s">
        <v>7</v>
      </c>
      <c r="V3941" s="3">
        <v>0</v>
      </c>
      <c r="W3941" s="3" t="s">
        <v>7</v>
      </c>
      <c r="X3941" s="3" t="s">
        <v>7</v>
      </c>
      <c r="Y3941" s="3" t="s">
        <v>7</v>
      </c>
      <c r="Z3941" s="3" t="s">
        <v>7</v>
      </c>
      <c r="AA3941" s="3" t="s">
        <v>7</v>
      </c>
      <c r="AB3941" s="3" t="s">
        <v>7</v>
      </c>
      <c r="AC3941" s="3" t="s">
        <v>7</v>
      </c>
      <c r="AD3941" s="3" t="s">
        <v>7</v>
      </c>
      <c r="AE3941" s="3" t="s">
        <v>7</v>
      </c>
      <c r="AF3941" s="3" t="s">
        <v>7</v>
      </c>
      <c r="AG3941" s="3" t="s">
        <v>7</v>
      </c>
      <c r="AH3941" s="3">
        <v>0</v>
      </c>
      <c r="AI3941" s="3" t="s">
        <v>7</v>
      </c>
      <c r="AJ3941" s="3" t="s">
        <v>7</v>
      </c>
      <c r="AK3941" s="3" t="s">
        <v>7</v>
      </c>
      <c r="AL3941" s="3" t="s">
        <v>7</v>
      </c>
      <c r="AM3941" s="3" t="s">
        <v>7</v>
      </c>
      <c r="AN3941" s="3" t="s">
        <v>7</v>
      </c>
      <c r="AO3941" s="3" t="s">
        <v>7</v>
      </c>
      <c r="AP3941" s="3" t="s">
        <v>7</v>
      </c>
      <c r="AQ3941" s="3" t="s">
        <v>7</v>
      </c>
      <c r="AR3941" s="4" t="s">
        <v>7</v>
      </c>
      <c r="AS3941" s="4" t="s">
        <v>7</v>
      </c>
      <c r="AT3941" s="4">
        <v>0</v>
      </c>
      <c r="AU3941" s="4" t="s">
        <v>7</v>
      </c>
      <c r="AV3941" s="4" t="s">
        <v>7</v>
      </c>
      <c r="AW3941" s="4" t="s">
        <v>7</v>
      </c>
      <c r="AX3941" s="4" t="s">
        <v>7</v>
      </c>
      <c r="AY3941" s="4" t="s">
        <v>7</v>
      </c>
      <c r="AZ3941" s="4" t="s">
        <v>7</v>
      </c>
      <c r="BA3941" s="4" t="s">
        <v>7</v>
      </c>
      <c r="BB3941" s="4" t="s">
        <v>7</v>
      </c>
      <c r="BC3941" s="4" t="s">
        <v>7</v>
      </c>
      <c r="BD3941" s="3" t="s">
        <v>7</v>
      </c>
      <c r="BE3941" s="3" t="s">
        <v>7</v>
      </c>
      <c r="BF3941" s="3">
        <v>0</v>
      </c>
      <c r="BG3941" s="3" t="s">
        <v>7</v>
      </c>
      <c r="BH3941" s="3" t="s">
        <v>7</v>
      </c>
      <c r="BI3941" s="3" t="s">
        <v>7</v>
      </c>
      <c r="BJ3941" s="3" t="s">
        <v>7</v>
      </c>
      <c r="BK3941" s="3" t="s">
        <v>7</v>
      </c>
      <c r="BL3941" s="3" t="s">
        <v>7</v>
      </c>
      <c r="BM3941" s="3" t="s">
        <v>7</v>
      </c>
      <c r="BN3941" s="3" t="s">
        <v>7</v>
      </c>
      <c r="BO3941" s="3" t="s">
        <v>7</v>
      </c>
      <c r="BP3941" s="3" t="s">
        <v>7</v>
      </c>
      <c r="BQ3941" s="3" t="s">
        <v>7</v>
      </c>
      <c r="BR3941" s="3">
        <v>0</v>
      </c>
      <c r="BS3941" s="3" t="s">
        <v>7</v>
      </c>
      <c r="BT3941" s="3" t="s">
        <v>7</v>
      </c>
      <c r="BU3941" s="3" t="s">
        <v>7</v>
      </c>
      <c r="BV3941" s="3" t="s">
        <v>7</v>
      </c>
      <c r="BW3941" s="3" t="s">
        <v>7</v>
      </c>
      <c r="BX3941" s="3" t="s">
        <v>7</v>
      </c>
      <c r="BY3941" s="3" t="s">
        <v>7</v>
      </c>
      <c r="BZ3941" s="3" t="s">
        <v>7</v>
      </c>
      <c r="CA3941" s="3" t="s">
        <v>7</v>
      </c>
      <c r="CB3941" s="3" t="s">
        <v>7</v>
      </c>
      <c r="CC3941" s="3" t="s">
        <v>7</v>
      </c>
      <c r="CD3941" s="3">
        <v>0</v>
      </c>
      <c r="CE3941" s="3" t="s">
        <v>7</v>
      </c>
      <c r="CF3941" s="3" t="s">
        <v>7</v>
      </c>
      <c r="CG3941" s="3" t="s">
        <v>7</v>
      </c>
      <c r="CH3941" s="3" t="s">
        <v>7</v>
      </c>
      <c r="CI3941" s="3" t="s">
        <v>7</v>
      </c>
      <c r="CJ3941" s="3" t="s">
        <v>7</v>
      </c>
      <c r="CK3941" s="3" t="s">
        <v>7</v>
      </c>
      <c r="CL3941" s="3" t="s">
        <v>7</v>
      </c>
      <c r="CM3941" s="3" t="s">
        <v>7</v>
      </c>
      <c r="CN3941" s="3">
        <v>0</v>
      </c>
      <c r="CO3941" s="3">
        <v>0</v>
      </c>
      <c r="CP3941" s="3">
        <v>0</v>
      </c>
      <c r="CQ3941" s="3">
        <v>0</v>
      </c>
      <c r="CR3941" s="3">
        <v>0</v>
      </c>
      <c r="CS3941" s="2">
        <v>2019</v>
      </c>
    </row>
    <row r="3942" spans="1:97" x14ac:dyDescent="0.25">
      <c r="A3942" s="2">
        <v>7266</v>
      </c>
      <c r="B3942" s="5" t="s">
        <v>8</v>
      </c>
      <c r="C3942" s="2" t="s">
        <v>7</v>
      </c>
      <c r="D3942" s="5" t="s">
        <v>11250</v>
      </c>
      <c r="E3942" s="5" t="s">
        <v>7949</v>
      </c>
      <c r="F3942" s="2">
        <v>12745</v>
      </c>
      <c r="G3942" s="5" t="s">
        <v>6</v>
      </c>
      <c r="H3942" s="5" t="s">
        <v>5</v>
      </c>
      <c r="I3942" s="5" t="s">
        <v>611</v>
      </c>
      <c r="J3942" s="5" t="s">
        <v>0</v>
      </c>
      <c r="K3942" s="2">
        <v>22</v>
      </c>
      <c r="L3942" s="2">
        <v>1</v>
      </c>
      <c r="M3942" s="5" t="s">
        <v>17</v>
      </c>
      <c r="N3942" s="5" t="s">
        <v>99</v>
      </c>
      <c r="O3942" s="5" t="s">
        <v>60</v>
      </c>
      <c r="P3942" s="5" t="s">
        <v>60</v>
      </c>
      <c r="Q3942" s="5" t="s">
        <v>1218</v>
      </c>
      <c r="R3942" s="5" t="s">
        <v>197</v>
      </c>
      <c r="S3942" s="5" t="s">
        <v>55</v>
      </c>
      <c r="T3942" s="3">
        <v>3146</v>
      </c>
      <c r="U3942" s="3">
        <v>43022</v>
      </c>
      <c r="V3942" s="3">
        <v>154254</v>
      </c>
      <c r="W3942" s="3">
        <v>3153</v>
      </c>
      <c r="X3942" s="3">
        <v>46448</v>
      </c>
      <c r="Y3942" s="3">
        <v>44522</v>
      </c>
      <c r="Z3942" s="3">
        <v>86953</v>
      </c>
      <c r="AA3942" s="3">
        <v>87093</v>
      </c>
      <c r="AB3942" s="3">
        <v>5706</v>
      </c>
      <c r="AC3942" s="3">
        <v>4384</v>
      </c>
      <c r="AD3942" s="3">
        <v>3796</v>
      </c>
      <c r="AE3942" s="3">
        <v>17968</v>
      </c>
      <c r="AF3942" s="3">
        <v>3146</v>
      </c>
      <c r="AG3942" s="3">
        <v>43022</v>
      </c>
      <c r="AH3942" s="3">
        <v>154254</v>
      </c>
      <c r="AI3942" s="3">
        <v>3153</v>
      </c>
      <c r="AJ3942" s="3">
        <v>46448</v>
      </c>
      <c r="AK3942" s="3">
        <v>44522</v>
      </c>
      <c r="AL3942" s="3">
        <v>86953</v>
      </c>
      <c r="AM3942" s="3">
        <v>87093</v>
      </c>
      <c r="AN3942" s="3">
        <v>5706</v>
      </c>
      <c r="AO3942" s="3">
        <v>4384</v>
      </c>
      <c r="AP3942" s="3">
        <v>3796</v>
      </c>
      <c r="AQ3942" s="3">
        <v>17968</v>
      </c>
      <c r="AR3942" s="4">
        <v>1.038</v>
      </c>
      <c r="AS3942" s="4">
        <v>1.0369999999999999</v>
      </c>
      <c r="AT3942" s="4">
        <v>1.0349999999999999</v>
      </c>
      <c r="AU3942" s="4">
        <v>1.0389999999999999</v>
      </c>
      <c r="AV3942" s="4">
        <v>1.044</v>
      </c>
      <c r="AW3942" s="4">
        <v>1.0389999999999999</v>
      </c>
      <c r="AX3942" s="4">
        <v>1.044</v>
      </c>
      <c r="AY3942" s="4">
        <v>1.0449999999999999</v>
      </c>
      <c r="AZ3942" s="4">
        <v>1.0449999999999999</v>
      </c>
      <c r="BA3942" s="4">
        <v>1.0549999999999999</v>
      </c>
      <c r="BB3942" s="4">
        <v>1.0469999999999999</v>
      </c>
      <c r="BC3942" s="4">
        <v>1.0449999999999999</v>
      </c>
      <c r="BD3942" s="3">
        <v>3266</v>
      </c>
      <c r="BE3942" s="3">
        <v>44614</v>
      </c>
      <c r="BF3942" s="3">
        <v>159653</v>
      </c>
      <c r="BG3942" s="3">
        <v>3276</v>
      </c>
      <c r="BH3942" s="3">
        <v>48492</v>
      </c>
      <c r="BI3942" s="3">
        <v>46258</v>
      </c>
      <c r="BJ3942" s="3">
        <v>90779</v>
      </c>
      <c r="BK3942" s="3">
        <v>91012</v>
      </c>
      <c r="BL3942" s="3">
        <v>5963</v>
      </c>
      <c r="BM3942" s="3">
        <v>4625</v>
      </c>
      <c r="BN3942" s="3">
        <v>3974</v>
      </c>
      <c r="BO3942" s="3">
        <v>18777</v>
      </c>
      <c r="BP3942" s="3">
        <v>3266</v>
      </c>
      <c r="BQ3942" s="3">
        <v>44614</v>
      </c>
      <c r="BR3942" s="3">
        <v>159653</v>
      </c>
      <c r="BS3942" s="3">
        <v>3276</v>
      </c>
      <c r="BT3942" s="3">
        <v>48492</v>
      </c>
      <c r="BU3942" s="3">
        <v>46258</v>
      </c>
      <c r="BV3942" s="3">
        <v>90779</v>
      </c>
      <c r="BW3942" s="3">
        <v>91012</v>
      </c>
      <c r="BX3942" s="3">
        <v>5963</v>
      </c>
      <c r="BY3942" s="3">
        <v>4625</v>
      </c>
      <c r="BZ3942" s="3">
        <v>3974</v>
      </c>
      <c r="CA3942" s="3">
        <v>18777</v>
      </c>
      <c r="CB3942" s="3">
        <v>0</v>
      </c>
      <c r="CC3942" s="3">
        <v>4622</v>
      </c>
      <c r="CD3942" s="3">
        <v>18210</v>
      </c>
      <c r="CE3942" s="3">
        <v>-132</v>
      </c>
      <c r="CF3942" s="3">
        <v>5082</v>
      </c>
      <c r="CG3942" s="3">
        <v>5017</v>
      </c>
      <c r="CH3942" s="3">
        <v>9858</v>
      </c>
      <c r="CI3942" s="3">
        <v>9595</v>
      </c>
      <c r="CJ3942" s="3">
        <v>98</v>
      </c>
      <c r="CK3942" s="3">
        <v>0</v>
      </c>
      <c r="CL3942" s="3">
        <v>0</v>
      </c>
      <c r="CM3942" s="3">
        <v>1606</v>
      </c>
      <c r="CN3942" s="3">
        <v>500445</v>
      </c>
      <c r="CO3942" s="3">
        <v>500445</v>
      </c>
      <c r="CP3942" s="3">
        <v>520689</v>
      </c>
      <c r="CQ3942" s="3">
        <v>520689</v>
      </c>
      <c r="CR3942" s="3">
        <v>53956</v>
      </c>
      <c r="CS3942" s="2">
        <v>2019</v>
      </c>
    </row>
    <row r="3943" spans="1:97" x14ac:dyDescent="0.25">
      <c r="A3943" s="2">
        <v>7266</v>
      </c>
      <c r="B3943" s="5" t="s">
        <v>8</v>
      </c>
      <c r="C3943" s="2" t="s">
        <v>7</v>
      </c>
      <c r="D3943" s="5" t="s">
        <v>11250</v>
      </c>
      <c r="E3943" s="5" t="s">
        <v>7949</v>
      </c>
      <c r="F3943" s="2">
        <v>12745</v>
      </c>
      <c r="G3943" s="5" t="s">
        <v>6</v>
      </c>
      <c r="H3943" s="5" t="s">
        <v>5</v>
      </c>
      <c r="I3943" s="5" t="s">
        <v>611</v>
      </c>
      <c r="J3943" s="5" t="s">
        <v>0</v>
      </c>
      <c r="K3943" s="2">
        <v>22</v>
      </c>
      <c r="L3943" s="2">
        <v>1</v>
      </c>
      <c r="M3943" s="5" t="s">
        <v>17</v>
      </c>
      <c r="N3943" s="5" t="s">
        <v>88</v>
      </c>
      <c r="O3943" s="5" t="s">
        <v>60</v>
      </c>
      <c r="P3943" s="5" t="s">
        <v>60</v>
      </c>
      <c r="Q3943" s="5" t="s">
        <v>1218</v>
      </c>
      <c r="R3943" s="5" t="s">
        <v>197</v>
      </c>
      <c r="S3943" s="5" t="s">
        <v>55</v>
      </c>
      <c r="T3943" s="3">
        <v>27613</v>
      </c>
      <c r="U3943" s="3">
        <v>26044</v>
      </c>
      <c r="V3943" s="3">
        <v>34920</v>
      </c>
      <c r="W3943" s="3">
        <v>26134</v>
      </c>
      <c r="X3943" s="3">
        <v>23386</v>
      </c>
      <c r="Y3943" s="3">
        <v>35867</v>
      </c>
      <c r="Z3943" s="3">
        <v>44832</v>
      </c>
      <c r="AA3943" s="3">
        <v>45883</v>
      </c>
      <c r="AB3943" s="3">
        <v>46177</v>
      </c>
      <c r="AC3943" s="3">
        <v>12109</v>
      </c>
      <c r="AD3943" s="3">
        <v>23292</v>
      </c>
      <c r="AE3943" s="3">
        <v>31027</v>
      </c>
      <c r="AF3943" s="3">
        <v>27613</v>
      </c>
      <c r="AG3943" s="3">
        <v>26044</v>
      </c>
      <c r="AH3943" s="3">
        <v>34920</v>
      </c>
      <c r="AI3943" s="3">
        <v>26134</v>
      </c>
      <c r="AJ3943" s="3">
        <v>23386</v>
      </c>
      <c r="AK3943" s="3">
        <v>35867</v>
      </c>
      <c r="AL3943" s="3">
        <v>44832</v>
      </c>
      <c r="AM3943" s="3">
        <v>45883</v>
      </c>
      <c r="AN3943" s="3">
        <v>46177</v>
      </c>
      <c r="AO3943" s="3">
        <v>12109</v>
      </c>
      <c r="AP3943" s="3">
        <v>23292</v>
      </c>
      <c r="AQ3943" s="3">
        <v>31027</v>
      </c>
      <c r="AR3943" s="4">
        <v>1.038</v>
      </c>
      <c r="AS3943" s="4">
        <v>1.0369999999999999</v>
      </c>
      <c r="AT3943" s="4">
        <v>1.0349999999999999</v>
      </c>
      <c r="AU3943" s="4">
        <v>1.0389999999999999</v>
      </c>
      <c r="AV3943" s="4">
        <v>1.044</v>
      </c>
      <c r="AW3943" s="4">
        <v>1.0389999999999999</v>
      </c>
      <c r="AX3943" s="4">
        <v>1.044</v>
      </c>
      <c r="AY3943" s="4">
        <v>1.0449999999999999</v>
      </c>
      <c r="AZ3943" s="4">
        <v>1.0449999999999999</v>
      </c>
      <c r="BA3943" s="4">
        <v>1.0549999999999999</v>
      </c>
      <c r="BB3943" s="4">
        <v>1.0469999999999999</v>
      </c>
      <c r="BC3943" s="4">
        <v>1.0449999999999999</v>
      </c>
      <c r="BD3943" s="3">
        <v>28662</v>
      </c>
      <c r="BE3943" s="3">
        <v>27008</v>
      </c>
      <c r="BF3943" s="3">
        <v>36142</v>
      </c>
      <c r="BG3943" s="3">
        <v>27153</v>
      </c>
      <c r="BH3943" s="3">
        <v>24415</v>
      </c>
      <c r="BI3943" s="3">
        <v>37266</v>
      </c>
      <c r="BJ3943" s="3">
        <v>46805</v>
      </c>
      <c r="BK3943" s="3">
        <v>47948</v>
      </c>
      <c r="BL3943" s="3">
        <v>48255</v>
      </c>
      <c r="BM3943" s="3">
        <v>12775</v>
      </c>
      <c r="BN3943" s="3">
        <v>24387</v>
      </c>
      <c r="BO3943" s="3">
        <v>32423</v>
      </c>
      <c r="BP3943" s="3">
        <v>28662</v>
      </c>
      <c r="BQ3943" s="3">
        <v>27008</v>
      </c>
      <c r="BR3943" s="3">
        <v>36142</v>
      </c>
      <c r="BS3943" s="3">
        <v>27153</v>
      </c>
      <c r="BT3943" s="3">
        <v>24415</v>
      </c>
      <c r="BU3943" s="3">
        <v>37266</v>
      </c>
      <c r="BV3943" s="3">
        <v>46805</v>
      </c>
      <c r="BW3943" s="3">
        <v>47948</v>
      </c>
      <c r="BX3943" s="3">
        <v>48255</v>
      </c>
      <c r="BY3943" s="3">
        <v>12775</v>
      </c>
      <c r="BZ3943" s="3">
        <v>24387</v>
      </c>
      <c r="CA3943" s="3">
        <v>32423</v>
      </c>
      <c r="CB3943" s="3">
        <v>2975</v>
      </c>
      <c r="CC3943" s="3">
        <v>2795</v>
      </c>
      <c r="CD3943" s="3">
        <v>3275</v>
      </c>
      <c r="CE3943" s="3">
        <v>2833</v>
      </c>
      <c r="CF3943" s="3">
        <v>2379</v>
      </c>
      <c r="CG3943" s="3">
        <v>3879</v>
      </c>
      <c r="CH3943" s="3">
        <v>4918</v>
      </c>
      <c r="CI3943" s="3">
        <v>4902</v>
      </c>
      <c r="CJ3943" s="3">
        <v>5032</v>
      </c>
      <c r="CK3943" s="3">
        <v>1088</v>
      </c>
      <c r="CL3943" s="3">
        <v>2425</v>
      </c>
      <c r="CM3943" s="3">
        <v>3380</v>
      </c>
      <c r="CN3943" s="3">
        <v>377284</v>
      </c>
      <c r="CO3943" s="3">
        <v>377284</v>
      </c>
      <c r="CP3943" s="3">
        <v>393239</v>
      </c>
      <c r="CQ3943" s="3">
        <v>393239</v>
      </c>
      <c r="CR3943" s="3">
        <v>39881</v>
      </c>
      <c r="CS3943" s="2">
        <v>2019</v>
      </c>
    </row>
    <row r="3944" spans="1:97" x14ac:dyDescent="0.25">
      <c r="A3944" s="2">
        <v>7268</v>
      </c>
      <c r="B3944" s="5" t="s">
        <v>8</v>
      </c>
      <c r="C3944" s="2" t="s">
        <v>7</v>
      </c>
      <c r="D3944" s="5" t="s">
        <v>11249</v>
      </c>
      <c r="E3944" s="5" t="s">
        <v>4666</v>
      </c>
      <c r="F3944" s="2">
        <v>8723</v>
      </c>
      <c r="G3944" s="5" t="s">
        <v>12</v>
      </c>
      <c r="H3944" s="5" t="s">
        <v>11</v>
      </c>
      <c r="I3944" s="5" t="s">
        <v>584</v>
      </c>
      <c r="J3944" s="5" t="s">
        <v>0</v>
      </c>
      <c r="K3944" s="2">
        <v>22</v>
      </c>
      <c r="L3944" s="2">
        <v>1</v>
      </c>
      <c r="M3944" s="5" t="s">
        <v>17</v>
      </c>
      <c r="N3944" s="5" t="s">
        <v>99</v>
      </c>
      <c r="O3944" s="5" t="s">
        <v>71</v>
      </c>
      <c r="P3944" s="5" t="s">
        <v>71</v>
      </c>
      <c r="Q3944" s="5" t="s">
        <v>564</v>
      </c>
      <c r="R3944" s="5" t="s">
        <v>103</v>
      </c>
      <c r="S3944" s="5" t="s">
        <v>13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0</v>
      </c>
      <c r="BE3944" s="3">
        <v>0</v>
      </c>
      <c r="BF3944" s="3">
        <v>0</v>
      </c>
      <c r="BG3944" s="3">
        <v>0</v>
      </c>
      <c r="BH3944" s="3">
        <v>0</v>
      </c>
      <c r="BI3944" s="3">
        <v>0</v>
      </c>
      <c r="BJ3944" s="3">
        <v>0</v>
      </c>
      <c r="BK3944" s="3">
        <v>0</v>
      </c>
      <c r="BL3944" s="3">
        <v>0</v>
      </c>
      <c r="BM3944" s="3">
        <v>0</v>
      </c>
      <c r="BN3944" s="3">
        <v>0</v>
      </c>
      <c r="BO3944" s="3">
        <v>0</v>
      </c>
      <c r="BP3944" s="3">
        <v>0</v>
      </c>
      <c r="BQ3944" s="3">
        <v>0</v>
      </c>
      <c r="BR3944" s="3">
        <v>0</v>
      </c>
      <c r="BS3944" s="3">
        <v>0</v>
      </c>
      <c r="BT3944" s="3">
        <v>0</v>
      </c>
      <c r="BU3944" s="3">
        <v>0</v>
      </c>
      <c r="BV3944" s="3">
        <v>0</v>
      </c>
      <c r="BW3944" s="3">
        <v>0</v>
      </c>
      <c r="BX3944" s="3">
        <v>0</v>
      </c>
      <c r="BY3944" s="3">
        <v>0</v>
      </c>
      <c r="BZ3944" s="3">
        <v>0</v>
      </c>
      <c r="CA3944" s="3">
        <v>0</v>
      </c>
      <c r="CB3944" s="3">
        <v>0</v>
      </c>
      <c r="CC3944" s="3">
        <v>0</v>
      </c>
      <c r="CD3944" s="3">
        <v>0</v>
      </c>
      <c r="CE3944" s="3">
        <v>0</v>
      </c>
      <c r="CF3944" s="3">
        <v>0</v>
      </c>
      <c r="CG3944" s="3">
        <v>0</v>
      </c>
      <c r="CH3944" s="3">
        <v>0</v>
      </c>
      <c r="CI3944" s="3">
        <v>0</v>
      </c>
      <c r="CJ3944" s="3">
        <v>0</v>
      </c>
      <c r="CK3944" s="3">
        <v>0</v>
      </c>
      <c r="CL3944" s="3">
        <v>0</v>
      </c>
      <c r="CM3944" s="3">
        <v>0</v>
      </c>
      <c r="CN3944" s="3">
        <v>0</v>
      </c>
      <c r="CO3944" s="3">
        <v>0</v>
      </c>
      <c r="CP3944" s="3">
        <v>0</v>
      </c>
      <c r="CQ3944" s="3">
        <v>0</v>
      </c>
      <c r="CR3944" s="3">
        <v>0</v>
      </c>
      <c r="CS3944" s="2">
        <v>2019</v>
      </c>
    </row>
    <row r="3945" spans="1:97" x14ac:dyDescent="0.25">
      <c r="A3945" s="2">
        <v>7268</v>
      </c>
      <c r="B3945" s="5" t="s">
        <v>8</v>
      </c>
      <c r="C3945" s="2" t="s">
        <v>7</v>
      </c>
      <c r="D3945" s="5" t="s">
        <v>11249</v>
      </c>
      <c r="E3945" s="5" t="s">
        <v>4666</v>
      </c>
      <c r="F3945" s="2">
        <v>8723</v>
      </c>
      <c r="G3945" s="5" t="s">
        <v>12</v>
      </c>
      <c r="H3945" s="5" t="s">
        <v>11</v>
      </c>
      <c r="I3945" s="5" t="s">
        <v>584</v>
      </c>
      <c r="J3945" s="5" t="s">
        <v>0</v>
      </c>
      <c r="K3945" s="2">
        <v>22</v>
      </c>
      <c r="L3945" s="2">
        <v>1</v>
      </c>
      <c r="M3945" s="5" t="s">
        <v>17</v>
      </c>
      <c r="N3945" s="5" t="s">
        <v>99</v>
      </c>
      <c r="O3945" s="5" t="s">
        <v>60</v>
      </c>
      <c r="P3945" s="5" t="s">
        <v>60</v>
      </c>
      <c r="Q3945" s="5" t="s">
        <v>564</v>
      </c>
      <c r="R3945" s="5" t="s">
        <v>103</v>
      </c>
      <c r="S3945" s="5" t="s">
        <v>55</v>
      </c>
      <c r="T3945" s="3">
        <v>21625</v>
      </c>
      <c r="U3945" s="3">
        <v>18489</v>
      </c>
      <c r="V3945" s="3">
        <v>19812</v>
      </c>
      <c r="W3945" s="3">
        <v>20452</v>
      </c>
      <c r="X3945" s="3">
        <v>19370</v>
      </c>
      <c r="Y3945" s="3">
        <v>20171</v>
      </c>
      <c r="Z3945" s="3">
        <v>27536</v>
      </c>
      <c r="AA3945" s="3">
        <v>25788</v>
      </c>
      <c r="AB3945" s="3">
        <v>20460</v>
      </c>
      <c r="AC3945" s="3">
        <v>24085</v>
      </c>
      <c r="AD3945" s="3">
        <v>21857</v>
      </c>
      <c r="AE3945" s="3">
        <v>22955</v>
      </c>
      <c r="AF3945" s="3">
        <v>21625</v>
      </c>
      <c r="AG3945" s="3">
        <v>18489</v>
      </c>
      <c r="AH3945" s="3">
        <v>19812</v>
      </c>
      <c r="AI3945" s="3">
        <v>20452</v>
      </c>
      <c r="AJ3945" s="3">
        <v>19370</v>
      </c>
      <c r="AK3945" s="3">
        <v>20171</v>
      </c>
      <c r="AL3945" s="3">
        <v>27536</v>
      </c>
      <c r="AM3945" s="3">
        <v>25788</v>
      </c>
      <c r="AN3945" s="3">
        <v>20460</v>
      </c>
      <c r="AO3945" s="3">
        <v>24085</v>
      </c>
      <c r="AP3945" s="3">
        <v>21857</v>
      </c>
      <c r="AQ3945" s="3">
        <v>22955</v>
      </c>
      <c r="AR3945" s="4">
        <v>1</v>
      </c>
      <c r="AS3945" s="4">
        <v>1</v>
      </c>
      <c r="AT3945" s="4">
        <v>1</v>
      </c>
      <c r="AU3945" s="4">
        <v>1</v>
      </c>
      <c r="AV3945" s="4">
        <v>1</v>
      </c>
      <c r="AW3945" s="4">
        <v>1</v>
      </c>
      <c r="AX3945" s="4">
        <v>1</v>
      </c>
      <c r="AY3945" s="4">
        <v>1</v>
      </c>
      <c r="AZ3945" s="4">
        <v>1</v>
      </c>
      <c r="BA3945" s="4">
        <v>1</v>
      </c>
      <c r="BB3945" s="4">
        <v>1</v>
      </c>
      <c r="BC3945" s="4">
        <v>1</v>
      </c>
      <c r="BD3945" s="3">
        <v>21625</v>
      </c>
      <c r="BE3945" s="3">
        <v>18489</v>
      </c>
      <c r="BF3945" s="3">
        <v>19812</v>
      </c>
      <c r="BG3945" s="3">
        <v>20452</v>
      </c>
      <c r="BH3945" s="3">
        <v>19370</v>
      </c>
      <c r="BI3945" s="3">
        <v>20171</v>
      </c>
      <c r="BJ3945" s="3">
        <v>27536</v>
      </c>
      <c r="BK3945" s="3">
        <v>25788</v>
      </c>
      <c r="BL3945" s="3">
        <v>20460</v>
      </c>
      <c r="BM3945" s="3">
        <v>24085</v>
      </c>
      <c r="BN3945" s="3">
        <v>21857</v>
      </c>
      <c r="BO3945" s="3">
        <v>22955</v>
      </c>
      <c r="BP3945" s="3">
        <v>21625</v>
      </c>
      <c r="BQ3945" s="3">
        <v>18489</v>
      </c>
      <c r="BR3945" s="3">
        <v>19812</v>
      </c>
      <c r="BS3945" s="3">
        <v>20452</v>
      </c>
      <c r="BT3945" s="3">
        <v>19370</v>
      </c>
      <c r="BU3945" s="3">
        <v>20171</v>
      </c>
      <c r="BV3945" s="3">
        <v>27536</v>
      </c>
      <c r="BW3945" s="3">
        <v>25788</v>
      </c>
      <c r="BX3945" s="3">
        <v>20460</v>
      </c>
      <c r="BY3945" s="3">
        <v>24085</v>
      </c>
      <c r="BZ3945" s="3">
        <v>21857</v>
      </c>
      <c r="CA3945" s="3">
        <v>22955</v>
      </c>
      <c r="CB3945" s="3">
        <v>1737.7919999999999</v>
      </c>
      <c r="CC3945" s="3">
        <v>1485.838</v>
      </c>
      <c r="CD3945" s="3">
        <v>1592.154</v>
      </c>
      <c r="CE3945" s="3">
        <v>1643.5239999999999</v>
      </c>
      <c r="CF3945" s="3">
        <v>1556.579</v>
      </c>
      <c r="CG3945" s="3">
        <v>1620.9880000000001</v>
      </c>
      <c r="CH3945" s="3">
        <v>2212.819</v>
      </c>
      <c r="CI3945" s="3">
        <v>2072.4009999999998</v>
      </c>
      <c r="CJ3945" s="3">
        <v>1644.2249999999999</v>
      </c>
      <c r="CK3945" s="3">
        <v>1935.4939999999999</v>
      </c>
      <c r="CL3945" s="3">
        <v>1756.472</v>
      </c>
      <c r="CM3945" s="3">
        <v>1844.7139999999999</v>
      </c>
      <c r="CN3945" s="3">
        <v>262600</v>
      </c>
      <c r="CO3945" s="3">
        <v>262600</v>
      </c>
      <c r="CP3945" s="3">
        <v>262600</v>
      </c>
      <c r="CQ3945" s="3">
        <v>262600</v>
      </c>
      <c r="CR3945" s="3">
        <v>21103</v>
      </c>
      <c r="CS3945" s="2">
        <v>2019</v>
      </c>
    </row>
    <row r="3946" spans="1:97" x14ac:dyDescent="0.25">
      <c r="A3946" s="2">
        <v>7270</v>
      </c>
      <c r="B3946" s="5" t="s">
        <v>8</v>
      </c>
      <c r="C3946" s="2" t="s">
        <v>7</v>
      </c>
      <c r="D3946" s="5" t="s">
        <v>11248</v>
      </c>
      <c r="E3946" s="5" t="s">
        <v>3814</v>
      </c>
      <c r="F3946" s="2">
        <v>20847</v>
      </c>
      <c r="G3946" s="5" t="s">
        <v>35</v>
      </c>
      <c r="H3946" s="5" t="s">
        <v>11</v>
      </c>
      <c r="I3946" s="5" t="s">
        <v>584</v>
      </c>
      <c r="J3946" s="5" t="s">
        <v>0</v>
      </c>
      <c r="K3946" s="2">
        <v>22</v>
      </c>
      <c r="L3946" s="2">
        <v>1</v>
      </c>
      <c r="M3946" s="5" t="s">
        <v>17</v>
      </c>
      <c r="N3946" s="5" t="s">
        <v>99</v>
      </c>
      <c r="O3946" s="5" t="s">
        <v>71</v>
      </c>
      <c r="P3946" s="5" t="s">
        <v>71</v>
      </c>
      <c r="Q3946" s="5" t="s">
        <v>564</v>
      </c>
      <c r="R3946" s="5" t="s">
        <v>103</v>
      </c>
      <c r="S3946" s="5" t="s">
        <v>13</v>
      </c>
      <c r="T3946" s="3">
        <v>759</v>
      </c>
      <c r="U3946" s="3">
        <v>726</v>
      </c>
      <c r="V3946" s="3">
        <v>936</v>
      </c>
      <c r="W3946" s="3">
        <v>733</v>
      </c>
      <c r="X3946" s="3">
        <v>658</v>
      </c>
      <c r="Y3946" s="3">
        <v>1022</v>
      </c>
      <c r="Z3946" s="3">
        <v>792</v>
      </c>
      <c r="AA3946" s="3">
        <v>610</v>
      </c>
      <c r="AB3946" s="3">
        <v>675</v>
      </c>
      <c r="AC3946" s="3">
        <v>681</v>
      </c>
      <c r="AD3946" s="3">
        <v>864</v>
      </c>
      <c r="AE3946" s="3">
        <v>646</v>
      </c>
      <c r="AF3946" s="3">
        <v>759</v>
      </c>
      <c r="AG3946" s="3">
        <v>726</v>
      </c>
      <c r="AH3946" s="3">
        <v>936</v>
      </c>
      <c r="AI3946" s="3">
        <v>733</v>
      </c>
      <c r="AJ3946" s="3">
        <v>658</v>
      </c>
      <c r="AK3946" s="3">
        <v>1022</v>
      </c>
      <c r="AL3946" s="3">
        <v>792</v>
      </c>
      <c r="AM3946" s="3">
        <v>610</v>
      </c>
      <c r="AN3946" s="3">
        <v>675</v>
      </c>
      <c r="AO3946" s="3">
        <v>681</v>
      </c>
      <c r="AP3946" s="3">
        <v>864</v>
      </c>
      <c r="AQ3946" s="3">
        <v>646</v>
      </c>
      <c r="AR3946" s="4">
        <v>5.81</v>
      </c>
      <c r="AS3946" s="4">
        <v>5.81</v>
      </c>
      <c r="AT3946" s="4">
        <v>5.81</v>
      </c>
      <c r="AU3946" s="4">
        <v>5.81</v>
      </c>
      <c r="AV3946" s="4">
        <v>5.81</v>
      </c>
      <c r="AW3946" s="4">
        <v>5.81</v>
      </c>
      <c r="AX3946" s="4">
        <v>5.81</v>
      </c>
      <c r="AY3946" s="4">
        <v>5.81</v>
      </c>
      <c r="AZ3946" s="4">
        <v>5.81</v>
      </c>
      <c r="BA3946" s="4">
        <v>5.81</v>
      </c>
      <c r="BB3946" s="4">
        <v>5.81</v>
      </c>
      <c r="BC3946" s="4">
        <v>5.81</v>
      </c>
      <c r="BD3946" s="3">
        <v>4410</v>
      </c>
      <c r="BE3946" s="3">
        <v>4218</v>
      </c>
      <c r="BF3946" s="3">
        <v>5438</v>
      </c>
      <c r="BG3946" s="3">
        <v>4259</v>
      </c>
      <c r="BH3946" s="3">
        <v>3823</v>
      </c>
      <c r="BI3946" s="3">
        <v>5938</v>
      </c>
      <c r="BJ3946" s="3">
        <v>4602</v>
      </c>
      <c r="BK3946" s="3">
        <v>3544</v>
      </c>
      <c r="BL3946" s="3">
        <v>3922</v>
      </c>
      <c r="BM3946" s="3">
        <v>3957</v>
      </c>
      <c r="BN3946" s="3">
        <v>5020</v>
      </c>
      <c r="BO3946" s="3">
        <v>3753</v>
      </c>
      <c r="BP3946" s="3">
        <v>4410</v>
      </c>
      <c r="BQ3946" s="3">
        <v>4218</v>
      </c>
      <c r="BR3946" s="3">
        <v>5438</v>
      </c>
      <c r="BS3946" s="3">
        <v>4259</v>
      </c>
      <c r="BT3946" s="3">
        <v>3823</v>
      </c>
      <c r="BU3946" s="3">
        <v>5938</v>
      </c>
      <c r="BV3946" s="3">
        <v>4602</v>
      </c>
      <c r="BW3946" s="3">
        <v>3544</v>
      </c>
      <c r="BX3946" s="3">
        <v>3922</v>
      </c>
      <c r="BY3946" s="3">
        <v>3957</v>
      </c>
      <c r="BZ3946" s="3">
        <v>5020</v>
      </c>
      <c r="CA3946" s="3">
        <v>3753</v>
      </c>
      <c r="CB3946" s="3">
        <v>312.51</v>
      </c>
      <c r="CC3946" s="3">
        <v>299.08800000000002</v>
      </c>
      <c r="CD3946" s="3">
        <v>385.85199999999998</v>
      </c>
      <c r="CE3946" s="3">
        <v>302.11900000000003</v>
      </c>
      <c r="CF3946" s="3">
        <v>270.92599999999999</v>
      </c>
      <c r="CG3946" s="3">
        <v>421.16399999999999</v>
      </c>
      <c r="CH3946" s="3">
        <v>326.327</v>
      </c>
      <c r="CI3946" s="3">
        <v>251.29400000000001</v>
      </c>
      <c r="CJ3946" s="3">
        <v>278.06099999999998</v>
      </c>
      <c r="CK3946" s="3">
        <v>280.66199999999998</v>
      </c>
      <c r="CL3946" s="3">
        <v>356.07400000000001</v>
      </c>
      <c r="CM3946" s="3">
        <v>266.34100000000001</v>
      </c>
      <c r="CN3946" s="3">
        <v>9102</v>
      </c>
      <c r="CO3946" s="3">
        <v>9102</v>
      </c>
      <c r="CP3946" s="3">
        <v>52884</v>
      </c>
      <c r="CQ3946" s="3">
        <v>52884</v>
      </c>
      <c r="CR3946" s="3">
        <v>3750.4180000000001</v>
      </c>
      <c r="CS3946" s="2">
        <v>2019</v>
      </c>
    </row>
    <row r="3947" spans="1:97" x14ac:dyDescent="0.25">
      <c r="A3947" s="2">
        <v>7270</v>
      </c>
      <c r="B3947" s="5" t="s">
        <v>8</v>
      </c>
      <c r="C3947" s="2" t="s">
        <v>7</v>
      </c>
      <c r="D3947" s="5" t="s">
        <v>11248</v>
      </c>
      <c r="E3947" s="5" t="s">
        <v>3814</v>
      </c>
      <c r="F3947" s="2">
        <v>20847</v>
      </c>
      <c r="G3947" s="5" t="s">
        <v>35</v>
      </c>
      <c r="H3947" s="5" t="s">
        <v>11</v>
      </c>
      <c r="I3947" s="5" t="s">
        <v>584</v>
      </c>
      <c r="J3947" s="5" t="s">
        <v>0</v>
      </c>
      <c r="K3947" s="2">
        <v>22</v>
      </c>
      <c r="L3947" s="2">
        <v>1</v>
      </c>
      <c r="M3947" s="5" t="s">
        <v>17</v>
      </c>
      <c r="N3947" s="5" t="s">
        <v>99</v>
      </c>
      <c r="O3947" s="5" t="s">
        <v>60</v>
      </c>
      <c r="P3947" s="5" t="s">
        <v>60</v>
      </c>
      <c r="Q3947" s="5" t="s">
        <v>564</v>
      </c>
      <c r="R3947" s="5" t="s">
        <v>103</v>
      </c>
      <c r="S3947" s="5" t="s">
        <v>55</v>
      </c>
      <c r="T3947" s="3">
        <v>94848</v>
      </c>
      <c r="U3947" s="3">
        <v>88528</v>
      </c>
      <c r="V3947" s="3">
        <v>95812</v>
      </c>
      <c r="W3947" s="3">
        <v>98264</v>
      </c>
      <c r="X3947" s="3">
        <v>76021</v>
      </c>
      <c r="Y3947" s="3">
        <v>98829</v>
      </c>
      <c r="Z3947" s="3">
        <v>112813</v>
      </c>
      <c r="AA3947" s="3">
        <v>110103</v>
      </c>
      <c r="AB3947" s="3">
        <v>95862</v>
      </c>
      <c r="AC3947" s="3">
        <v>102885</v>
      </c>
      <c r="AD3947" s="3">
        <v>92234</v>
      </c>
      <c r="AE3947" s="3">
        <v>108559</v>
      </c>
      <c r="AF3947" s="3">
        <v>94848</v>
      </c>
      <c r="AG3947" s="3">
        <v>88528</v>
      </c>
      <c r="AH3947" s="3">
        <v>95812</v>
      </c>
      <c r="AI3947" s="3">
        <v>98264</v>
      </c>
      <c r="AJ3947" s="3">
        <v>76021</v>
      </c>
      <c r="AK3947" s="3">
        <v>98829</v>
      </c>
      <c r="AL3947" s="3">
        <v>112813</v>
      </c>
      <c r="AM3947" s="3">
        <v>110103</v>
      </c>
      <c r="AN3947" s="3">
        <v>95862</v>
      </c>
      <c r="AO3947" s="3">
        <v>102885</v>
      </c>
      <c r="AP3947" s="3">
        <v>92234</v>
      </c>
      <c r="AQ3947" s="3">
        <v>108559</v>
      </c>
      <c r="AR3947" s="4">
        <v>1.01</v>
      </c>
      <c r="AS3947" s="4">
        <v>1.01</v>
      </c>
      <c r="AT3947" s="4">
        <v>1.01</v>
      </c>
      <c r="AU3947" s="4">
        <v>1.01</v>
      </c>
      <c r="AV3947" s="4">
        <v>1.01</v>
      </c>
      <c r="AW3947" s="4">
        <v>1.01</v>
      </c>
      <c r="AX3947" s="4">
        <v>1.01</v>
      </c>
      <c r="AY3947" s="4">
        <v>1.01</v>
      </c>
      <c r="AZ3947" s="4">
        <v>1.01</v>
      </c>
      <c r="BA3947" s="4">
        <v>1.01</v>
      </c>
      <c r="BB3947" s="4">
        <v>1.01</v>
      </c>
      <c r="BC3947" s="4">
        <v>1.01</v>
      </c>
      <c r="BD3947" s="3">
        <v>95796</v>
      </c>
      <c r="BE3947" s="3">
        <v>89413</v>
      </c>
      <c r="BF3947" s="3">
        <v>96770</v>
      </c>
      <c r="BG3947" s="3">
        <v>99247</v>
      </c>
      <c r="BH3947" s="3">
        <v>76781</v>
      </c>
      <c r="BI3947" s="3">
        <v>99817</v>
      </c>
      <c r="BJ3947" s="3">
        <v>113941</v>
      </c>
      <c r="BK3947" s="3">
        <v>111204</v>
      </c>
      <c r="BL3947" s="3">
        <v>96821</v>
      </c>
      <c r="BM3947" s="3">
        <v>103914</v>
      </c>
      <c r="BN3947" s="3">
        <v>93156</v>
      </c>
      <c r="BO3947" s="3">
        <v>109645</v>
      </c>
      <c r="BP3947" s="3">
        <v>95796</v>
      </c>
      <c r="BQ3947" s="3">
        <v>89413</v>
      </c>
      <c r="BR3947" s="3">
        <v>96770</v>
      </c>
      <c r="BS3947" s="3">
        <v>99247</v>
      </c>
      <c r="BT3947" s="3">
        <v>76781</v>
      </c>
      <c r="BU3947" s="3">
        <v>99817</v>
      </c>
      <c r="BV3947" s="3">
        <v>113941</v>
      </c>
      <c r="BW3947" s="3">
        <v>111204</v>
      </c>
      <c r="BX3947" s="3">
        <v>96821</v>
      </c>
      <c r="BY3947" s="3">
        <v>103914</v>
      </c>
      <c r="BZ3947" s="3">
        <v>93156</v>
      </c>
      <c r="CA3947" s="3">
        <v>109645</v>
      </c>
      <c r="CB3947" s="3">
        <v>6793.8040000000001</v>
      </c>
      <c r="CC3947" s="3">
        <v>6341.1719999999996</v>
      </c>
      <c r="CD3947" s="3">
        <v>6862.9139999999998</v>
      </c>
      <c r="CE3947" s="3">
        <v>7038.5730000000003</v>
      </c>
      <c r="CF3947" s="3">
        <v>5445.2830000000004</v>
      </c>
      <c r="CG3947" s="3">
        <v>7078.9880000000003</v>
      </c>
      <c r="CH3947" s="3">
        <v>8080.6989999999996</v>
      </c>
      <c r="CI3947" s="3">
        <v>7886.5320000000002</v>
      </c>
      <c r="CJ3947" s="3">
        <v>6866.473</v>
      </c>
      <c r="CK3947" s="3">
        <v>7369.56</v>
      </c>
      <c r="CL3947" s="3">
        <v>6606.6149999999998</v>
      </c>
      <c r="CM3947" s="3">
        <v>7775.9690000000001</v>
      </c>
      <c r="CN3947" s="3">
        <v>1174758</v>
      </c>
      <c r="CO3947" s="3">
        <v>1174758</v>
      </c>
      <c r="CP3947" s="3">
        <v>1186505</v>
      </c>
      <c r="CQ3947" s="3">
        <v>1186505</v>
      </c>
      <c r="CR3947" s="3">
        <v>84146.581999999995</v>
      </c>
      <c r="CS3947" s="2">
        <v>2019</v>
      </c>
    </row>
    <row r="3948" spans="1:97" x14ac:dyDescent="0.25">
      <c r="A3948" s="2">
        <v>7277</v>
      </c>
      <c r="B3948" s="5" t="s">
        <v>8</v>
      </c>
      <c r="C3948" s="2" t="s">
        <v>7</v>
      </c>
      <c r="D3948" s="5" t="s">
        <v>11247</v>
      </c>
      <c r="E3948" s="5" t="s">
        <v>495</v>
      </c>
      <c r="F3948" s="2">
        <v>5416</v>
      </c>
      <c r="G3948" s="5" t="s">
        <v>26</v>
      </c>
      <c r="H3948" s="5" t="s">
        <v>18</v>
      </c>
      <c r="I3948" s="5" t="s">
        <v>579</v>
      </c>
      <c r="J3948" s="5" t="s">
        <v>0</v>
      </c>
      <c r="K3948" s="2">
        <v>22</v>
      </c>
      <c r="L3948" s="2">
        <v>1</v>
      </c>
      <c r="M3948" s="5" t="s">
        <v>17</v>
      </c>
      <c r="N3948" s="5" t="s">
        <v>99</v>
      </c>
      <c r="O3948" s="5" t="s">
        <v>71</v>
      </c>
      <c r="P3948" s="5" t="s">
        <v>71</v>
      </c>
      <c r="Q3948" s="5" t="s">
        <v>758</v>
      </c>
      <c r="R3948" s="5" t="s">
        <v>197</v>
      </c>
      <c r="S3948" s="5" t="s">
        <v>13</v>
      </c>
      <c r="T3948" s="3">
        <v>95</v>
      </c>
      <c r="U3948" s="3">
        <v>34</v>
      </c>
      <c r="V3948" s="3">
        <v>112</v>
      </c>
      <c r="W3948" s="3">
        <v>121</v>
      </c>
      <c r="X3948" s="3">
        <v>1130</v>
      </c>
      <c r="Y3948" s="3">
        <v>485</v>
      </c>
      <c r="Z3948" s="3">
        <v>5</v>
      </c>
      <c r="AA3948" s="3">
        <v>60</v>
      </c>
      <c r="AB3948" s="3">
        <v>219</v>
      </c>
      <c r="AC3948" s="3">
        <v>150</v>
      </c>
      <c r="AD3948" s="3">
        <v>108</v>
      </c>
      <c r="AE3948" s="3">
        <v>91</v>
      </c>
      <c r="AF3948" s="3">
        <v>95</v>
      </c>
      <c r="AG3948" s="3">
        <v>34</v>
      </c>
      <c r="AH3948" s="3">
        <v>112</v>
      </c>
      <c r="AI3948" s="3">
        <v>121</v>
      </c>
      <c r="AJ3948" s="3">
        <v>1130</v>
      </c>
      <c r="AK3948" s="3">
        <v>485</v>
      </c>
      <c r="AL3948" s="3">
        <v>5</v>
      </c>
      <c r="AM3948" s="3">
        <v>60</v>
      </c>
      <c r="AN3948" s="3">
        <v>219</v>
      </c>
      <c r="AO3948" s="3">
        <v>150</v>
      </c>
      <c r="AP3948" s="3">
        <v>108</v>
      </c>
      <c r="AQ3948" s="3">
        <v>91</v>
      </c>
      <c r="AR3948" s="4">
        <v>5.75</v>
      </c>
      <c r="AS3948" s="4">
        <v>5.75</v>
      </c>
      <c r="AT3948" s="4">
        <v>5.75</v>
      </c>
      <c r="AU3948" s="4">
        <v>5.75</v>
      </c>
      <c r="AV3948" s="4">
        <v>5.75</v>
      </c>
      <c r="AW3948" s="4">
        <v>5.75</v>
      </c>
      <c r="AX3948" s="4">
        <v>5.75</v>
      </c>
      <c r="AY3948" s="4">
        <v>5.75</v>
      </c>
      <c r="AZ3948" s="4">
        <v>5.75</v>
      </c>
      <c r="BA3948" s="4">
        <v>5.75</v>
      </c>
      <c r="BB3948" s="4">
        <v>5.75</v>
      </c>
      <c r="BC3948" s="4">
        <v>5.75</v>
      </c>
      <c r="BD3948" s="3">
        <v>546</v>
      </c>
      <c r="BE3948" s="3">
        <v>196</v>
      </c>
      <c r="BF3948" s="3">
        <v>644</v>
      </c>
      <c r="BG3948" s="3">
        <v>696</v>
      </c>
      <c r="BH3948" s="3">
        <v>6498</v>
      </c>
      <c r="BI3948" s="3">
        <v>2789</v>
      </c>
      <c r="BJ3948" s="3">
        <v>29</v>
      </c>
      <c r="BK3948" s="3">
        <v>345</v>
      </c>
      <c r="BL3948" s="3">
        <v>1259</v>
      </c>
      <c r="BM3948" s="3">
        <v>863</v>
      </c>
      <c r="BN3948" s="3">
        <v>621</v>
      </c>
      <c r="BO3948" s="3">
        <v>523</v>
      </c>
      <c r="BP3948" s="3">
        <v>546</v>
      </c>
      <c r="BQ3948" s="3">
        <v>196</v>
      </c>
      <c r="BR3948" s="3">
        <v>644</v>
      </c>
      <c r="BS3948" s="3">
        <v>696</v>
      </c>
      <c r="BT3948" s="3">
        <v>6498</v>
      </c>
      <c r="BU3948" s="3">
        <v>2789</v>
      </c>
      <c r="BV3948" s="3">
        <v>29</v>
      </c>
      <c r="BW3948" s="3">
        <v>345</v>
      </c>
      <c r="BX3948" s="3">
        <v>1259</v>
      </c>
      <c r="BY3948" s="3">
        <v>863</v>
      </c>
      <c r="BZ3948" s="3">
        <v>621</v>
      </c>
      <c r="CA3948" s="3">
        <v>523</v>
      </c>
      <c r="CB3948" s="3">
        <v>-4.2000000000000003E-2</v>
      </c>
      <c r="CC3948" s="3">
        <v>-17.675999999999998</v>
      </c>
      <c r="CD3948" s="3">
        <v>8.452</v>
      </c>
      <c r="CE3948" s="3">
        <v>42.686999999999998</v>
      </c>
      <c r="CF3948" s="3">
        <v>386.92599999999999</v>
      </c>
      <c r="CG3948" s="3">
        <v>40.941000000000003</v>
      </c>
      <c r="CH3948" s="3">
        <v>-2.2810000000000001</v>
      </c>
      <c r="CI3948" s="3">
        <v>9.8049999999999997</v>
      </c>
      <c r="CJ3948" s="3">
        <v>91.296999999999997</v>
      </c>
      <c r="CK3948" s="3">
        <v>60.383000000000003</v>
      </c>
      <c r="CL3948" s="3">
        <v>51.756999999999998</v>
      </c>
      <c r="CM3948" s="3">
        <v>21.422000000000001</v>
      </c>
      <c r="CN3948" s="3">
        <v>2610</v>
      </c>
      <c r="CO3948" s="3">
        <v>2610</v>
      </c>
      <c r="CP3948" s="3">
        <v>15009</v>
      </c>
      <c r="CQ3948" s="3">
        <v>15009</v>
      </c>
      <c r="CR3948" s="3">
        <v>693.67100000000005</v>
      </c>
      <c r="CS3948" s="2">
        <v>2019</v>
      </c>
    </row>
    <row r="3949" spans="1:97" x14ac:dyDescent="0.25">
      <c r="A3949" s="2">
        <v>7277</v>
      </c>
      <c r="B3949" s="5" t="s">
        <v>8</v>
      </c>
      <c r="C3949" s="2" t="s">
        <v>7</v>
      </c>
      <c r="D3949" s="5" t="s">
        <v>11247</v>
      </c>
      <c r="E3949" s="5" t="s">
        <v>495</v>
      </c>
      <c r="F3949" s="2">
        <v>5416</v>
      </c>
      <c r="G3949" s="5" t="s">
        <v>26</v>
      </c>
      <c r="H3949" s="5" t="s">
        <v>18</v>
      </c>
      <c r="I3949" s="5" t="s">
        <v>579</v>
      </c>
      <c r="J3949" s="5" t="s">
        <v>0</v>
      </c>
      <c r="K3949" s="2">
        <v>22</v>
      </c>
      <c r="L3949" s="2">
        <v>1</v>
      </c>
      <c r="M3949" s="5" t="s">
        <v>17</v>
      </c>
      <c r="N3949" s="5" t="s">
        <v>99</v>
      </c>
      <c r="O3949" s="5" t="s">
        <v>60</v>
      </c>
      <c r="P3949" s="5" t="s">
        <v>60</v>
      </c>
      <c r="Q3949" s="5" t="s">
        <v>758</v>
      </c>
      <c r="R3949" s="5" t="s">
        <v>197</v>
      </c>
      <c r="S3949" s="5" t="s">
        <v>55</v>
      </c>
      <c r="T3949" s="3">
        <v>12125</v>
      </c>
      <c r="U3949" s="3">
        <v>4657</v>
      </c>
      <c r="V3949" s="3">
        <v>13276</v>
      </c>
      <c r="W3949" s="3">
        <v>42983</v>
      </c>
      <c r="X3949" s="3">
        <v>39309</v>
      </c>
      <c r="Y3949" s="3">
        <v>13060</v>
      </c>
      <c r="Z3949" s="3">
        <v>4307</v>
      </c>
      <c r="AA3949" s="3">
        <v>14251</v>
      </c>
      <c r="AB3949" s="3">
        <v>122527</v>
      </c>
      <c r="AC3949" s="3">
        <v>91768</v>
      </c>
      <c r="AD3949" s="3">
        <v>24899</v>
      </c>
      <c r="AE3949" s="3">
        <v>17791</v>
      </c>
      <c r="AF3949" s="3">
        <v>12125</v>
      </c>
      <c r="AG3949" s="3">
        <v>4657</v>
      </c>
      <c r="AH3949" s="3">
        <v>13276</v>
      </c>
      <c r="AI3949" s="3">
        <v>42983</v>
      </c>
      <c r="AJ3949" s="3">
        <v>39309</v>
      </c>
      <c r="AK3949" s="3">
        <v>13060</v>
      </c>
      <c r="AL3949" s="3">
        <v>4307</v>
      </c>
      <c r="AM3949" s="3">
        <v>14251</v>
      </c>
      <c r="AN3949" s="3">
        <v>122527</v>
      </c>
      <c r="AO3949" s="3">
        <v>91768</v>
      </c>
      <c r="AP3949" s="3">
        <v>24899</v>
      </c>
      <c r="AQ3949" s="3">
        <v>17791</v>
      </c>
      <c r="AR3949" s="4">
        <v>1.0229999999999999</v>
      </c>
      <c r="AS3949" s="4">
        <v>1.022</v>
      </c>
      <c r="AT3949" s="4">
        <v>1.0189999999999999</v>
      </c>
      <c r="AU3949" s="4">
        <v>1.03</v>
      </c>
      <c r="AV3949" s="4">
        <v>1.03</v>
      </c>
      <c r="AW3949" s="4">
        <v>1.0329999999999999</v>
      </c>
      <c r="AX3949" s="4">
        <v>1.032</v>
      </c>
      <c r="AY3949" s="4">
        <v>1.0349999999999999</v>
      </c>
      <c r="AZ3949" s="4">
        <v>1.0309999999999999</v>
      </c>
      <c r="BA3949" s="4">
        <v>1.0329999999999999</v>
      </c>
      <c r="BB3949" s="4">
        <v>1.0269999999999999</v>
      </c>
      <c r="BC3949" s="4">
        <v>1.0249999999999999</v>
      </c>
      <c r="BD3949" s="3">
        <v>12404</v>
      </c>
      <c r="BE3949" s="3">
        <v>4759</v>
      </c>
      <c r="BF3949" s="3">
        <v>13528</v>
      </c>
      <c r="BG3949" s="3">
        <v>44272</v>
      </c>
      <c r="BH3949" s="3">
        <v>40488</v>
      </c>
      <c r="BI3949" s="3">
        <v>13491</v>
      </c>
      <c r="BJ3949" s="3">
        <v>4445</v>
      </c>
      <c r="BK3949" s="3">
        <v>14750</v>
      </c>
      <c r="BL3949" s="3">
        <v>126325</v>
      </c>
      <c r="BM3949" s="3">
        <v>94796</v>
      </c>
      <c r="BN3949" s="3">
        <v>25571</v>
      </c>
      <c r="BO3949" s="3">
        <v>18236</v>
      </c>
      <c r="BP3949" s="3">
        <v>12404</v>
      </c>
      <c r="BQ3949" s="3">
        <v>4759</v>
      </c>
      <c r="BR3949" s="3">
        <v>13528</v>
      </c>
      <c r="BS3949" s="3">
        <v>44272</v>
      </c>
      <c r="BT3949" s="3">
        <v>40488</v>
      </c>
      <c r="BU3949" s="3">
        <v>13491</v>
      </c>
      <c r="BV3949" s="3">
        <v>4445</v>
      </c>
      <c r="BW3949" s="3">
        <v>14750</v>
      </c>
      <c r="BX3949" s="3">
        <v>126325</v>
      </c>
      <c r="BY3949" s="3">
        <v>94796</v>
      </c>
      <c r="BZ3949" s="3">
        <v>25571</v>
      </c>
      <c r="CA3949" s="3">
        <v>18236</v>
      </c>
      <c r="CB3949" s="3">
        <v>-0.95799999999999996</v>
      </c>
      <c r="CC3949" s="3">
        <v>-430.32400000000001</v>
      </c>
      <c r="CD3949" s="3">
        <v>177.548</v>
      </c>
      <c r="CE3949" s="3">
        <v>2716.3130000000001</v>
      </c>
      <c r="CF3949" s="3">
        <v>2411.0740000000001</v>
      </c>
      <c r="CG3949" s="3">
        <v>198.059</v>
      </c>
      <c r="CH3949" s="3">
        <v>-352.71899999999999</v>
      </c>
      <c r="CI3949" s="3">
        <v>419.19499999999999</v>
      </c>
      <c r="CJ3949" s="3">
        <v>9158.7029999999995</v>
      </c>
      <c r="CK3949" s="3">
        <v>6636.6170000000002</v>
      </c>
      <c r="CL3949" s="3">
        <v>2131.2429999999999</v>
      </c>
      <c r="CM3949" s="3">
        <v>746.57799999999997</v>
      </c>
      <c r="CN3949" s="3">
        <v>400953</v>
      </c>
      <c r="CO3949" s="3">
        <v>400953</v>
      </c>
      <c r="CP3949" s="3">
        <v>413065</v>
      </c>
      <c r="CQ3949" s="3">
        <v>413065</v>
      </c>
      <c r="CR3949" s="3">
        <v>23811.329000000002</v>
      </c>
      <c r="CS3949" s="2">
        <v>2019</v>
      </c>
    </row>
    <row r="3950" spans="1:97" x14ac:dyDescent="0.25">
      <c r="A3950" s="2">
        <v>7279</v>
      </c>
      <c r="B3950" s="5" t="s">
        <v>8</v>
      </c>
      <c r="C3950" s="2" t="s">
        <v>7</v>
      </c>
      <c r="D3950" s="5" t="s">
        <v>11246</v>
      </c>
      <c r="E3950" s="5" t="s">
        <v>7685</v>
      </c>
      <c r="F3950" s="2">
        <v>4065</v>
      </c>
      <c r="G3950" s="5" t="s">
        <v>51</v>
      </c>
      <c r="H3950" s="5" t="s">
        <v>11</v>
      </c>
      <c r="I3950" s="5" t="s">
        <v>584</v>
      </c>
      <c r="J3950" s="5" t="s">
        <v>0</v>
      </c>
      <c r="K3950" s="2">
        <v>22</v>
      </c>
      <c r="L3950" s="2">
        <v>1</v>
      </c>
      <c r="M3950" s="5" t="s">
        <v>17</v>
      </c>
      <c r="N3950" s="5" t="s">
        <v>98</v>
      </c>
      <c r="O3950" s="5" t="s">
        <v>86</v>
      </c>
      <c r="P3950" s="5" t="s">
        <v>97</v>
      </c>
      <c r="Q3950" s="5" t="s">
        <v>578</v>
      </c>
      <c r="R3950" s="5" t="s">
        <v>103</v>
      </c>
      <c r="S3950" s="5" t="s">
        <v>0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0</v>
      </c>
      <c r="BB3950" s="4">
        <v>0</v>
      </c>
      <c r="BC3950" s="4">
        <v>0</v>
      </c>
      <c r="BD3950" s="3">
        <v>0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  <c r="BO3950" s="3">
        <v>0</v>
      </c>
      <c r="BP3950" s="3">
        <v>0</v>
      </c>
      <c r="BQ3950" s="3">
        <v>0</v>
      </c>
      <c r="BR3950" s="3">
        <v>0</v>
      </c>
      <c r="BS3950" s="3">
        <v>0</v>
      </c>
      <c r="BT3950" s="3">
        <v>0</v>
      </c>
      <c r="BU3950" s="3">
        <v>0</v>
      </c>
      <c r="BV3950" s="3">
        <v>0</v>
      </c>
      <c r="BW3950" s="3">
        <v>0</v>
      </c>
      <c r="BX3950" s="3">
        <v>0</v>
      </c>
      <c r="BY3950" s="3">
        <v>0</v>
      </c>
      <c r="BZ3950" s="3">
        <v>0</v>
      </c>
      <c r="CA3950" s="3">
        <v>0</v>
      </c>
      <c r="CB3950" s="3">
        <v>0</v>
      </c>
      <c r="CC3950" s="3">
        <v>0</v>
      </c>
      <c r="CD3950" s="3">
        <v>0</v>
      </c>
      <c r="CE3950" s="3">
        <v>0</v>
      </c>
      <c r="CF3950" s="3">
        <v>0</v>
      </c>
      <c r="CG3950" s="3">
        <v>0</v>
      </c>
      <c r="CH3950" s="3">
        <v>0</v>
      </c>
      <c r="CI3950" s="3">
        <v>0</v>
      </c>
      <c r="CJ3950" s="3">
        <v>0</v>
      </c>
      <c r="CK3950" s="3">
        <v>0</v>
      </c>
      <c r="CL3950" s="3">
        <v>0</v>
      </c>
      <c r="CM3950" s="3">
        <v>0</v>
      </c>
      <c r="CN3950" s="3">
        <v>0</v>
      </c>
      <c r="CO3950" s="3">
        <v>0</v>
      </c>
      <c r="CP3950" s="3">
        <v>0</v>
      </c>
      <c r="CQ3950" s="3">
        <v>0</v>
      </c>
      <c r="CR3950" s="3">
        <v>0</v>
      </c>
      <c r="CS3950" s="2">
        <v>2019</v>
      </c>
    </row>
    <row r="3951" spans="1:97" x14ac:dyDescent="0.25">
      <c r="A3951" s="2">
        <v>7281</v>
      </c>
      <c r="B3951" s="5" t="s">
        <v>8</v>
      </c>
      <c r="C3951" s="2" t="s">
        <v>7</v>
      </c>
      <c r="D3951" s="5" t="s">
        <v>11245</v>
      </c>
      <c r="E3951" s="5" t="s">
        <v>11244</v>
      </c>
      <c r="F3951" s="2">
        <v>6949</v>
      </c>
      <c r="G3951" s="5" t="s">
        <v>62</v>
      </c>
      <c r="H3951" s="5" t="s">
        <v>28</v>
      </c>
      <c r="I3951" s="5" t="s">
        <v>565</v>
      </c>
      <c r="J3951" s="5" t="s">
        <v>0</v>
      </c>
      <c r="K3951" s="2">
        <v>22</v>
      </c>
      <c r="L3951" s="2">
        <v>1</v>
      </c>
      <c r="M3951" s="5" t="s">
        <v>17</v>
      </c>
      <c r="N3951" s="5" t="s">
        <v>99</v>
      </c>
      <c r="O3951" s="5" t="s">
        <v>71</v>
      </c>
      <c r="P3951" s="5" t="s">
        <v>71</v>
      </c>
      <c r="Q3951" s="5" t="s">
        <v>569</v>
      </c>
      <c r="R3951" s="5" t="s">
        <v>103</v>
      </c>
      <c r="S3951" s="5" t="s">
        <v>13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  <c r="BO3951" s="3">
        <v>0</v>
      </c>
      <c r="BP3951" s="3">
        <v>0</v>
      </c>
      <c r="BQ3951" s="3">
        <v>0</v>
      </c>
      <c r="BR3951" s="3">
        <v>0</v>
      </c>
      <c r="BS3951" s="3">
        <v>0</v>
      </c>
      <c r="BT3951" s="3">
        <v>0</v>
      </c>
      <c r="BU3951" s="3">
        <v>0</v>
      </c>
      <c r="BV3951" s="3">
        <v>0</v>
      </c>
      <c r="BW3951" s="3">
        <v>0</v>
      </c>
      <c r="BX3951" s="3">
        <v>0</v>
      </c>
      <c r="BY3951" s="3">
        <v>0</v>
      </c>
      <c r="BZ3951" s="3">
        <v>0</v>
      </c>
      <c r="CA3951" s="3">
        <v>0</v>
      </c>
      <c r="CB3951" s="3">
        <v>0</v>
      </c>
      <c r="CC3951" s="3">
        <v>0</v>
      </c>
      <c r="CD3951" s="3">
        <v>0</v>
      </c>
      <c r="CE3951" s="3">
        <v>0</v>
      </c>
      <c r="CF3951" s="3">
        <v>0</v>
      </c>
      <c r="CG3951" s="3">
        <v>0</v>
      </c>
      <c r="CH3951" s="3">
        <v>0</v>
      </c>
      <c r="CI3951" s="3">
        <v>0</v>
      </c>
      <c r="CJ3951" s="3">
        <v>0</v>
      </c>
      <c r="CK3951" s="3">
        <v>0</v>
      </c>
      <c r="CL3951" s="3">
        <v>0</v>
      </c>
      <c r="CM3951" s="3">
        <v>0</v>
      </c>
      <c r="CN3951" s="3">
        <v>0</v>
      </c>
      <c r="CO3951" s="3">
        <v>0</v>
      </c>
      <c r="CP3951" s="3">
        <v>0</v>
      </c>
      <c r="CQ3951" s="3">
        <v>0</v>
      </c>
      <c r="CR3951" s="3">
        <v>0</v>
      </c>
      <c r="CS3951" s="2">
        <v>2019</v>
      </c>
    </row>
    <row r="3952" spans="1:97" x14ac:dyDescent="0.25">
      <c r="A3952" s="2">
        <v>7281</v>
      </c>
      <c r="B3952" s="5" t="s">
        <v>8</v>
      </c>
      <c r="C3952" s="2" t="s">
        <v>7</v>
      </c>
      <c r="D3952" s="5" t="s">
        <v>11245</v>
      </c>
      <c r="E3952" s="5" t="s">
        <v>11244</v>
      </c>
      <c r="F3952" s="2">
        <v>6949</v>
      </c>
      <c r="G3952" s="5" t="s">
        <v>62</v>
      </c>
      <c r="H3952" s="5" t="s">
        <v>28</v>
      </c>
      <c r="I3952" s="5" t="s">
        <v>565</v>
      </c>
      <c r="J3952" s="5" t="s">
        <v>0</v>
      </c>
      <c r="K3952" s="2">
        <v>22</v>
      </c>
      <c r="L3952" s="2">
        <v>1</v>
      </c>
      <c r="M3952" s="5" t="s">
        <v>17</v>
      </c>
      <c r="N3952" s="5" t="s">
        <v>99</v>
      </c>
      <c r="O3952" s="5" t="s">
        <v>60</v>
      </c>
      <c r="P3952" s="5" t="s">
        <v>60</v>
      </c>
      <c r="Q3952" s="5" t="s">
        <v>569</v>
      </c>
      <c r="R3952" s="5" t="s">
        <v>103</v>
      </c>
      <c r="S3952" s="5" t="s">
        <v>55</v>
      </c>
      <c r="T3952" s="3">
        <v>120</v>
      </c>
      <c r="U3952" s="3">
        <v>107</v>
      </c>
      <c r="V3952" s="3">
        <v>92</v>
      </c>
      <c r="W3952" s="3">
        <v>79</v>
      </c>
      <c r="X3952" s="3">
        <v>213</v>
      </c>
      <c r="Y3952" s="3">
        <v>208</v>
      </c>
      <c r="Z3952" s="3">
        <v>229</v>
      </c>
      <c r="AA3952" s="3">
        <v>249</v>
      </c>
      <c r="AB3952" s="3">
        <v>185</v>
      </c>
      <c r="AC3952" s="3">
        <v>200</v>
      </c>
      <c r="AD3952" s="3">
        <v>110</v>
      </c>
      <c r="AE3952" s="3">
        <v>130</v>
      </c>
      <c r="AF3952" s="3">
        <v>120</v>
      </c>
      <c r="AG3952" s="3">
        <v>107</v>
      </c>
      <c r="AH3952" s="3">
        <v>92</v>
      </c>
      <c r="AI3952" s="3">
        <v>79</v>
      </c>
      <c r="AJ3952" s="3">
        <v>213</v>
      </c>
      <c r="AK3952" s="3">
        <v>208</v>
      </c>
      <c r="AL3952" s="3">
        <v>229</v>
      </c>
      <c r="AM3952" s="3">
        <v>249</v>
      </c>
      <c r="AN3952" s="3">
        <v>185</v>
      </c>
      <c r="AO3952" s="3">
        <v>200</v>
      </c>
      <c r="AP3952" s="3">
        <v>110</v>
      </c>
      <c r="AQ3952" s="3">
        <v>130</v>
      </c>
      <c r="AR3952" s="4">
        <v>1.06</v>
      </c>
      <c r="AS3952" s="4">
        <v>1.06</v>
      </c>
      <c r="AT3952" s="4">
        <v>1.06</v>
      </c>
      <c r="AU3952" s="4">
        <v>1.06</v>
      </c>
      <c r="AV3952" s="4">
        <v>1.06</v>
      </c>
      <c r="AW3952" s="4">
        <v>1.06</v>
      </c>
      <c r="AX3952" s="4">
        <v>1.06</v>
      </c>
      <c r="AY3952" s="4">
        <v>1.06</v>
      </c>
      <c r="AZ3952" s="4">
        <v>1.06</v>
      </c>
      <c r="BA3952" s="4">
        <v>1.06</v>
      </c>
      <c r="BB3952" s="4">
        <v>1.06</v>
      </c>
      <c r="BC3952" s="4">
        <v>1.06</v>
      </c>
      <c r="BD3952" s="3">
        <v>127</v>
      </c>
      <c r="BE3952" s="3">
        <v>113</v>
      </c>
      <c r="BF3952" s="3">
        <v>98</v>
      </c>
      <c r="BG3952" s="3">
        <v>84</v>
      </c>
      <c r="BH3952" s="3">
        <v>226</v>
      </c>
      <c r="BI3952" s="3">
        <v>220</v>
      </c>
      <c r="BJ3952" s="3">
        <v>243</v>
      </c>
      <c r="BK3952" s="3">
        <v>264</v>
      </c>
      <c r="BL3952" s="3">
        <v>196</v>
      </c>
      <c r="BM3952" s="3">
        <v>212</v>
      </c>
      <c r="BN3952" s="3">
        <v>117</v>
      </c>
      <c r="BO3952" s="3">
        <v>138</v>
      </c>
      <c r="BP3952" s="3">
        <v>127</v>
      </c>
      <c r="BQ3952" s="3">
        <v>113</v>
      </c>
      <c r="BR3952" s="3">
        <v>98</v>
      </c>
      <c r="BS3952" s="3">
        <v>84</v>
      </c>
      <c r="BT3952" s="3">
        <v>226</v>
      </c>
      <c r="BU3952" s="3">
        <v>220</v>
      </c>
      <c r="BV3952" s="3">
        <v>243</v>
      </c>
      <c r="BW3952" s="3">
        <v>264</v>
      </c>
      <c r="BX3952" s="3">
        <v>196</v>
      </c>
      <c r="BY3952" s="3">
        <v>212</v>
      </c>
      <c r="BZ3952" s="3">
        <v>117</v>
      </c>
      <c r="CA3952" s="3">
        <v>138</v>
      </c>
      <c r="CB3952" s="3">
        <v>4.516</v>
      </c>
      <c r="CC3952" s="3">
        <v>4.01</v>
      </c>
      <c r="CD3952" s="3">
        <v>3.4510000000000001</v>
      </c>
      <c r="CE3952" s="3">
        <v>2.9460000000000002</v>
      </c>
      <c r="CF3952" s="3">
        <v>7.9950000000000001</v>
      </c>
      <c r="CG3952" s="3">
        <v>7.782</v>
      </c>
      <c r="CH3952" s="3">
        <v>8.5760000000000005</v>
      </c>
      <c r="CI3952" s="3">
        <v>9.3140000000000001</v>
      </c>
      <c r="CJ3952" s="3">
        <v>6.9269999999999996</v>
      </c>
      <c r="CK3952" s="3">
        <v>7.4980000000000002</v>
      </c>
      <c r="CL3952" s="3">
        <v>4.1230000000000002</v>
      </c>
      <c r="CM3952" s="3">
        <v>4.8620000000000001</v>
      </c>
      <c r="CN3952" s="3">
        <v>1922</v>
      </c>
      <c r="CO3952" s="3">
        <v>1922</v>
      </c>
      <c r="CP3952" s="3">
        <v>2038</v>
      </c>
      <c r="CQ3952" s="3">
        <v>2038</v>
      </c>
      <c r="CR3952" s="3">
        <v>72</v>
      </c>
      <c r="CS3952" s="2">
        <v>2019</v>
      </c>
    </row>
    <row r="3953" spans="1:97" x14ac:dyDescent="0.25">
      <c r="A3953" s="2">
        <v>7283</v>
      </c>
      <c r="B3953" s="5" t="s">
        <v>8</v>
      </c>
      <c r="C3953" s="2" t="s">
        <v>7</v>
      </c>
      <c r="D3953" s="5" t="s">
        <v>11243</v>
      </c>
      <c r="E3953" s="5" t="s">
        <v>10850</v>
      </c>
      <c r="F3953" s="2">
        <v>14446</v>
      </c>
      <c r="G3953" s="5" t="s">
        <v>33</v>
      </c>
      <c r="H3953" s="5" t="s">
        <v>9</v>
      </c>
      <c r="I3953" s="5" t="s">
        <v>565</v>
      </c>
      <c r="J3953" s="5" t="s">
        <v>0</v>
      </c>
      <c r="K3953" s="2">
        <v>22</v>
      </c>
      <c r="L3953" s="2">
        <v>1</v>
      </c>
      <c r="M3953" s="5" t="s">
        <v>17</v>
      </c>
      <c r="N3953" s="5" t="s">
        <v>99</v>
      </c>
      <c r="O3953" s="5" t="s">
        <v>60</v>
      </c>
      <c r="P3953" s="5" t="s">
        <v>60</v>
      </c>
      <c r="Q3953" s="5" t="s">
        <v>1498</v>
      </c>
      <c r="R3953" s="5" t="s">
        <v>103</v>
      </c>
      <c r="S3953" s="5" t="s">
        <v>55</v>
      </c>
      <c r="T3953" s="3">
        <v>74</v>
      </c>
      <c r="U3953" s="3">
        <v>99</v>
      </c>
      <c r="V3953" s="3">
        <v>84</v>
      </c>
      <c r="W3953" s="3">
        <v>75</v>
      </c>
      <c r="X3953" s="3">
        <v>88</v>
      </c>
      <c r="Y3953" s="3">
        <v>117</v>
      </c>
      <c r="Z3953" s="3">
        <v>126</v>
      </c>
      <c r="AA3953" s="3">
        <v>133</v>
      </c>
      <c r="AB3953" s="3">
        <v>103</v>
      </c>
      <c r="AC3953" s="3">
        <v>113</v>
      </c>
      <c r="AD3953" s="3">
        <v>79</v>
      </c>
      <c r="AE3953" s="3">
        <v>82</v>
      </c>
      <c r="AF3953" s="3">
        <v>74</v>
      </c>
      <c r="AG3953" s="3">
        <v>99</v>
      </c>
      <c r="AH3953" s="3">
        <v>84</v>
      </c>
      <c r="AI3953" s="3">
        <v>75</v>
      </c>
      <c r="AJ3953" s="3">
        <v>88</v>
      </c>
      <c r="AK3953" s="3">
        <v>117</v>
      </c>
      <c r="AL3953" s="3">
        <v>126</v>
      </c>
      <c r="AM3953" s="3">
        <v>133</v>
      </c>
      <c r="AN3953" s="3">
        <v>103</v>
      </c>
      <c r="AO3953" s="3">
        <v>113</v>
      </c>
      <c r="AP3953" s="3">
        <v>79</v>
      </c>
      <c r="AQ3953" s="3">
        <v>82</v>
      </c>
      <c r="AR3953" s="4">
        <v>1</v>
      </c>
      <c r="AS3953" s="4">
        <v>1</v>
      </c>
      <c r="AT3953" s="4">
        <v>1</v>
      </c>
      <c r="AU3953" s="4">
        <v>1</v>
      </c>
      <c r="AV3953" s="4">
        <v>1</v>
      </c>
      <c r="AW3953" s="4">
        <v>1</v>
      </c>
      <c r="AX3953" s="4">
        <v>1</v>
      </c>
      <c r="AY3953" s="4">
        <v>1</v>
      </c>
      <c r="AZ3953" s="4">
        <v>1</v>
      </c>
      <c r="BA3953" s="4">
        <v>1</v>
      </c>
      <c r="BB3953" s="4">
        <v>1</v>
      </c>
      <c r="BC3953" s="4">
        <v>1</v>
      </c>
      <c r="BD3953" s="3">
        <v>74</v>
      </c>
      <c r="BE3953" s="3">
        <v>99</v>
      </c>
      <c r="BF3953" s="3">
        <v>84</v>
      </c>
      <c r="BG3953" s="3">
        <v>75</v>
      </c>
      <c r="BH3953" s="3">
        <v>88</v>
      </c>
      <c r="BI3953" s="3">
        <v>117</v>
      </c>
      <c r="BJ3953" s="3">
        <v>126</v>
      </c>
      <c r="BK3953" s="3">
        <v>133</v>
      </c>
      <c r="BL3953" s="3">
        <v>103</v>
      </c>
      <c r="BM3953" s="3">
        <v>113</v>
      </c>
      <c r="BN3953" s="3">
        <v>79</v>
      </c>
      <c r="BO3953" s="3">
        <v>82</v>
      </c>
      <c r="BP3953" s="3">
        <v>74</v>
      </c>
      <c r="BQ3953" s="3">
        <v>99</v>
      </c>
      <c r="BR3953" s="3">
        <v>84</v>
      </c>
      <c r="BS3953" s="3">
        <v>75</v>
      </c>
      <c r="BT3953" s="3">
        <v>88</v>
      </c>
      <c r="BU3953" s="3">
        <v>117</v>
      </c>
      <c r="BV3953" s="3">
        <v>126</v>
      </c>
      <c r="BW3953" s="3">
        <v>133</v>
      </c>
      <c r="BX3953" s="3">
        <v>103</v>
      </c>
      <c r="BY3953" s="3">
        <v>113</v>
      </c>
      <c r="BZ3953" s="3">
        <v>79</v>
      </c>
      <c r="CA3953" s="3">
        <v>82</v>
      </c>
      <c r="CB3953" s="3">
        <v>5.3129999999999997</v>
      </c>
      <c r="CC3953" s="3">
        <v>7.1230000000000002</v>
      </c>
      <c r="CD3953" s="3">
        <v>6.03</v>
      </c>
      <c r="CE3953" s="3">
        <v>5.37</v>
      </c>
      <c r="CF3953" s="3">
        <v>6.3120000000000003</v>
      </c>
      <c r="CG3953" s="3">
        <v>8.3580000000000005</v>
      </c>
      <c r="CH3953" s="3">
        <v>9.0399999999999991</v>
      </c>
      <c r="CI3953" s="3">
        <v>9.4920000000000009</v>
      </c>
      <c r="CJ3953" s="3">
        <v>7.3479999999999999</v>
      </c>
      <c r="CK3953" s="3">
        <v>8.1010000000000009</v>
      </c>
      <c r="CL3953" s="3">
        <v>5.6349999999999998</v>
      </c>
      <c r="CM3953" s="3">
        <v>5.8780000000000001</v>
      </c>
      <c r="CN3953" s="3">
        <v>1173</v>
      </c>
      <c r="CO3953" s="3">
        <v>1173</v>
      </c>
      <c r="CP3953" s="3">
        <v>1173</v>
      </c>
      <c r="CQ3953" s="3">
        <v>1173</v>
      </c>
      <c r="CR3953" s="3">
        <v>84</v>
      </c>
      <c r="CS3953" s="2">
        <v>2019</v>
      </c>
    </row>
    <row r="3954" spans="1:97" x14ac:dyDescent="0.25">
      <c r="A3954" s="2">
        <v>7283</v>
      </c>
      <c r="B3954" s="5" t="s">
        <v>8</v>
      </c>
      <c r="C3954" s="2" t="s">
        <v>7</v>
      </c>
      <c r="D3954" s="5" t="s">
        <v>11243</v>
      </c>
      <c r="E3954" s="5" t="s">
        <v>10850</v>
      </c>
      <c r="F3954" s="2">
        <v>14446</v>
      </c>
      <c r="G3954" s="5" t="s">
        <v>33</v>
      </c>
      <c r="H3954" s="5" t="s">
        <v>9</v>
      </c>
      <c r="I3954" s="5" t="s">
        <v>565</v>
      </c>
      <c r="J3954" s="5" t="s">
        <v>0</v>
      </c>
      <c r="K3954" s="2">
        <v>22</v>
      </c>
      <c r="L3954" s="2">
        <v>1</v>
      </c>
      <c r="M3954" s="5" t="s">
        <v>17</v>
      </c>
      <c r="N3954" s="5" t="s">
        <v>88</v>
      </c>
      <c r="O3954" s="5" t="s">
        <v>71</v>
      </c>
      <c r="P3954" s="5" t="s">
        <v>71</v>
      </c>
      <c r="Q3954" s="5" t="s">
        <v>1498</v>
      </c>
      <c r="R3954" s="5" t="s">
        <v>103</v>
      </c>
      <c r="S3954" s="5" t="s">
        <v>13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4">
        <v>0</v>
      </c>
      <c r="AS3954" s="4">
        <v>0</v>
      </c>
      <c r="AT3954" s="4">
        <v>0</v>
      </c>
      <c r="AU3954" s="4">
        <v>0</v>
      </c>
      <c r="AV3954" s="4">
        <v>0</v>
      </c>
      <c r="AW3954" s="4">
        <v>0</v>
      </c>
      <c r="AX3954" s="4">
        <v>0</v>
      </c>
      <c r="AY3954" s="4">
        <v>0</v>
      </c>
      <c r="AZ3954" s="4">
        <v>0</v>
      </c>
      <c r="BA3954" s="4">
        <v>0</v>
      </c>
      <c r="BB3954" s="4">
        <v>0</v>
      </c>
      <c r="BC3954" s="4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  <c r="BO3954" s="3">
        <v>0</v>
      </c>
      <c r="BP3954" s="3">
        <v>0</v>
      </c>
      <c r="BQ3954" s="3">
        <v>0</v>
      </c>
      <c r="BR3954" s="3">
        <v>0</v>
      </c>
      <c r="BS3954" s="3">
        <v>0</v>
      </c>
      <c r="BT3954" s="3">
        <v>0</v>
      </c>
      <c r="BU3954" s="3">
        <v>0</v>
      </c>
      <c r="BV3954" s="3">
        <v>0</v>
      </c>
      <c r="BW3954" s="3">
        <v>0</v>
      </c>
      <c r="BX3954" s="3">
        <v>0</v>
      </c>
      <c r="BY3954" s="3">
        <v>0</v>
      </c>
      <c r="BZ3954" s="3">
        <v>0</v>
      </c>
      <c r="CA3954" s="3">
        <v>0</v>
      </c>
      <c r="CB3954" s="3">
        <v>0</v>
      </c>
      <c r="CC3954" s="3">
        <v>0</v>
      </c>
      <c r="CD3954" s="3">
        <v>0</v>
      </c>
      <c r="CE3954" s="3">
        <v>0</v>
      </c>
      <c r="CF3954" s="3">
        <v>0</v>
      </c>
      <c r="CG3954" s="3">
        <v>0</v>
      </c>
      <c r="CH3954" s="3">
        <v>0</v>
      </c>
      <c r="CI3954" s="3">
        <v>0</v>
      </c>
      <c r="CJ3954" s="3">
        <v>0</v>
      </c>
      <c r="CK3954" s="3">
        <v>0</v>
      </c>
      <c r="CL3954" s="3">
        <v>0</v>
      </c>
      <c r="CM3954" s="3">
        <v>0</v>
      </c>
      <c r="CN3954" s="3">
        <v>0</v>
      </c>
      <c r="CO3954" s="3">
        <v>0</v>
      </c>
      <c r="CP3954" s="3">
        <v>0</v>
      </c>
      <c r="CQ3954" s="3">
        <v>0</v>
      </c>
      <c r="CR3954" s="3">
        <v>0</v>
      </c>
      <c r="CS3954" s="2">
        <v>2019</v>
      </c>
    </row>
    <row r="3955" spans="1:97" x14ac:dyDescent="0.25">
      <c r="A3955" s="2">
        <v>7288</v>
      </c>
      <c r="B3955" s="5" t="s">
        <v>8</v>
      </c>
      <c r="C3955" s="2" t="s">
        <v>7</v>
      </c>
      <c r="D3955" s="5" t="s">
        <v>11242</v>
      </c>
      <c r="E3955" s="5" t="s">
        <v>10861</v>
      </c>
      <c r="F3955" s="2">
        <v>56606</v>
      </c>
      <c r="G3955" s="5" t="s">
        <v>92</v>
      </c>
      <c r="H3955" s="5" t="s">
        <v>43</v>
      </c>
      <c r="I3955" s="5" t="s">
        <v>584</v>
      </c>
      <c r="J3955" s="5" t="s">
        <v>0</v>
      </c>
      <c r="K3955" s="2">
        <v>22</v>
      </c>
      <c r="L3955" s="2">
        <v>2</v>
      </c>
      <c r="M3955" s="5" t="s">
        <v>4</v>
      </c>
      <c r="N3955" s="5" t="s">
        <v>99</v>
      </c>
      <c r="O3955" s="5" t="s">
        <v>71</v>
      </c>
      <c r="P3955" s="5" t="s">
        <v>71</v>
      </c>
      <c r="Q3955" s="5" t="s">
        <v>578</v>
      </c>
      <c r="R3955" s="5" t="s">
        <v>103</v>
      </c>
      <c r="S3955" s="5" t="s">
        <v>13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0</v>
      </c>
      <c r="BE3955" s="3">
        <v>0</v>
      </c>
      <c r="BF3955" s="3">
        <v>0</v>
      </c>
      <c r="BG3955" s="3">
        <v>0</v>
      </c>
      <c r="BH3955" s="3">
        <v>0</v>
      </c>
      <c r="BI3955" s="3">
        <v>0</v>
      </c>
      <c r="BJ3955" s="3">
        <v>0</v>
      </c>
      <c r="BK3955" s="3">
        <v>0</v>
      </c>
      <c r="BL3955" s="3">
        <v>0</v>
      </c>
      <c r="BM3955" s="3">
        <v>0</v>
      </c>
      <c r="BN3955" s="3">
        <v>0</v>
      </c>
      <c r="BO3955" s="3">
        <v>0</v>
      </c>
      <c r="BP3955" s="3">
        <v>0</v>
      </c>
      <c r="BQ3955" s="3">
        <v>0</v>
      </c>
      <c r="BR3955" s="3">
        <v>0</v>
      </c>
      <c r="BS3955" s="3">
        <v>0</v>
      </c>
      <c r="BT3955" s="3">
        <v>0</v>
      </c>
      <c r="BU3955" s="3">
        <v>0</v>
      </c>
      <c r="BV3955" s="3">
        <v>0</v>
      </c>
      <c r="BW3955" s="3">
        <v>0</v>
      </c>
      <c r="BX3955" s="3">
        <v>0</v>
      </c>
      <c r="BY3955" s="3">
        <v>0</v>
      </c>
      <c r="BZ3955" s="3">
        <v>0</v>
      </c>
      <c r="CA3955" s="3">
        <v>0</v>
      </c>
      <c r="CB3955" s="3">
        <v>0</v>
      </c>
      <c r="CC3955" s="3">
        <v>0</v>
      </c>
      <c r="CD3955" s="3">
        <v>0</v>
      </c>
      <c r="CE3955" s="3">
        <v>0</v>
      </c>
      <c r="CF3955" s="3">
        <v>0</v>
      </c>
      <c r="CG3955" s="3">
        <v>0</v>
      </c>
      <c r="CH3955" s="3">
        <v>0</v>
      </c>
      <c r="CI3955" s="3">
        <v>0</v>
      </c>
      <c r="CJ3955" s="3">
        <v>0</v>
      </c>
      <c r="CK3955" s="3">
        <v>0</v>
      </c>
      <c r="CL3955" s="3">
        <v>0</v>
      </c>
      <c r="CM3955" s="3">
        <v>0</v>
      </c>
      <c r="CN3955" s="3">
        <v>0</v>
      </c>
      <c r="CO3955" s="3">
        <v>0</v>
      </c>
      <c r="CP3955" s="3">
        <v>0</v>
      </c>
      <c r="CQ3955" s="3">
        <v>0</v>
      </c>
      <c r="CR3955" s="3">
        <v>0</v>
      </c>
      <c r="CS3955" s="2">
        <v>2019</v>
      </c>
    </row>
    <row r="3956" spans="1:97" x14ac:dyDescent="0.25">
      <c r="A3956" s="2">
        <v>7288</v>
      </c>
      <c r="B3956" s="5" t="s">
        <v>8</v>
      </c>
      <c r="C3956" s="2" t="s">
        <v>7</v>
      </c>
      <c r="D3956" s="5" t="s">
        <v>11242</v>
      </c>
      <c r="E3956" s="5" t="s">
        <v>10861</v>
      </c>
      <c r="F3956" s="2">
        <v>56606</v>
      </c>
      <c r="G3956" s="5" t="s">
        <v>92</v>
      </c>
      <c r="H3956" s="5" t="s">
        <v>43</v>
      </c>
      <c r="I3956" s="5" t="s">
        <v>584</v>
      </c>
      <c r="J3956" s="5" t="s">
        <v>0</v>
      </c>
      <c r="K3956" s="2">
        <v>22</v>
      </c>
      <c r="L3956" s="2">
        <v>2</v>
      </c>
      <c r="M3956" s="5" t="s">
        <v>4</v>
      </c>
      <c r="N3956" s="5" t="s">
        <v>99</v>
      </c>
      <c r="O3956" s="5" t="s">
        <v>70</v>
      </c>
      <c r="P3956" s="5" t="s">
        <v>14</v>
      </c>
      <c r="Q3956" s="5" t="s">
        <v>578</v>
      </c>
      <c r="R3956" s="5" t="s">
        <v>103</v>
      </c>
      <c r="S3956" s="5" t="s">
        <v>13</v>
      </c>
      <c r="T3956" s="3">
        <v>464</v>
      </c>
      <c r="U3956" s="3">
        <v>108</v>
      </c>
      <c r="V3956" s="3">
        <v>15</v>
      </c>
      <c r="W3956" s="3">
        <v>7</v>
      </c>
      <c r="X3956" s="3">
        <v>16</v>
      </c>
      <c r="Y3956" s="3">
        <v>27</v>
      </c>
      <c r="Z3956" s="3">
        <v>12</v>
      </c>
      <c r="AA3956" s="3">
        <v>24</v>
      </c>
      <c r="AB3956" s="3">
        <v>20</v>
      </c>
      <c r="AC3956" s="3">
        <v>30</v>
      </c>
      <c r="AD3956" s="3">
        <v>28</v>
      </c>
      <c r="AE3956" s="3">
        <v>69</v>
      </c>
      <c r="AF3956" s="3">
        <v>464</v>
      </c>
      <c r="AG3956" s="3">
        <v>108</v>
      </c>
      <c r="AH3956" s="3">
        <v>15</v>
      </c>
      <c r="AI3956" s="3">
        <v>7</v>
      </c>
      <c r="AJ3956" s="3">
        <v>16</v>
      </c>
      <c r="AK3956" s="3">
        <v>27</v>
      </c>
      <c r="AL3956" s="3">
        <v>12</v>
      </c>
      <c r="AM3956" s="3">
        <v>24</v>
      </c>
      <c r="AN3956" s="3">
        <v>20</v>
      </c>
      <c r="AO3956" s="3">
        <v>30</v>
      </c>
      <c r="AP3956" s="3">
        <v>28</v>
      </c>
      <c r="AQ3956" s="3">
        <v>69</v>
      </c>
      <c r="AR3956" s="4">
        <v>5.6</v>
      </c>
      <c r="AS3956" s="4">
        <v>5.6</v>
      </c>
      <c r="AT3956" s="4">
        <v>5.6</v>
      </c>
      <c r="AU3956" s="4">
        <v>5.6</v>
      </c>
      <c r="AV3956" s="4">
        <v>5.6</v>
      </c>
      <c r="AW3956" s="4">
        <v>5.6</v>
      </c>
      <c r="AX3956" s="4">
        <v>5.6</v>
      </c>
      <c r="AY3956" s="4">
        <v>5.6</v>
      </c>
      <c r="AZ3956" s="4">
        <v>5.6</v>
      </c>
      <c r="BA3956" s="4">
        <v>5.6</v>
      </c>
      <c r="BB3956" s="4">
        <v>5.6</v>
      </c>
      <c r="BC3956" s="4">
        <v>5.6</v>
      </c>
      <c r="BD3956" s="3">
        <v>2598</v>
      </c>
      <c r="BE3956" s="3">
        <v>605</v>
      </c>
      <c r="BF3956" s="3">
        <v>84</v>
      </c>
      <c r="BG3956" s="3">
        <v>39</v>
      </c>
      <c r="BH3956" s="3">
        <v>90</v>
      </c>
      <c r="BI3956" s="3">
        <v>151</v>
      </c>
      <c r="BJ3956" s="3">
        <v>67</v>
      </c>
      <c r="BK3956" s="3">
        <v>134</v>
      </c>
      <c r="BL3956" s="3">
        <v>112</v>
      </c>
      <c r="BM3956" s="3">
        <v>168</v>
      </c>
      <c r="BN3956" s="3">
        <v>157</v>
      </c>
      <c r="BO3956" s="3">
        <v>386</v>
      </c>
      <c r="BP3956" s="3">
        <v>2598</v>
      </c>
      <c r="BQ3956" s="3">
        <v>605</v>
      </c>
      <c r="BR3956" s="3">
        <v>84</v>
      </c>
      <c r="BS3956" s="3">
        <v>39</v>
      </c>
      <c r="BT3956" s="3">
        <v>90</v>
      </c>
      <c r="BU3956" s="3">
        <v>151</v>
      </c>
      <c r="BV3956" s="3">
        <v>67</v>
      </c>
      <c r="BW3956" s="3">
        <v>134</v>
      </c>
      <c r="BX3956" s="3">
        <v>112</v>
      </c>
      <c r="BY3956" s="3">
        <v>168</v>
      </c>
      <c r="BZ3956" s="3">
        <v>157</v>
      </c>
      <c r="CA3956" s="3">
        <v>386</v>
      </c>
      <c r="CB3956" s="3">
        <v>189.82499999999999</v>
      </c>
      <c r="CC3956" s="3">
        <v>44.387</v>
      </c>
      <c r="CD3956" s="3">
        <v>6.1680000000000001</v>
      </c>
      <c r="CE3956" s="3">
        <v>2.7290000000000001</v>
      </c>
      <c r="CF3956" s="3">
        <v>6.4130000000000003</v>
      </c>
      <c r="CG3956" s="3">
        <v>11.247</v>
      </c>
      <c r="CH3956" s="3">
        <v>4.9820000000000002</v>
      </c>
      <c r="CI3956" s="3">
        <v>9.7469999999999999</v>
      </c>
      <c r="CJ3956" s="3">
        <v>8.2270000000000003</v>
      </c>
      <c r="CK3956" s="3">
        <v>12.443</v>
      </c>
      <c r="CL3956" s="3">
        <v>11.641999999999999</v>
      </c>
      <c r="CM3956" s="3">
        <v>28.381</v>
      </c>
      <c r="CN3956" s="3">
        <v>820</v>
      </c>
      <c r="CO3956" s="3">
        <v>820</v>
      </c>
      <c r="CP3956" s="3">
        <v>4591</v>
      </c>
      <c r="CQ3956" s="3">
        <v>4591</v>
      </c>
      <c r="CR3956" s="3">
        <v>336.19099999999997</v>
      </c>
      <c r="CS3956" s="2">
        <v>2019</v>
      </c>
    </row>
    <row r="3957" spans="1:97" x14ac:dyDescent="0.25">
      <c r="A3957" s="2">
        <v>7288</v>
      </c>
      <c r="B3957" s="5" t="s">
        <v>8</v>
      </c>
      <c r="C3957" s="2" t="s">
        <v>7</v>
      </c>
      <c r="D3957" s="5" t="s">
        <v>11242</v>
      </c>
      <c r="E3957" s="5" t="s">
        <v>10861</v>
      </c>
      <c r="F3957" s="2">
        <v>56606</v>
      </c>
      <c r="G3957" s="5" t="s">
        <v>92</v>
      </c>
      <c r="H3957" s="5" t="s">
        <v>43</v>
      </c>
      <c r="I3957" s="5" t="s">
        <v>584</v>
      </c>
      <c r="J3957" s="5" t="s">
        <v>0</v>
      </c>
      <c r="K3957" s="2">
        <v>22</v>
      </c>
      <c r="L3957" s="2">
        <v>2</v>
      </c>
      <c r="M3957" s="5" t="s">
        <v>4</v>
      </c>
      <c r="N3957" s="5" t="s">
        <v>99</v>
      </c>
      <c r="O3957" s="5" t="s">
        <v>60</v>
      </c>
      <c r="P3957" s="5" t="s">
        <v>60</v>
      </c>
      <c r="Q3957" s="5" t="s">
        <v>578</v>
      </c>
      <c r="R3957" s="5" t="s">
        <v>103</v>
      </c>
      <c r="S3957" s="5" t="s">
        <v>55</v>
      </c>
      <c r="T3957" s="3">
        <v>22825</v>
      </c>
      <c r="U3957" s="3">
        <v>22645</v>
      </c>
      <c r="V3957" s="3">
        <v>21562</v>
      </c>
      <c r="W3957" s="3">
        <v>25028</v>
      </c>
      <c r="X3957" s="3">
        <v>22064</v>
      </c>
      <c r="Y3957" s="3">
        <v>27210</v>
      </c>
      <c r="Z3957" s="3">
        <v>36427</v>
      </c>
      <c r="AA3957" s="3">
        <v>34129</v>
      </c>
      <c r="AB3957" s="3">
        <v>27133</v>
      </c>
      <c r="AC3957" s="3">
        <v>26460</v>
      </c>
      <c r="AD3957" s="3">
        <v>25742</v>
      </c>
      <c r="AE3957" s="3">
        <v>25455</v>
      </c>
      <c r="AF3957" s="3">
        <v>22825</v>
      </c>
      <c r="AG3957" s="3">
        <v>22645</v>
      </c>
      <c r="AH3957" s="3">
        <v>21562</v>
      </c>
      <c r="AI3957" s="3">
        <v>25028</v>
      </c>
      <c r="AJ3957" s="3">
        <v>22064</v>
      </c>
      <c r="AK3957" s="3">
        <v>27210</v>
      </c>
      <c r="AL3957" s="3">
        <v>36427</v>
      </c>
      <c r="AM3957" s="3">
        <v>34129</v>
      </c>
      <c r="AN3957" s="3">
        <v>27133</v>
      </c>
      <c r="AO3957" s="3">
        <v>26460</v>
      </c>
      <c r="AP3957" s="3">
        <v>25742</v>
      </c>
      <c r="AQ3957" s="3">
        <v>25455</v>
      </c>
      <c r="AR3957" s="4">
        <v>1.032</v>
      </c>
      <c r="AS3957" s="4">
        <v>1.032</v>
      </c>
      <c r="AT3957" s="4">
        <v>1.032</v>
      </c>
      <c r="AU3957" s="4">
        <v>1.032</v>
      </c>
      <c r="AV3957" s="4">
        <v>1.032</v>
      </c>
      <c r="AW3957" s="4">
        <v>1.032</v>
      </c>
      <c r="AX3957" s="4">
        <v>1.032</v>
      </c>
      <c r="AY3957" s="4">
        <v>1.032</v>
      </c>
      <c r="AZ3957" s="4">
        <v>1.032</v>
      </c>
      <c r="BA3957" s="4">
        <v>1.032</v>
      </c>
      <c r="BB3957" s="4">
        <v>1.032</v>
      </c>
      <c r="BC3957" s="4">
        <v>1.032</v>
      </c>
      <c r="BD3957" s="3">
        <v>23555</v>
      </c>
      <c r="BE3957" s="3">
        <v>23370</v>
      </c>
      <c r="BF3957" s="3">
        <v>22252</v>
      </c>
      <c r="BG3957" s="3">
        <v>25829</v>
      </c>
      <c r="BH3957" s="3">
        <v>22770</v>
      </c>
      <c r="BI3957" s="3">
        <v>28081</v>
      </c>
      <c r="BJ3957" s="3">
        <v>37593</v>
      </c>
      <c r="BK3957" s="3">
        <v>35221</v>
      </c>
      <c r="BL3957" s="3">
        <v>28001</v>
      </c>
      <c r="BM3957" s="3">
        <v>27307</v>
      </c>
      <c r="BN3957" s="3">
        <v>26566</v>
      </c>
      <c r="BO3957" s="3">
        <v>26270</v>
      </c>
      <c r="BP3957" s="3">
        <v>23555</v>
      </c>
      <c r="BQ3957" s="3">
        <v>23370</v>
      </c>
      <c r="BR3957" s="3">
        <v>22252</v>
      </c>
      <c r="BS3957" s="3">
        <v>25829</v>
      </c>
      <c r="BT3957" s="3">
        <v>22770</v>
      </c>
      <c r="BU3957" s="3">
        <v>28081</v>
      </c>
      <c r="BV3957" s="3">
        <v>37593</v>
      </c>
      <c r="BW3957" s="3">
        <v>35221</v>
      </c>
      <c r="BX3957" s="3">
        <v>28001</v>
      </c>
      <c r="BY3957" s="3">
        <v>27307</v>
      </c>
      <c r="BZ3957" s="3">
        <v>26566</v>
      </c>
      <c r="CA3957" s="3">
        <v>26270</v>
      </c>
      <c r="CB3957" s="3">
        <v>1724.6010000000001</v>
      </c>
      <c r="CC3957" s="3">
        <v>1710.933</v>
      </c>
      <c r="CD3957" s="3">
        <v>1629.096</v>
      </c>
      <c r="CE3957" s="3">
        <v>1890.999</v>
      </c>
      <c r="CF3957" s="3">
        <v>1667.0429999999999</v>
      </c>
      <c r="CG3957" s="3">
        <v>2055.884</v>
      </c>
      <c r="CH3957" s="3">
        <v>2752.2649999999999</v>
      </c>
      <c r="CI3957" s="3">
        <v>2578.5920000000001</v>
      </c>
      <c r="CJ3957" s="3">
        <v>2050.002</v>
      </c>
      <c r="CK3957" s="3">
        <v>1999.152</v>
      </c>
      <c r="CL3957" s="3">
        <v>1944.9749999999999</v>
      </c>
      <c r="CM3957" s="3">
        <v>1923.2670000000001</v>
      </c>
      <c r="CN3957" s="3">
        <v>316680</v>
      </c>
      <c r="CO3957" s="3">
        <v>316680</v>
      </c>
      <c r="CP3957" s="3">
        <v>326815</v>
      </c>
      <c r="CQ3957" s="3">
        <v>326815</v>
      </c>
      <c r="CR3957" s="3">
        <v>23926.809000000001</v>
      </c>
      <c r="CS3957" s="2">
        <v>2019</v>
      </c>
    </row>
    <row r="3958" spans="1:97" x14ac:dyDescent="0.25">
      <c r="A3958" s="2">
        <v>7294</v>
      </c>
      <c r="B3958" s="5" t="s">
        <v>8</v>
      </c>
      <c r="C3958" s="2" t="s">
        <v>7</v>
      </c>
      <c r="D3958" s="5" t="s">
        <v>11241</v>
      </c>
      <c r="E3958" s="5" t="s">
        <v>11240</v>
      </c>
      <c r="F3958" s="2">
        <v>15776</v>
      </c>
      <c r="G3958" s="5" t="s">
        <v>61</v>
      </c>
      <c r="H3958" s="5" t="s">
        <v>18</v>
      </c>
      <c r="I3958" s="5" t="s">
        <v>561</v>
      </c>
      <c r="J3958" s="5" t="s">
        <v>0</v>
      </c>
      <c r="K3958" s="2">
        <v>22</v>
      </c>
      <c r="L3958" s="2">
        <v>1</v>
      </c>
      <c r="M3958" s="5" t="s">
        <v>17</v>
      </c>
      <c r="N3958" s="5" t="s">
        <v>6</v>
      </c>
      <c r="O3958" s="5" t="s">
        <v>71</v>
      </c>
      <c r="P3958" s="5" t="s">
        <v>71</v>
      </c>
      <c r="Q3958" s="5" t="s">
        <v>894</v>
      </c>
      <c r="R3958" s="5" t="s">
        <v>103</v>
      </c>
      <c r="S3958" s="5" t="s">
        <v>13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  <c r="BO3958" s="3">
        <v>0</v>
      </c>
      <c r="BP3958" s="3">
        <v>0</v>
      </c>
      <c r="BQ3958" s="3">
        <v>0</v>
      </c>
      <c r="BR3958" s="3">
        <v>0</v>
      </c>
      <c r="BS3958" s="3">
        <v>0</v>
      </c>
      <c r="BT3958" s="3">
        <v>0</v>
      </c>
      <c r="BU3958" s="3">
        <v>0</v>
      </c>
      <c r="BV3958" s="3">
        <v>0</v>
      </c>
      <c r="BW3958" s="3">
        <v>0</v>
      </c>
      <c r="BX3958" s="3">
        <v>0</v>
      </c>
      <c r="BY3958" s="3">
        <v>0</v>
      </c>
      <c r="BZ3958" s="3">
        <v>0</v>
      </c>
      <c r="CA3958" s="3">
        <v>0</v>
      </c>
      <c r="CB3958" s="3">
        <v>0</v>
      </c>
      <c r="CC3958" s="3">
        <v>0</v>
      </c>
      <c r="CD3958" s="3">
        <v>0</v>
      </c>
      <c r="CE3958" s="3">
        <v>0</v>
      </c>
      <c r="CF3958" s="3">
        <v>0</v>
      </c>
      <c r="CG3958" s="3">
        <v>0</v>
      </c>
      <c r="CH3958" s="3">
        <v>0</v>
      </c>
      <c r="CI3958" s="3">
        <v>0</v>
      </c>
      <c r="CJ3958" s="3">
        <v>0</v>
      </c>
      <c r="CK3958" s="3">
        <v>0</v>
      </c>
      <c r="CL3958" s="3">
        <v>0</v>
      </c>
      <c r="CM3958" s="3">
        <v>0</v>
      </c>
      <c r="CN3958" s="3">
        <v>0</v>
      </c>
      <c r="CO3958" s="3">
        <v>0</v>
      </c>
      <c r="CP3958" s="3">
        <v>0</v>
      </c>
      <c r="CQ3958" s="3">
        <v>0</v>
      </c>
      <c r="CR3958" s="3">
        <v>0</v>
      </c>
      <c r="CS3958" s="2">
        <v>2019</v>
      </c>
    </row>
    <row r="3959" spans="1:97" x14ac:dyDescent="0.25">
      <c r="A3959" s="2">
        <v>7294</v>
      </c>
      <c r="B3959" s="5" t="s">
        <v>8</v>
      </c>
      <c r="C3959" s="2" t="s">
        <v>7</v>
      </c>
      <c r="D3959" s="5" t="s">
        <v>11241</v>
      </c>
      <c r="E3959" s="5" t="s">
        <v>11240</v>
      </c>
      <c r="F3959" s="2">
        <v>15776</v>
      </c>
      <c r="G3959" s="5" t="s">
        <v>61</v>
      </c>
      <c r="H3959" s="5" t="s">
        <v>18</v>
      </c>
      <c r="I3959" s="5" t="s">
        <v>561</v>
      </c>
      <c r="J3959" s="5" t="s">
        <v>0</v>
      </c>
      <c r="K3959" s="2">
        <v>22</v>
      </c>
      <c r="L3959" s="2">
        <v>1</v>
      </c>
      <c r="M3959" s="5" t="s">
        <v>17</v>
      </c>
      <c r="N3959" s="5" t="s">
        <v>6</v>
      </c>
      <c r="O3959" s="5" t="s">
        <v>60</v>
      </c>
      <c r="P3959" s="5" t="s">
        <v>60</v>
      </c>
      <c r="Q3959" s="5" t="s">
        <v>894</v>
      </c>
      <c r="R3959" s="5" t="s">
        <v>103</v>
      </c>
      <c r="S3959" s="5" t="s">
        <v>55</v>
      </c>
      <c r="T3959" s="3">
        <v>497</v>
      </c>
      <c r="U3959" s="3">
        <v>475</v>
      </c>
      <c r="V3959" s="3">
        <v>518</v>
      </c>
      <c r="W3959" s="3">
        <v>516</v>
      </c>
      <c r="X3959" s="3">
        <v>673</v>
      </c>
      <c r="Y3959" s="3">
        <v>696</v>
      </c>
      <c r="Z3959" s="3">
        <v>726</v>
      </c>
      <c r="AA3959" s="3">
        <v>743</v>
      </c>
      <c r="AB3959" s="3">
        <v>715</v>
      </c>
      <c r="AC3959" s="3">
        <v>674</v>
      </c>
      <c r="AD3959" s="3">
        <v>486</v>
      </c>
      <c r="AE3959" s="3">
        <v>511</v>
      </c>
      <c r="AF3959" s="3">
        <v>497</v>
      </c>
      <c r="AG3959" s="3">
        <v>475</v>
      </c>
      <c r="AH3959" s="3">
        <v>518</v>
      </c>
      <c r="AI3959" s="3">
        <v>516</v>
      </c>
      <c r="AJ3959" s="3">
        <v>673</v>
      </c>
      <c r="AK3959" s="3">
        <v>696</v>
      </c>
      <c r="AL3959" s="3">
        <v>726</v>
      </c>
      <c r="AM3959" s="3">
        <v>743</v>
      </c>
      <c r="AN3959" s="3">
        <v>715</v>
      </c>
      <c r="AO3959" s="3">
        <v>674</v>
      </c>
      <c r="AP3959" s="3">
        <v>486</v>
      </c>
      <c r="AQ3959" s="3">
        <v>511</v>
      </c>
      <c r="AR3959" s="4">
        <v>1.03</v>
      </c>
      <c r="AS3959" s="4">
        <v>1.03</v>
      </c>
      <c r="AT3959" s="4">
        <v>1.03</v>
      </c>
      <c r="AU3959" s="4">
        <v>1.03</v>
      </c>
      <c r="AV3959" s="4">
        <v>1.03</v>
      </c>
      <c r="AW3959" s="4">
        <v>1.03</v>
      </c>
      <c r="AX3959" s="4">
        <v>1.03</v>
      </c>
      <c r="AY3959" s="4">
        <v>1.03</v>
      </c>
      <c r="AZ3959" s="4">
        <v>1.03</v>
      </c>
      <c r="BA3959" s="4">
        <v>1.03</v>
      </c>
      <c r="BB3959" s="4">
        <v>1.03</v>
      </c>
      <c r="BC3959" s="4">
        <v>1.03</v>
      </c>
      <c r="BD3959" s="3">
        <v>512</v>
      </c>
      <c r="BE3959" s="3">
        <v>489</v>
      </c>
      <c r="BF3959" s="3">
        <v>534</v>
      </c>
      <c r="BG3959" s="3">
        <v>531</v>
      </c>
      <c r="BH3959" s="3">
        <v>693</v>
      </c>
      <c r="BI3959" s="3">
        <v>717</v>
      </c>
      <c r="BJ3959" s="3">
        <v>748</v>
      </c>
      <c r="BK3959" s="3">
        <v>765</v>
      </c>
      <c r="BL3959" s="3">
        <v>736</v>
      </c>
      <c r="BM3959" s="3">
        <v>694</v>
      </c>
      <c r="BN3959" s="3">
        <v>501</v>
      </c>
      <c r="BO3959" s="3">
        <v>526</v>
      </c>
      <c r="BP3959" s="3">
        <v>512</v>
      </c>
      <c r="BQ3959" s="3">
        <v>489</v>
      </c>
      <c r="BR3959" s="3">
        <v>534</v>
      </c>
      <c r="BS3959" s="3">
        <v>531</v>
      </c>
      <c r="BT3959" s="3">
        <v>693</v>
      </c>
      <c r="BU3959" s="3">
        <v>717</v>
      </c>
      <c r="BV3959" s="3">
        <v>748</v>
      </c>
      <c r="BW3959" s="3">
        <v>765</v>
      </c>
      <c r="BX3959" s="3">
        <v>736</v>
      </c>
      <c r="BY3959" s="3">
        <v>694</v>
      </c>
      <c r="BZ3959" s="3">
        <v>501</v>
      </c>
      <c r="CA3959" s="3">
        <v>526</v>
      </c>
      <c r="CB3959" s="3">
        <v>0</v>
      </c>
      <c r="CC3959" s="3">
        <v>0</v>
      </c>
      <c r="CD3959" s="3">
        <v>0</v>
      </c>
      <c r="CE3959" s="3">
        <v>0</v>
      </c>
      <c r="CF3959" s="3">
        <v>0</v>
      </c>
      <c r="CG3959" s="3">
        <v>0</v>
      </c>
      <c r="CH3959" s="3">
        <v>0</v>
      </c>
      <c r="CI3959" s="3">
        <v>0</v>
      </c>
      <c r="CJ3959" s="3">
        <v>0</v>
      </c>
      <c r="CK3959" s="3">
        <v>0</v>
      </c>
      <c r="CL3959" s="3">
        <v>0</v>
      </c>
      <c r="CM3959" s="3">
        <v>0</v>
      </c>
      <c r="CN3959" s="3">
        <v>7230</v>
      </c>
      <c r="CO3959" s="3">
        <v>7230</v>
      </c>
      <c r="CP3959" s="3">
        <v>7446</v>
      </c>
      <c r="CQ3959" s="3">
        <v>7446</v>
      </c>
      <c r="CR3959" s="3">
        <v>0</v>
      </c>
      <c r="CS3959" s="2">
        <v>2019</v>
      </c>
    </row>
    <row r="3960" spans="1:97" x14ac:dyDescent="0.25">
      <c r="A3960" s="2">
        <v>7294</v>
      </c>
      <c r="B3960" s="5" t="s">
        <v>8</v>
      </c>
      <c r="C3960" s="2" t="s">
        <v>7</v>
      </c>
      <c r="D3960" s="5" t="s">
        <v>11241</v>
      </c>
      <c r="E3960" s="5" t="s">
        <v>11240</v>
      </c>
      <c r="F3960" s="2">
        <v>15776</v>
      </c>
      <c r="G3960" s="5" t="s">
        <v>61</v>
      </c>
      <c r="H3960" s="5" t="s">
        <v>18</v>
      </c>
      <c r="I3960" s="5" t="s">
        <v>561</v>
      </c>
      <c r="J3960" s="5" t="s">
        <v>0</v>
      </c>
      <c r="K3960" s="2">
        <v>22</v>
      </c>
      <c r="L3960" s="2">
        <v>1</v>
      </c>
      <c r="M3960" s="5" t="s">
        <v>17</v>
      </c>
      <c r="N3960" s="5" t="s">
        <v>100</v>
      </c>
      <c r="O3960" s="5" t="s">
        <v>71</v>
      </c>
      <c r="P3960" s="5" t="s">
        <v>71</v>
      </c>
      <c r="Q3960" s="5" t="s">
        <v>894</v>
      </c>
      <c r="R3960" s="5" t="s">
        <v>103</v>
      </c>
      <c r="S3960" s="5" t="s">
        <v>13</v>
      </c>
      <c r="T3960" s="3">
        <v>0</v>
      </c>
      <c r="U3960" s="3">
        <v>0</v>
      </c>
      <c r="V3960" s="3">
        <v>0</v>
      </c>
      <c r="W3960" s="3">
        <v>0</v>
      </c>
      <c r="X3960" s="3">
        <v>0</v>
      </c>
      <c r="Y3960" s="3">
        <v>0</v>
      </c>
      <c r="Z3960" s="3">
        <v>0</v>
      </c>
      <c r="AA3960" s="3">
        <v>0</v>
      </c>
      <c r="AB3960" s="3">
        <v>0</v>
      </c>
      <c r="AC3960" s="3">
        <v>0</v>
      </c>
      <c r="AD3960" s="3">
        <v>0</v>
      </c>
      <c r="AE3960" s="3">
        <v>0</v>
      </c>
      <c r="AF3960" s="3">
        <v>0</v>
      </c>
      <c r="AG3960" s="3">
        <v>0</v>
      </c>
      <c r="AH3960" s="3">
        <v>0</v>
      </c>
      <c r="AI3960" s="3">
        <v>0</v>
      </c>
      <c r="AJ3960" s="3">
        <v>0</v>
      </c>
      <c r="AK3960" s="3">
        <v>0</v>
      </c>
      <c r="AL3960" s="3">
        <v>0</v>
      </c>
      <c r="AM3960" s="3">
        <v>0</v>
      </c>
      <c r="AN3960" s="3">
        <v>0</v>
      </c>
      <c r="AO3960" s="3">
        <v>0</v>
      </c>
      <c r="AP3960" s="3">
        <v>0</v>
      </c>
      <c r="AQ3960" s="3">
        <v>0</v>
      </c>
      <c r="AR3960" s="4">
        <v>0</v>
      </c>
      <c r="AS3960" s="4">
        <v>0</v>
      </c>
      <c r="AT3960" s="4">
        <v>0</v>
      </c>
      <c r="AU3960" s="4">
        <v>0</v>
      </c>
      <c r="AV3960" s="4">
        <v>0</v>
      </c>
      <c r="AW3960" s="4">
        <v>0</v>
      </c>
      <c r="AX3960" s="4">
        <v>0</v>
      </c>
      <c r="AY3960" s="4">
        <v>0</v>
      </c>
      <c r="AZ3960" s="4">
        <v>0</v>
      </c>
      <c r="BA3960" s="4">
        <v>0</v>
      </c>
      <c r="BB3960" s="4">
        <v>0</v>
      </c>
      <c r="BC3960" s="4">
        <v>0</v>
      </c>
      <c r="BD3960" s="3">
        <v>0</v>
      </c>
      <c r="BE3960" s="3">
        <v>0</v>
      </c>
      <c r="BF3960" s="3">
        <v>0</v>
      </c>
      <c r="BG3960" s="3">
        <v>0</v>
      </c>
      <c r="BH3960" s="3">
        <v>0</v>
      </c>
      <c r="BI3960" s="3">
        <v>0</v>
      </c>
      <c r="BJ3960" s="3">
        <v>0</v>
      </c>
      <c r="BK3960" s="3">
        <v>0</v>
      </c>
      <c r="BL3960" s="3">
        <v>0</v>
      </c>
      <c r="BM3960" s="3">
        <v>0</v>
      </c>
      <c r="BN3960" s="3">
        <v>0</v>
      </c>
      <c r="BO3960" s="3">
        <v>0</v>
      </c>
      <c r="BP3960" s="3">
        <v>0</v>
      </c>
      <c r="BQ3960" s="3">
        <v>0</v>
      </c>
      <c r="BR3960" s="3">
        <v>0</v>
      </c>
      <c r="BS3960" s="3">
        <v>0</v>
      </c>
      <c r="BT3960" s="3">
        <v>0</v>
      </c>
      <c r="BU3960" s="3">
        <v>0</v>
      </c>
      <c r="BV3960" s="3">
        <v>0</v>
      </c>
      <c r="BW3960" s="3">
        <v>0</v>
      </c>
      <c r="BX3960" s="3">
        <v>0</v>
      </c>
      <c r="BY3960" s="3">
        <v>0</v>
      </c>
      <c r="BZ3960" s="3">
        <v>0</v>
      </c>
      <c r="CA3960" s="3">
        <v>0</v>
      </c>
      <c r="CB3960" s="3">
        <v>0</v>
      </c>
      <c r="CC3960" s="3">
        <v>0</v>
      </c>
      <c r="CD3960" s="3">
        <v>0</v>
      </c>
      <c r="CE3960" s="3">
        <v>0</v>
      </c>
      <c r="CF3960" s="3">
        <v>0</v>
      </c>
      <c r="CG3960" s="3">
        <v>0</v>
      </c>
      <c r="CH3960" s="3">
        <v>0</v>
      </c>
      <c r="CI3960" s="3">
        <v>0</v>
      </c>
      <c r="CJ3960" s="3">
        <v>0</v>
      </c>
      <c r="CK3960" s="3">
        <v>0</v>
      </c>
      <c r="CL3960" s="3">
        <v>0</v>
      </c>
      <c r="CM3960" s="3">
        <v>0</v>
      </c>
      <c r="CN3960" s="3">
        <v>0</v>
      </c>
      <c r="CO3960" s="3">
        <v>0</v>
      </c>
      <c r="CP3960" s="3">
        <v>0</v>
      </c>
      <c r="CQ3960" s="3">
        <v>0</v>
      </c>
      <c r="CR3960" s="3">
        <v>0</v>
      </c>
      <c r="CS3960" s="2">
        <v>2019</v>
      </c>
    </row>
    <row r="3961" spans="1:97" x14ac:dyDescent="0.25">
      <c r="A3961" s="2">
        <v>7294</v>
      </c>
      <c r="B3961" s="5" t="s">
        <v>8</v>
      </c>
      <c r="C3961" s="2" t="s">
        <v>7</v>
      </c>
      <c r="D3961" s="5" t="s">
        <v>11241</v>
      </c>
      <c r="E3961" s="5" t="s">
        <v>11240</v>
      </c>
      <c r="F3961" s="2">
        <v>15776</v>
      </c>
      <c r="G3961" s="5" t="s">
        <v>61</v>
      </c>
      <c r="H3961" s="5" t="s">
        <v>18</v>
      </c>
      <c r="I3961" s="5" t="s">
        <v>561</v>
      </c>
      <c r="J3961" s="5" t="s">
        <v>0</v>
      </c>
      <c r="K3961" s="2">
        <v>22</v>
      </c>
      <c r="L3961" s="2">
        <v>1</v>
      </c>
      <c r="M3961" s="5" t="s">
        <v>17</v>
      </c>
      <c r="N3961" s="5" t="s">
        <v>100</v>
      </c>
      <c r="O3961" s="5" t="s">
        <v>60</v>
      </c>
      <c r="P3961" s="5" t="s">
        <v>60</v>
      </c>
      <c r="Q3961" s="5" t="s">
        <v>894</v>
      </c>
      <c r="R3961" s="5" t="s">
        <v>103</v>
      </c>
      <c r="S3961" s="5" t="s">
        <v>55</v>
      </c>
      <c r="T3961" s="3">
        <v>9113</v>
      </c>
      <c r="U3961" s="3">
        <v>8681</v>
      </c>
      <c r="V3961" s="3">
        <v>9469</v>
      </c>
      <c r="W3961" s="3">
        <v>9436</v>
      </c>
      <c r="X3961" s="3">
        <v>12309</v>
      </c>
      <c r="Y3961" s="3">
        <v>12728</v>
      </c>
      <c r="Z3961" s="3">
        <v>13275</v>
      </c>
      <c r="AA3961" s="3">
        <v>13586</v>
      </c>
      <c r="AB3961" s="3">
        <v>13082</v>
      </c>
      <c r="AC3961" s="3">
        <v>12326</v>
      </c>
      <c r="AD3961" s="3">
        <v>8895</v>
      </c>
      <c r="AE3961" s="3">
        <v>9354</v>
      </c>
      <c r="AF3961" s="3">
        <v>9113</v>
      </c>
      <c r="AG3961" s="3">
        <v>8681</v>
      </c>
      <c r="AH3961" s="3">
        <v>9469</v>
      </c>
      <c r="AI3961" s="3">
        <v>9436</v>
      </c>
      <c r="AJ3961" s="3">
        <v>12309</v>
      </c>
      <c r="AK3961" s="3">
        <v>12728</v>
      </c>
      <c r="AL3961" s="3">
        <v>13275</v>
      </c>
      <c r="AM3961" s="3">
        <v>13586</v>
      </c>
      <c r="AN3961" s="3">
        <v>13082</v>
      </c>
      <c r="AO3961" s="3">
        <v>12326</v>
      </c>
      <c r="AP3961" s="3">
        <v>8895</v>
      </c>
      <c r="AQ3961" s="3">
        <v>9354</v>
      </c>
      <c r="AR3961" s="4">
        <v>1.03</v>
      </c>
      <c r="AS3961" s="4">
        <v>1.03</v>
      </c>
      <c r="AT3961" s="4">
        <v>1.03</v>
      </c>
      <c r="AU3961" s="4">
        <v>1.03</v>
      </c>
      <c r="AV3961" s="4">
        <v>1.03</v>
      </c>
      <c r="AW3961" s="4">
        <v>1.03</v>
      </c>
      <c r="AX3961" s="4">
        <v>1.03</v>
      </c>
      <c r="AY3961" s="4">
        <v>1.03</v>
      </c>
      <c r="AZ3961" s="4">
        <v>1.03</v>
      </c>
      <c r="BA3961" s="4">
        <v>1.03</v>
      </c>
      <c r="BB3961" s="4">
        <v>1.03</v>
      </c>
      <c r="BC3961" s="4">
        <v>1.03</v>
      </c>
      <c r="BD3961" s="3">
        <v>9386</v>
      </c>
      <c r="BE3961" s="3">
        <v>8941</v>
      </c>
      <c r="BF3961" s="3">
        <v>9753</v>
      </c>
      <c r="BG3961" s="3">
        <v>9719</v>
      </c>
      <c r="BH3961" s="3">
        <v>12678</v>
      </c>
      <c r="BI3961" s="3">
        <v>13110</v>
      </c>
      <c r="BJ3961" s="3">
        <v>13673</v>
      </c>
      <c r="BK3961" s="3">
        <v>13994</v>
      </c>
      <c r="BL3961" s="3">
        <v>13474</v>
      </c>
      <c r="BM3961" s="3">
        <v>12696</v>
      </c>
      <c r="BN3961" s="3">
        <v>9162</v>
      </c>
      <c r="BO3961" s="3">
        <v>9635</v>
      </c>
      <c r="BP3961" s="3">
        <v>9386</v>
      </c>
      <c r="BQ3961" s="3">
        <v>8941</v>
      </c>
      <c r="BR3961" s="3">
        <v>9753</v>
      </c>
      <c r="BS3961" s="3">
        <v>9719</v>
      </c>
      <c r="BT3961" s="3">
        <v>12678</v>
      </c>
      <c r="BU3961" s="3">
        <v>13110</v>
      </c>
      <c r="BV3961" s="3">
        <v>13673</v>
      </c>
      <c r="BW3961" s="3">
        <v>13994</v>
      </c>
      <c r="BX3961" s="3">
        <v>13474</v>
      </c>
      <c r="BY3961" s="3">
        <v>12696</v>
      </c>
      <c r="BZ3961" s="3">
        <v>9162</v>
      </c>
      <c r="CA3961" s="3">
        <v>9635</v>
      </c>
      <c r="CB3961" s="3">
        <v>771.68399999999997</v>
      </c>
      <c r="CC3961" s="3">
        <v>735.06200000000001</v>
      </c>
      <c r="CD3961" s="3">
        <v>801.803</v>
      </c>
      <c r="CE3961" s="3">
        <v>799.04</v>
      </c>
      <c r="CF3961" s="3">
        <v>1042.2670000000001</v>
      </c>
      <c r="CG3961" s="3">
        <v>1077.7429999999999</v>
      </c>
      <c r="CH3961" s="3">
        <v>1124.0999999999999</v>
      </c>
      <c r="CI3961" s="3">
        <v>1150.451</v>
      </c>
      <c r="CJ3961" s="3">
        <v>1107.798</v>
      </c>
      <c r="CK3961" s="3">
        <v>1043.7149999999999</v>
      </c>
      <c r="CL3961" s="3">
        <v>753.23800000000006</v>
      </c>
      <c r="CM3961" s="3">
        <v>792.09900000000005</v>
      </c>
      <c r="CN3961" s="3">
        <v>132254</v>
      </c>
      <c r="CO3961" s="3">
        <v>132254</v>
      </c>
      <c r="CP3961" s="3">
        <v>136221</v>
      </c>
      <c r="CQ3961" s="3">
        <v>136221</v>
      </c>
      <c r="CR3961" s="3">
        <v>11199</v>
      </c>
      <c r="CS3961" s="2">
        <v>2019</v>
      </c>
    </row>
    <row r="3962" spans="1:97" x14ac:dyDescent="0.25">
      <c r="A3962" s="2">
        <v>7296</v>
      </c>
      <c r="B3962" s="5" t="s">
        <v>8</v>
      </c>
      <c r="C3962" s="2" t="s">
        <v>7</v>
      </c>
      <c r="D3962" s="5" t="s">
        <v>11239</v>
      </c>
      <c r="E3962" s="5" t="s">
        <v>11238</v>
      </c>
      <c r="F3962" s="2">
        <v>5860</v>
      </c>
      <c r="G3962" s="5" t="s">
        <v>34</v>
      </c>
      <c r="H3962" s="5" t="s">
        <v>28</v>
      </c>
      <c r="I3962" s="5" t="s">
        <v>565</v>
      </c>
      <c r="J3962" s="5" t="s">
        <v>0</v>
      </c>
      <c r="K3962" s="2">
        <v>22</v>
      </c>
      <c r="L3962" s="2">
        <v>1</v>
      </c>
      <c r="M3962" s="5" t="s">
        <v>17</v>
      </c>
      <c r="N3962" s="5" t="s">
        <v>6</v>
      </c>
      <c r="O3962" s="5" t="s">
        <v>60</v>
      </c>
      <c r="P3962" s="5" t="s">
        <v>60</v>
      </c>
      <c r="Q3962" s="5" t="s">
        <v>569</v>
      </c>
      <c r="R3962" s="5" t="s">
        <v>197</v>
      </c>
      <c r="S3962" s="5" t="s">
        <v>55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4">
        <v>0</v>
      </c>
      <c r="AS3962" s="4">
        <v>0</v>
      </c>
      <c r="AT3962" s="4">
        <v>0</v>
      </c>
      <c r="AU3962" s="4">
        <v>0</v>
      </c>
      <c r="AV3962" s="4">
        <v>0</v>
      </c>
      <c r="AW3962" s="4">
        <v>0</v>
      </c>
      <c r="AX3962" s="4">
        <v>0</v>
      </c>
      <c r="AY3962" s="4">
        <v>0</v>
      </c>
      <c r="AZ3962" s="4">
        <v>0</v>
      </c>
      <c r="BA3962" s="4">
        <v>0</v>
      </c>
      <c r="BB3962" s="4">
        <v>0</v>
      </c>
      <c r="BC3962" s="4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  <c r="BO3962" s="3">
        <v>0</v>
      </c>
      <c r="BP3962" s="3">
        <v>0</v>
      </c>
      <c r="BQ3962" s="3">
        <v>0</v>
      </c>
      <c r="BR3962" s="3">
        <v>0</v>
      </c>
      <c r="BS3962" s="3">
        <v>0</v>
      </c>
      <c r="BT3962" s="3">
        <v>0</v>
      </c>
      <c r="BU3962" s="3">
        <v>0</v>
      </c>
      <c r="BV3962" s="3">
        <v>0</v>
      </c>
      <c r="BW3962" s="3">
        <v>0</v>
      </c>
      <c r="BX3962" s="3">
        <v>0</v>
      </c>
      <c r="BY3962" s="3">
        <v>0</v>
      </c>
      <c r="BZ3962" s="3">
        <v>0</v>
      </c>
      <c r="CA3962" s="3">
        <v>0</v>
      </c>
      <c r="CB3962" s="3">
        <v>69291</v>
      </c>
      <c r="CC3962" s="3">
        <v>61809</v>
      </c>
      <c r="CD3962" s="3">
        <v>77729</v>
      </c>
      <c r="CE3962" s="3">
        <v>102343</v>
      </c>
      <c r="CF3962" s="3">
        <v>73013</v>
      </c>
      <c r="CG3962" s="3">
        <v>85605</v>
      </c>
      <c r="CH3962" s="3">
        <v>106089</v>
      </c>
      <c r="CI3962" s="3">
        <v>109379</v>
      </c>
      <c r="CJ3962" s="3">
        <v>99439</v>
      </c>
      <c r="CK3962" s="3">
        <v>56468</v>
      </c>
      <c r="CL3962" s="3">
        <v>47180</v>
      </c>
      <c r="CM3962" s="3">
        <v>72457</v>
      </c>
      <c r="CN3962" s="3">
        <v>0</v>
      </c>
      <c r="CO3962" s="3">
        <v>0</v>
      </c>
      <c r="CP3962" s="3">
        <v>0</v>
      </c>
      <c r="CQ3962" s="3">
        <v>0</v>
      </c>
      <c r="CR3962" s="3">
        <v>960802</v>
      </c>
      <c r="CS3962" s="2">
        <v>2019</v>
      </c>
    </row>
    <row r="3963" spans="1:97" x14ac:dyDescent="0.25">
      <c r="A3963" s="2">
        <v>7296</v>
      </c>
      <c r="B3963" s="5" t="s">
        <v>8</v>
      </c>
      <c r="C3963" s="2" t="s">
        <v>7</v>
      </c>
      <c r="D3963" s="5" t="s">
        <v>11239</v>
      </c>
      <c r="E3963" s="5" t="s">
        <v>11238</v>
      </c>
      <c r="F3963" s="2">
        <v>5860</v>
      </c>
      <c r="G3963" s="5" t="s">
        <v>34</v>
      </c>
      <c r="H3963" s="5" t="s">
        <v>28</v>
      </c>
      <c r="I3963" s="5" t="s">
        <v>565</v>
      </c>
      <c r="J3963" s="5" t="s">
        <v>0</v>
      </c>
      <c r="K3963" s="2">
        <v>22</v>
      </c>
      <c r="L3963" s="2">
        <v>1</v>
      </c>
      <c r="M3963" s="5" t="s">
        <v>17</v>
      </c>
      <c r="N3963" s="5" t="s">
        <v>100</v>
      </c>
      <c r="O3963" s="5" t="s">
        <v>71</v>
      </c>
      <c r="P3963" s="5" t="s">
        <v>71</v>
      </c>
      <c r="Q3963" s="5" t="s">
        <v>569</v>
      </c>
      <c r="R3963" s="5" t="s">
        <v>197</v>
      </c>
      <c r="S3963" s="5" t="s">
        <v>13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0</v>
      </c>
      <c r="BE3963" s="3">
        <v>0</v>
      </c>
      <c r="BF3963" s="3">
        <v>0</v>
      </c>
      <c r="BG3963" s="3">
        <v>0</v>
      </c>
      <c r="BH3963" s="3">
        <v>0</v>
      </c>
      <c r="BI3963" s="3">
        <v>0</v>
      </c>
      <c r="BJ3963" s="3">
        <v>0</v>
      </c>
      <c r="BK3963" s="3">
        <v>0</v>
      </c>
      <c r="BL3963" s="3">
        <v>0</v>
      </c>
      <c r="BM3963" s="3">
        <v>0</v>
      </c>
      <c r="BN3963" s="3">
        <v>0</v>
      </c>
      <c r="BO3963" s="3">
        <v>0</v>
      </c>
      <c r="BP3963" s="3">
        <v>0</v>
      </c>
      <c r="BQ3963" s="3">
        <v>0</v>
      </c>
      <c r="BR3963" s="3">
        <v>0</v>
      </c>
      <c r="BS3963" s="3">
        <v>0</v>
      </c>
      <c r="BT3963" s="3">
        <v>0</v>
      </c>
      <c r="BU3963" s="3">
        <v>0</v>
      </c>
      <c r="BV3963" s="3">
        <v>0</v>
      </c>
      <c r="BW3963" s="3">
        <v>0</v>
      </c>
      <c r="BX3963" s="3">
        <v>0</v>
      </c>
      <c r="BY3963" s="3">
        <v>0</v>
      </c>
      <c r="BZ3963" s="3">
        <v>0</v>
      </c>
      <c r="CA3963" s="3">
        <v>0</v>
      </c>
      <c r="CB3963" s="3">
        <v>0</v>
      </c>
      <c r="CC3963" s="3">
        <v>0</v>
      </c>
      <c r="CD3963" s="3">
        <v>0</v>
      </c>
      <c r="CE3963" s="3">
        <v>0</v>
      </c>
      <c r="CF3963" s="3">
        <v>0</v>
      </c>
      <c r="CG3963" s="3">
        <v>0</v>
      </c>
      <c r="CH3963" s="3">
        <v>0</v>
      </c>
      <c r="CI3963" s="3">
        <v>0</v>
      </c>
      <c r="CJ3963" s="3">
        <v>0</v>
      </c>
      <c r="CK3963" s="3">
        <v>0</v>
      </c>
      <c r="CL3963" s="3">
        <v>0</v>
      </c>
      <c r="CM3963" s="3">
        <v>0</v>
      </c>
      <c r="CN3963" s="3">
        <v>0</v>
      </c>
      <c r="CO3963" s="3">
        <v>0</v>
      </c>
      <c r="CP3963" s="3">
        <v>0</v>
      </c>
      <c r="CQ3963" s="3">
        <v>0</v>
      </c>
      <c r="CR3963" s="3">
        <v>0</v>
      </c>
      <c r="CS3963" s="2">
        <v>2019</v>
      </c>
    </row>
    <row r="3964" spans="1:97" x14ac:dyDescent="0.25">
      <c r="A3964" s="2">
        <v>7296</v>
      </c>
      <c r="B3964" s="5" t="s">
        <v>8</v>
      </c>
      <c r="C3964" s="2" t="s">
        <v>7</v>
      </c>
      <c r="D3964" s="5" t="s">
        <v>11239</v>
      </c>
      <c r="E3964" s="5" t="s">
        <v>11238</v>
      </c>
      <c r="F3964" s="2">
        <v>5860</v>
      </c>
      <c r="G3964" s="5" t="s">
        <v>34</v>
      </c>
      <c r="H3964" s="5" t="s">
        <v>28</v>
      </c>
      <c r="I3964" s="5" t="s">
        <v>565</v>
      </c>
      <c r="J3964" s="5" t="s">
        <v>0</v>
      </c>
      <c r="K3964" s="2">
        <v>22</v>
      </c>
      <c r="L3964" s="2">
        <v>1</v>
      </c>
      <c r="M3964" s="5" t="s">
        <v>17</v>
      </c>
      <c r="N3964" s="5" t="s">
        <v>100</v>
      </c>
      <c r="O3964" s="5" t="s">
        <v>60</v>
      </c>
      <c r="P3964" s="5" t="s">
        <v>60</v>
      </c>
      <c r="Q3964" s="5" t="s">
        <v>569</v>
      </c>
      <c r="R3964" s="5" t="s">
        <v>197</v>
      </c>
      <c r="S3964" s="5" t="s">
        <v>55</v>
      </c>
      <c r="T3964" s="3">
        <v>1300244</v>
      </c>
      <c r="U3964" s="3">
        <v>1287296</v>
      </c>
      <c r="V3964" s="3">
        <v>1577347</v>
      </c>
      <c r="W3964" s="3">
        <v>1967521</v>
      </c>
      <c r="X3964" s="3">
        <v>1404009</v>
      </c>
      <c r="Y3964" s="3">
        <v>1637413</v>
      </c>
      <c r="Z3964" s="3">
        <v>1987160</v>
      </c>
      <c r="AA3964" s="3">
        <v>2004540</v>
      </c>
      <c r="AB3964" s="3">
        <v>1831270</v>
      </c>
      <c r="AC3964" s="3">
        <v>1067342</v>
      </c>
      <c r="AD3964" s="3">
        <v>955901</v>
      </c>
      <c r="AE3964" s="3">
        <v>1466437</v>
      </c>
      <c r="AF3964" s="3">
        <v>1300244</v>
      </c>
      <c r="AG3964" s="3">
        <v>1287296</v>
      </c>
      <c r="AH3964" s="3">
        <v>1577347</v>
      </c>
      <c r="AI3964" s="3">
        <v>1967521</v>
      </c>
      <c r="AJ3964" s="3">
        <v>1404009</v>
      </c>
      <c r="AK3964" s="3">
        <v>1637413</v>
      </c>
      <c r="AL3964" s="3">
        <v>1987160</v>
      </c>
      <c r="AM3964" s="3">
        <v>2004540</v>
      </c>
      <c r="AN3964" s="3">
        <v>1831270</v>
      </c>
      <c r="AO3964" s="3">
        <v>1067342</v>
      </c>
      <c r="AP3964" s="3">
        <v>955901</v>
      </c>
      <c r="AQ3964" s="3">
        <v>1466437</v>
      </c>
      <c r="AR3964" s="4">
        <v>1.0349999999999999</v>
      </c>
      <c r="AS3964" s="4">
        <v>1.028</v>
      </c>
      <c r="AT3964" s="4">
        <v>1.0269999999999999</v>
      </c>
      <c r="AU3964" s="4">
        <v>1.0269999999999999</v>
      </c>
      <c r="AV3964" s="4">
        <v>1.0269999999999999</v>
      </c>
      <c r="AW3964" s="4">
        <v>1.026</v>
      </c>
      <c r="AX3964" s="4">
        <v>1.028</v>
      </c>
      <c r="AY3964" s="4">
        <v>1.032</v>
      </c>
      <c r="AZ3964" s="4">
        <v>1.034</v>
      </c>
      <c r="BA3964" s="4">
        <v>1.034</v>
      </c>
      <c r="BB3964" s="4">
        <v>1.0349999999999999</v>
      </c>
      <c r="BC3964" s="4">
        <v>1.0349999999999999</v>
      </c>
      <c r="BD3964" s="3">
        <v>1345753</v>
      </c>
      <c r="BE3964" s="3">
        <v>1323340</v>
      </c>
      <c r="BF3964" s="3">
        <v>1619935</v>
      </c>
      <c r="BG3964" s="3">
        <v>2020644</v>
      </c>
      <c r="BH3964" s="3">
        <v>1441917</v>
      </c>
      <c r="BI3964" s="3">
        <v>1679986</v>
      </c>
      <c r="BJ3964" s="3">
        <v>2042800</v>
      </c>
      <c r="BK3964" s="3">
        <v>2068685</v>
      </c>
      <c r="BL3964" s="3">
        <v>1893533</v>
      </c>
      <c r="BM3964" s="3">
        <v>1103632</v>
      </c>
      <c r="BN3964" s="3">
        <v>989358</v>
      </c>
      <c r="BO3964" s="3">
        <v>1517762</v>
      </c>
      <c r="BP3964" s="3">
        <v>1345753</v>
      </c>
      <c r="BQ3964" s="3">
        <v>1323340</v>
      </c>
      <c r="BR3964" s="3">
        <v>1619935</v>
      </c>
      <c r="BS3964" s="3">
        <v>2020644</v>
      </c>
      <c r="BT3964" s="3">
        <v>1441917</v>
      </c>
      <c r="BU3964" s="3">
        <v>1679986</v>
      </c>
      <c r="BV3964" s="3">
        <v>2042800</v>
      </c>
      <c r="BW3964" s="3">
        <v>2068685</v>
      </c>
      <c r="BX3964" s="3">
        <v>1893533</v>
      </c>
      <c r="BY3964" s="3">
        <v>1103632</v>
      </c>
      <c r="BZ3964" s="3">
        <v>989358</v>
      </c>
      <c r="CA3964" s="3">
        <v>1517762</v>
      </c>
      <c r="CB3964" s="3">
        <v>123693</v>
      </c>
      <c r="CC3964" s="3">
        <v>111930</v>
      </c>
      <c r="CD3964" s="3">
        <v>135540</v>
      </c>
      <c r="CE3964" s="3">
        <v>175856</v>
      </c>
      <c r="CF3964" s="3">
        <v>125398</v>
      </c>
      <c r="CG3964" s="3">
        <v>142941</v>
      </c>
      <c r="CH3964" s="3">
        <v>175536</v>
      </c>
      <c r="CI3964" s="3">
        <v>182346</v>
      </c>
      <c r="CJ3964" s="3">
        <v>163544</v>
      </c>
      <c r="CK3964" s="3">
        <v>97948</v>
      </c>
      <c r="CL3964" s="3">
        <v>84563</v>
      </c>
      <c r="CM3964" s="3">
        <v>132908</v>
      </c>
      <c r="CN3964" s="3">
        <v>18486480</v>
      </c>
      <c r="CO3964" s="3">
        <v>18486480</v>
      </c>
      <c r="CP3964" s="3">
        <v>19047345</v>
      </c>
      <c r="CQ3964" s="3">
        <v>19047345</v>
      </c>
      <c r="CR3964" s="3">
        <v>1652203</v>
      </c>
      <c r="CS3964" s="2">
        <v>2019</v>
      </c>
    </row>
    <row r="3965" spans="1:97" x14ac:dyDescent="0.25">
      <c r="A3965" s="2">
        <v>7296</v>
      </c>
      <c r="B3965" s="5" t="s">
        <v>8</v>
      </c>
      <c r="C3965" s="2" t="s">
        <v>7</v>
      </c>
      <c r="D3965" s="5" t="s">
        <v>11239</v>
      </c>
      <c r="E3965" s="5" t="s">
        <v>11238</v>
      </c>
      <c r="F3965" s="2">
        <v>5860</v>
      </c>
      <c r="G3965" s="5" t="s">
        <v>34</v>
      </c>
      <c r="H3965" s="5" t="s">
        <v>28</v>
      </c>
      <c r="I3965" s="5" t="s">
        <v>565</v>
      </c>
      <c r="J3965" s="5" t="s">
        <v>0</v>
      </c>
      <c r="K3965" s="2">
        <v>22</v>
      </c>
      <c r="L3965" s="2">
        <v>1</v>
      </c>
      <c r="M3965" s="5" t="s">
        <v>17</v>
      </c>
      <c r="N3965" s="5" t="s">
        <v>99</v>
      </c>
      <c r="O3965" s="5" t="s">
        <v>7031</v>
      </c>
      <c r="P3965" s="5" t="s">
        <v>14</v>
      </c>
      <c r="Q3965" s="5" t="s">
        <v>569</v>
      </c>
      <c r="R3965" s="5" t="s">
        <v>197</v>
      </c>
      <c r="S3965" s="5" t="s">
        <v>13</v>
      </c>
      <c r="T3965" s="3">
        <v>0</v>
      </c>
      <c r="U3965" s="3">
        <v>0</v>
      </c>
      <c r="V3965" s="3">
        <v>2251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28</v>
      </c>
      <c r="AE3965" s="3">
        <v>247</v>
      </c>
      <c r="AF3965" s="3">
        <v>0</v>
      </c>
      <c r="AG3965" s="3">
        <v>0</v>
      </c>
      <c r="AH3965" s="3">
        <v>2251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28</v>
      </c>
      <c r="AQ3965" s="3">
        <v>247</v>
      </c>
      <c r="AR3965" s="4">
        <v>0</v>
      </c>
      <c r="AS3965" s="4">
        <v>0</v>
      </c>
      <c r="AT3965" s="4">
        <v>5.61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5.61</v>
      </c>
      <c r="BC3965" s="4">
        <v>5.6070000000000002</v>
      </c>
      <c r="BD3965" s="3">
        <v>0</v>
      </c>
      <c r="BE3965" s="3">
        <v>0</v>
      </c>
      <c r="BF3965" s="3">
        <v>12628</v>
      </c>
      <c r="BG3965" s="3">
        <v>0</v>
      </c>
      <c r="BH3965" s="3">
        <v>0</v>
      </c>
      <c r="BI3965" s="3">
        <v>0</v>
      </c>
      <c r="BJ3965" s="3">
        <v>0</v>
      </c>
      <c r="BK3965" s="3">
        <v>0</v>
      </c>
      <c r="BL3965" s="3">
        <v>0</v>
      </c>
      <c r="BM3965" s="3">
        <v>0</v>
      </c>
      <c r="BN3965" s="3">
        <v>157</v>
      </c>
      <c r="BO3965" s="3">
        <v>1385</v>
      </c>
      <c r="BP3965" s="3">
        <v>0</v>
      </c>
      <c r="BQ3965" s="3">
        <v>0</v>
      </c>
      <c r="BR3965" s="3">
        <v>12628</v>
      </c>
      <c r="BS3965" s="3">
        <v>0</v>
      </c>
      <c r="BT3965" s="3">
        <v>0</v>
      </c>
      <c r="BU3965" s="3">
        <v>0</v>
      </c>
      <c r="BV3965" s="3">
        <v>0</v>
      </c>
      <c r="BW3965" s="3">
        <v>0</v>
      </c>
      <c r="BX3965" s="3">
        <v>0</v>
      </c>
      <c r="BY3965" s="3">
        <v>0</v>
      </c>
      <c r="BZ3965" s="3">
        <v>157</v>
      </c>
      <c r="CA3965" s="3">
        <v>1385</v>
      </c>
      <c r="CB3965" s="3">
        <v>0</v>
      </c>
      <c r="CC3965" s="3">
        <v>0</v>
      </c>
      <c r="CD3965" s="3">
        <v>1012.492</v>
      </c>
      <c r="CE3965" s="3">
        <v>0</v>
      </c>
      <c r="CF3965" s="3">
        <v>0</v>
      </c>
      <c r="CG3965" s="3">
        <v>0</v>
      </c>
      <c r="CH3965" s="3">
        <v>0</v>
      </c>
      <c r="CI3965" s="3">
        <v>0</v>
      </c>
      <c r="CJ3965" s="3">
        <v>0</v>
      </c>
      <c r="CK3965" s="3">
        <v>0</v>
      </c>
      <c r="CL3965" s="3">
        <v>13.599</v>
      </c>
      <c r="CM3965" s="3">
        <v>113.324</v>
      </c>
      <c r="CN3965" s="3">
        <v>2526</v>
      </c>
      <c r="CO3965" s="3">
        <v>2526</v>
      </c>
      <c r="CP3965" s="3">
        <v>14170</v>
      </c>
      <c r="CQ3965" s="3">
        <v>14170</v>
      </c>
      <c r="CR3965" s="3">
        <v>1139.415</v>
      </c>
      <c r="CS3965" s="2">
        <v>2019</v>
      </c>
    </row>
    <row r="3966" spans="1:97" x14ac:dyDescent="0.25">
      <c r="A3966" s="2">
        <v>7296</v>
      </c>
      <c r="B3966" s="5" t="s">
        <v>8</v>
      </c>
      <c r="C3966" s="2" t="s">
        <v>7</v>
      </c>
      <c r="D3966" s="5" t="s">
        <v>11239</v>
      </c>
      <c r="E3966" s="5" t="s">
        <v>11238</v>
      </c>
      <c r="F3966" s="2">
        <v>5860</v>
      </c>
      <c r="G3966" s="5" t="s">
        <v>34</v>
      </c>
      <c r="H3966" s="5" t="s">
        <v>28</v>
      </c>
      <c r="I3966" s="5" t="s">
        <v>565</v>
      </c>
      <c r="J3966" s="5" t="s">
        <v>0</v>
      </c>
      <c r="K3966" s="2">
        <v>22</v>
      </c>
      <c r="L3966" s="2">
        <v>1</v>
      </c>
      <c r="M3966" s="5" t="s">
        <v>17</v>
      </c>
      <c r="N3966" s="5" t="s">
        <v>99</v>
      </c>
      <c r="O3966" s="5" t="s">
        <v>60</v>
      </c>
      <c r="P3966" s="5" t="s">
        <v>60</v>
      </c>
      <c r="Q3966" s="5" t="s">
        <v>569</v>
      </c>
      <c r="R3966" s="5" t="s">
        <v>197</v>
      </c>
      <c r="S3966" s="5" t="s">
        <v>55</v>
      </c>
      <c r="T3966" s="3">
        <v>4183</v>
      </c>
      <c r="U3966" s="3">
        <v>24430</v>
      </c>
      <c r="V3966" s="3">
        <v>59114</v>
      </c>
      <c r="W3966" s="3">
        <v>187546</v>
      </c>
      <c r="X3966" s="3">
        <v>340425</v>
      </c>
      <c r="Y3966" s="3">
        <v>89555</v>
      </c>
      <c r="Z3966" s="3">
        <v>113270</v>
      </c>
      <c r="AA3966" s="3">
        <v>56263</v>
      </c>
      <c r="AB3966" s="3">
        <v>119164</v>
      </c>
      <c r="AC3966" s="3">
        <v>195409</v>
      </c>
      <c r="AD3966" s="3">
        <v>222913</v>
      </c>
      <c r="AE3966" s="3">
        <v>48927</v>
      </c>
      <c r="AF3966" s="3">
        <v>4183</v>
      </c>
      <c r="AG3966" s="3">
        <v>24430</v>
      </c>
      <c r="AH3966" s="3">
        <v>59114</v>
      </c>
      <c r="AI3966" s="3">
        <v>187546</v>
      </c>
      <c r="AJ3966" s="3">
        <v>340425</v>
      </c>
      <c r="AK3966" s="3">
        <v>89555</v>
      </c>
      <c r="AL3966" s="3">
        <v>113270</v>
      </c>
      <c r="AM3966" s="3">
        <v>56263</v>
      </c>
      <c r="AN3966" s="3">
        <v>119164</v>
      </c>
      <c r="AO3966" s="3">
        <v>195409</v>
      </c>
      <c r="AP3966" s="3">
        <v>222913</v>
      </c>
      <c r="AQ3966" s="3">
        <v>48927</v>
      </c>
      <c r="AR3966" s="4">
        <v>1.03</v>
      </c>
      <c r="AS3966" s="4">
        <v>1.02</v>
      </c>
      <c r="AT3966" s="4">
        <v>1.0349999999999999</v>
      </c>
      <c r="AU3966" s="4">
        <v>1.026</v>
      </c>
      <c r="AV3966" s="4">
        <v>1.026</v>
      </c>
      <c r="AW3966" s="4">
        <v>1.0249999999999999</v>
      </c>
      <c r="AX3966" s="4">
        <v>1.038</v>
      </c>
      <c r="AY3966" s="4">
        <v>1.0549999999999999</v>
      </c>
      <c r="AZ3966" s="4">
        <v>1.0489999999999999</v>
      </c>
      <c r="BA3966" s="4">
        <v>1.038</v>
      </c>
      <c r="BB3966" s="4">
        <v>1.048</v>
      </c>
      <c r="BC3966" s="4">
        <v>1.038</v>
      </c>
      <c r="BD3966" s="3">
        <v>4308</v>
      </c>
      <c r="BE3966" s="3">
        <v>24919</v>
      </c>
      <c r="BF3966" s="3">
        <v>61183</v>
      </c>
      <c r="BG3966" s="3">
        <v>192422</v>
      </c>
      <c r="BH3966" s="3">
        <v>349276</v>
      </c>
      <c r="BI3966" s="3">
        <v>91794</v>
      </c>
      <c r="BJ3966" s="3">
        <v>117574</v>
      </c>
      <c r="BK3966" s="3">
        <v>59357</v>
      </c>
      <c r="BL3966" s="3">
        <v>125003</v>
      </c>
      <c r="BM3966" s="3">
        <v>202835</v>
      </c>
      <c r="BN3966" s="3">
        <v>233613</v>
      </c>
      <c r="BO3966" s="3">
        <v>50786</v>
      </c>
      <c r="BP3966" s="3">
        <v>4308</v>
      </c>
      <c r="BQ3966" s="3">
        <v>24919</v>
      </c>
      <c r="BR3966" s="3">
        <v>61183</v>
      </c>
      <c r="BS3966" s="3">
        <v>192422</v>
      </c>
      <c r="BT3966" s="3">
        <v>349276</v>
      </c>
      <c r="BU3966" s="3">
        <v>91794</v>
      </c>
      <c r="BV3966" s="3">
        <v>117574</v>
      </c>
      <c r="BW3966" s="3">
        <v>59357</v>
      </c>
      <c r="BX3966" s="3">
        <v>125003</v>
      </c>
      <c r="BY3966" s="3">
        <v>202835</v>
      </c>
      <c r="BZ3966" s="3">
        <v>233613</v>
      </c>
      <c r="CA3966" s="3">
        <v>50786</v>
      </c>
      <c r="CB3966" s="3">
        <v>248</v>
      </c>
      <c r="CC3966" s="3">
        <v>1960</v>
      </c>
      <c r="CD3966" s="3">
        <v>4905.5079999999998</v>
      </c>
      <c r="CE3966" s="3">
        <v>15946</v>
      </c>
      <c r="CF3966" s="3">
        <v>28953</v>
      </c>
      <c r="CG3966" s="3">
        <v>7426</v>
      </c>
      <c r="CH3966" s="3">
        <v>9538</v>
      </c>
      <c r="CI3966" s="3">
        <v>4761</v>
      </c>
      <c r="CJ3966" s="3">
        <v>10134</v>
      </c>
      <c r="CK3966" s="3">
        <v>16148</v>
      </c>
      <c r="CL3966" s="3">
        <v>20225.401000000002</v>
      </c>
      <c r="CM3966" s="3">
        <v>4155.6760000000004</v>
      </c>
      <c r="CN3966" s="3">
        <v>1461199</v>
      </c>
      <c r="CO3966" s="3">
        <v>1461199</v>
      </c>
      <c r="CP3966" s="3">
        <v>1513070</v>
      </c>
      <c r="CQ3966" s="3">
        <v>1513070</v>
      </c>
      <c r="CR3966" s="3">
        <v>124400.59</v>
      </c>
      <c r="CS3966" s="2">
        <v>2019</v>
      </c>
    </row>
    <row r="3967" spans="1:97" x14ac:dyDescent="0.25">
      <c r="A3967" s="2">
        <v>7302</v>
      </c>
      <c r="B3967" s="5" t="s">
        <v>8</v>
      </c>
      <c r="C3967" s="2" t="s">
        <v>7</v>
      </c>
      <c r="D3967" s="5" t="s">
        <v>11237</v>
      </c>
      <c r="E3967" s="5" t="s">
        <v>895</v>
      </c>
      <c r="F3967" s="2">
        <v>6455</v>
      </c>
      <c r="G3967" s="5" t="s">
        <v>61</v>
      </c>
      <c r="H3967" s="5" t="s">
        <v>18</v>
      </c>
      <c r="I3967" s="5" t="s">
        <v>561</v>
      </c>
      <c r="J3967" s="5" t="s">
        <v>0</v>
      </c>
      <c r="K3967" s="2">
        <v>22</v>
      </c>
      <c r="L3967" s="2">
        <v>1</v>
      </c>
      <c r="M3967" s="5" t="s">
        <v>17</v>
      </c>
      <c r="N3967" s="5" t="s">
        <v>6</v>
      </c>
      <c r="O3967" s="5" t="s">
        <v>71</v>
      </c>
      <c r="P3967" s="5" t="s">
        <v>71</v>
      </c>
      <c r="Q3967" s="5" t="s">
        <v>894</v>
      </c>
      <c r="R3967" s="5" t="s">
        <v>197</v>
      </c>
      <c r="S3967" s="5" t="s">
        <v>13</v>
      </c>
      <c r="T3967" s="3">
        <v>0</v>
      </c>
      <c r="U3967" s="3">
        <v>0</v>
      </c>
      <c r="V3967" s="3">
        <v>0</v>
      </c>
      <c r="W3967" s="3" t="s">
        <v>7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 t="s">
        <v>7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 t="s">
        <v>7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0</v>
      </c>
      <c r="BE3967" s="3">
        <v>0</v>
      </c>
      <c r="BF3967" s="3">
        <v>0</v>
      </c>
      <c r="BG3967" s="3" t="s">
        <v>7</v>
      </c>
      <c r="BH3967" s="3">
        <v>0</v>
      </c>
      <c r="BI3967" s="3">
        <v>0</v>
      </c>
      <c r="BJ3967" s="3">
        <v>0</v>
      </c>
      <c r="BK3967" s="3">
        <v>0</v>
      </c>
      <c r="BL3967" s="3">
        <v>0</v>
      </c>
      <c r="BM3967" s="3">
        <v>0</v>
      </c>
      <c r="BN3967" s="3">
        <v>0</v>
      </c>
      <c r="BO3967" s="3">
        <v>0</v>
      </c>
      <c r="BP3967" s="3">
        <v>0</v>
      </c>
      <c r="BQ3967" s="3">
        <v>0</v>
      </c>
      <c r="BR3967" s="3">
        <v>0</v>
      </c>
      <c r="BS3967" s="3" t="s">
        <v>7</v>
      </c>
      <c r="BT3967" s="3">
        <v>0</v>
      </c>
      <c r="BU3967" s="3">
        <v>0</v>
      </c>
      <c r="BV3967" s="3">
        <v>0</v>
      </c>
      <c r="BW3967" s="3">
        <v>0</v>
      </c>
      <c r="BX3967" s="3">
        <v>0</v>
      </c>
      <c r="BY3967" s="3">
        <v>0</v>
      </c>
      <c r="BZ3967" s="3">
        <v>0</v>
      </c>
      <c r="CA3967" s="3">
        <v>0</v>
      </c>
      <c r="CB3967" s="3">
        <v>0</v>
      </c>
      <c r="CC3967" s="3">
        <v>0</v>
      </c>
      <c r="CD3967" s="3">
        <v>0</v>
      </c>
      <c r="CE3967" s="3" t="s">
        <v>7</v>
      </c>
      <c r="CF3967" s="3">
        <v>0</v>
      </c>
      <c r="CG3967" s="3">
        <v>0</v>
      </c>
      <c r="CH3967" s="3">
        <v>0</v>
      </c>
      <c r="CI3967" s="3">
        <v>0</v>
      </c>
      <c r="CJ3967" s="3">
        <v>0</v>
      </c>
      <c r="CK3967" s="3">
        <v>0</v>
      </c>
      <c r="CL3967" s="3">
        <v>0</v>
      </c>
      <c r="CM3967" s="3">
        <v>0</v>
      </c>
      <c r="CN3967" s="3">
        <v>0</v>
      </c>
      <c r="CO3967" s="3">
        <v>0</v>
      </c>
      <c r="CP3967" s="3">
        <v>0</v>
      </c>
      <c r="CQ3967" s="3">
        <v>0</v>
      </c>
      <c r="CR3967" s="3">
        <v>0</v>
      </c>
      <c r="CS3967" s="2">
        <v>2019</v>
      </c>
    </row>
    <row r="3968" spans="1:97" x14ac:dyDescent="0.25">
      <c r="A3968" s="2">
        <v>7302</v>
      </c>
      <c r="B3968" s="5" t="s">
        <v>8</v>
      </c>
      <c r="C3968" s="2" t="s">
        <v>7</v>
      </c>
      <c r="D3968" s="5" t="s">
        <v>11237</v>
      </c>
      <c r="E3968" s="5" t="s">
        <v>895</v>
      </c>
      <c r="F3968" s="2">
        <v>6455</v>
      </c>
      <c r="G3968" s="5" t="s">
        <v>61</v>
      </c>
      <c r="H3968" s="5" t="s">
        <v>18</v>
      </c>
      <c r="I3968" s="5" t="s">
        <v>561</v>
      </c>
      <c r="J3968" s="5" t="s">
        <v>0</v>
      </c>
      <c r="K3968" s="2">
        <v>22</v>
      </c>
      <c r="L3968" s="2">
        <v>1</v>
      </c>
      <c r="M3968" s="5" t="s">
        <v>17</v>
      </c>
      <c r="N3968" s="5" t="s">
        <v>6</v>
      </c>
      <c r="O3968" s="5" t="s">
        <v>60</v>
      </c>
      <c r="P3968" s="5" t="s">
        <v>60</v>
      </c>
      <c r="Q3968" s="5" t="s">
        <v>894</v>
      </c>
      <c r="R3968" s="5" t="s">
        <v>197</v>
      </c>
      <c r="S3968" s="5" t="s">
        <v>55</v>
      </c>
      <c r="T3968" s="3">
        <v>0</v>
      </c>
      <c r="U3968" s="3">
        <v>0</v>
      </c>
      <c r="V3968" s="3">
        <v>0</v>
      </c>
      <c r="W3968" s="3" t="s">
        <v>7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 t="s">
        <v>7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 t="s">
        <v>7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0</v>
      </c>
      <c r="BE3968" s="3">
        <v>0</v>
      </c>
      <c r="BF3968" s="3">
        <v>0</v>
      </c>
      <c r="BG3968" s="3" t="s">
        <v>7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  <c r="BO3968" s="3">
        <v>0</v>
      </c>
      <c r="BP3968" s="3">
        <v>0</v>
      </c>
      <c r="BQ3968" s="3">
        <v>0</v>
      </c>
      <c r="BR3968" s="3">
        <v>0</v>
      </c>
      <c r="BS3968" s="3" t="s">
        <v>7</v>
      </c>
      <c r="BT3968" s="3">
        <v>0</v>
      </c>
      <c r="BU3968" s="3">
        <v>0</v>
      </c>
      <c r="BV3968" s="3">
        <v>0</v>
      </c>
      <c r="BW3968" s="3">
        <v>0</v>
      </c>
      <c r="BX3968" s="3">
        <v>0</v>
      </c>
      <c r="BY3968" s="3">
        <v>0</v>
      </c>
      <c r="BZ3968" s="3">
        <v>0</v>
      </c>
      <c r="CA3968" s="3">
        <v>0</v>
      </c>
      <c r="CB3968" s="3">
        <v>344618</v>
      </c>
      <c r="CC3968" s="3">
        <v>373588</v>
      </c>
      <c r="CD3968" s="3">
        <v>290199</v>
      </c>
      <c r="CE3968" s="3" t="s">
        <v>7</v>
      </c>
      <c r="CF3968" s="3">
        <v>450923</v>
      </c>
      <c r="CG3968" s="3">
        <v>382677</v>
      </c>
      <c r="CH3968" s="3">
        <v>420153</v>
      </c>
      <c r="CI3968" s="3">
        <v>456075</v>
      </c>
      <c r="CJ3968" s="3">
        <v>403456</v>
      </c>
      <c r="CK3968" s="3">
        <v>344891</v>
      </c>
      <c r="CL3968" s="3">
        <v>361203</v>
      </c>
      <c r="CM3968" s="3">
        <v>341097</v>
      </c>
      <c r="CN3968" s="3">
        <v>0</v>
      </c>
      <c r="CO3968" s="3">
        <v>0</v>
      </c>
      <c r="CP3968" s="3">
        <v>0</v>
      </c>
      <c r="CQ3968" s="3">
        <v>0</v>
      </c>
      <c r="CR3968" s="3">
        <v>4168880</v>
      </c>
      <c r="CS3968" s="2">
        <v>2019</v>
      </c>
    </row>
    <row r="3969" spans="1:97" x14ac:dyDescent="0.25">
      <c r="A3969" s="2">
        <v>7302</v>
      </c>
      <c r="B3969" s="5" t="s">
        <v>8</v>
      </c>
      <c r="C3969" s="2" t="s">
        <v>7</v>
      </c>
      <c r="D3969" s="5" t="s">
        <v>11237</v>
      </c>
      <c r="E3969" s="5" t="s">
        <v>895</v>
      </c>
      <c r="F3969" s="2">
        <v>6455</v>
      </c>
      <c r="G3969" s="5" t="s">
        <v>61</v>
      </c>
      <c r="H3969" s="5" t="s">
        <v>18</v>
      </c>
      <c r="I3969" s="5" t="s">
        <v>561</v>
      </c>
      <c r="J3969" s="5" t="s">
        <v>0</v>
      </c>
      <c r="K3969" s="2">
        <v>22</v>
      </c>
      <c r="L3969" s="2">
        <v>1</v>
      </c>
      <c r="M3969" s="5" t="s">
        <v>17</v>
      </c>
      <c r="N3969" s="5" t="s">
        <v>100</v>
      </c>
      <c r="O3969" s="5" t="s">
        <v>71</v>
      </c>
      <c r="P3969" s="5" t="s">
        <v>71</v>
      </c>
      <c r="Q3969" s="5" t="s">
        <v>894</v>
      </c>
      <c r="R3969" s="5" t="s">
        <v>197</v>
      </c>
      <c r="S3969" s="5" t="s">
        <v>13</v>
      </c>
      <c r="T3969" s="3">
        <v>0</v>
      </c>
      <c r="U3969" s="3">
        <v>0</v>
      </c>
      <c r="V3969" s="3">
        <v>0</v>
      </c>
      <c r="W3969" s="3" t="s">
        <v>7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0</v>
      </c>
      <c r="AF3969" s="3">
        <v>0</v>
      </c>
      <c r="AG3969" s="3">
        <v>0</v>
      </c>
      <c r="AH3969" s="3">
        <v>0</v>
      </c>
      <c r="AI3969" s="3" t="s">
        <v>7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0</v>
      </c>
      <c r="AR3969" s="4">
        <v>0</v>
      </c>
      <c r="AS3969" s="4">
        <v>0</v>
      </c>
      <c r="AT3969" s="4">
        <v>0</v>
      </c>
      <c r="AU3969" s="4" t="s">
        <v>7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0</v>
      </c>
      <c r="BD3969" s="3">
        <v>0</v>
      </c>
      <c r="BE3969" s="3">
        <v>0</v>
      </c>
      <c r="BF3969" s="3">
        <v>0</v>
      </c>
      <c r="BG3969" s="3" t="s">
        <v>7</v>
      </c>
      <c r="BH3969" s="3">
        <v>0</v>
      </c>
      <c r="BI3969" s="3">
        <v>0</v>
      </c>
      <c r="BJ3969" s="3">
        <v>0</v>
      </c>
      <c r="BK3969" s="3">
        <v>0</v>
      </c>
      <c r="BL3969" s="3">
        <v>0</v>
      </c>
      <c r="BM3969" s="3">
        <v>0</v>
      </c>
      <c r="BN3969" s="3">
        <v>0</v>
      </c>
      <c r="BO3969" s="3">
        <v>0</v>
      </c>
      <c r="BP3969" s="3">
        <v>0</v>
      </c>
      <c r="BQ3969" s="3">
        <v>0</v>
      </c>
      <c r="BR3969" s="3">
        <v>0</v>
      </c>
      <c r="BS3969" s="3" t="s">
        <v>7</v>
      </c>
      <c r="BT3969" s="3">
        <v>0</v>
      </c>
      <c r="BU3969" s="3">
        <v>0</v>
      </c>
      <c r="BV3969" s="3">
        <v>0</v>
      </c>
      <c r="BW3969" s="3">
        <v>0</v>
      </c>
      <c r="BX3969" s="3">
        <v>0</v>
      </c>
      <c r="BY3969" s="3">
        <v>0</v>
      </c>
      <c r="BZ3969" s="3">
        <v>0</v>
      </c>
      <c r="CA3969" s="3">
        <v>0</v>
      </c>
      <c r="CB3969" s="3">
        <v>0</v>
      </c>
      <c r="CC3969" s="3">
        <v>0</v>
      </c>
      <c r="CD3969" s="3">
        <v>0</v>
      </c>
      <c r="CE3969" s="3" t="s">
        <v>7</v>
      </c>
      <c r="CF3969" s="3">
        <v>0</v>
      </c>
      <c r="CG3969" s="3">
        <v>0</v>
      </c>
      <c r="CH3969" s="3">
        <v>0</v>
      </c>
      <c r="CI3969" s="3">
        <v>0</v>
      </c>
      <c r="CJ3969" s="3">
        <v>0</v>
      </c>
      <c r="CK3969" s="3">
        <v>0</v>
      </c>
      <c r="CL3969" s="3">
        <v>0</v>
      </c>
      <c r="CM3969" s="3">
        <v>0</v>
      </c>
      <c r="CN3969" s="3">
        <v>0</v>
      </c>
      <c r="CO3969" s="3">
        <v>0</v>
      </c>
      <c r="CP3969" s="3">
        <v>0</v>
      </c>
      <c r="CQ3969" s="3">
        <v>0</v>
      </c>
      <c r="CR3969" s="3">
        <v>0</v>
      </c>
      <c r="CS3969" s="2">
        <v>2019</v>
      </c>
    </row>
    <row r="3970" spans="1:97" x14ac:dyDescent="0.25">
      <c r="A3970" s="2">
        <v>7302</v>
      </c>
      <c r="B3970" s="5" t="s">
        <v>8</v>
      </c>
      <c r="C3970" s="2" t="s">
        <v>7</v>
      </c>
      <c r="D3970" s="5" t="s">
        <v>11237</v>
      </c>
      <c r="E3970" s="5" t="s">
        <v>895</v>
      </c>
      <c r="F3970" s="2">
        <v>6455</v>
      </c>
      <c r="G3970" s="5" t="s">
        <v>61</v>
      </c>
      <c r="H3970" s="5" t="s">
        <v>18</v>
      </c>
      <c r="I3970" s="5" t="s">
        <v>561</v>
      </c>
      <c r="J3970" s="5" t="s">
        <v>0</v>
      </c>
      <c r="K3970" s="2">
        <v>22</v>
      </c>
      <c r="L3970" s="2">
        <v>1</v>
      </c>
      <c r="M3970" s="5" t="s">
        <v>17</v>
      </c>
      <c r="N3970" s="5" t="s">
        <v>100</v>
      </c>
      <c r="O3970" s="5" t="s">
        <v>60</v>
      </c>
      <c r="P3970" s="5" t="s">
        <v>60</v>
      </c>
      <c r="Q3970" s="5" t="s">
        <v>894</v>
      </c>
      <c r="R3970" s="5" t="s">
        <v>197</v>
      </c>
      <c r="S3970" s="5" t="s">
        <v>55</v>
      </c>
      <c r="T3970" s="3">
        <v>6831122</v>
      </c>
      <c r="U3970" s="3">
        <v>7210843</v>
      </c>
      <c r="V3970" s="3">
        <v>5700228</v>
      </c>
      <c r="W3970" s="3" t="s">
        <v>7</v>
      </c>
      <c r="X3970" s="3">
        <v>8883999</v>
      </c>
      <c r="Y3970" s="3">
        <v>7498991</v>
      </c>
      <c r="Z3970" s="3">
        <v>8268735</v>
      </c>
      <c r="AA3970" s="3">
        <v>8974239</v>
      </c>
      <c r="AB3970" s="3">
        <v>7947810</v>
      </c>
      <c r="AC3970" s="3">
        <v>6810144</v>
      </c>
      <c r="AD3970" s="3">
        <v>7075755</v>
      </c>
      <c r="AE3970" s="3">
        <v>6404264</v>
      </c>
      <c r="AF3970" s="3">
        <v>6831122</v>
      </c>
      <c r="AG3970" s="3">
        <v>7210843</v>
      </c>
      <c r="AH3970" s="3">
        <v>5700228</v>
      </c>
      <c r="AI3970" s="3" t="s">
        <v>7</v>
      </c>
      <c r="AJ3970" s="3">
        <v>8883999</v>
      </c>
      <c r="AK3970" s="3">
        <v>7498991</v>
      </c>
      <c r="AL3970" s="3">
        <v>8268735</v>
      </c>
      <c r="AM3970" s="3">
        <v>8974239</v>
      </c>
      <c r="AN3970" s="3">
        <v>7947810</v>
      </c>
      <c r="AO3970" s="3">
        <v>6810144</v>
      </c>
      <c r="AP3970" s="3">
        <v>7075755</v>
      </c>
      <c r="AQ3970" s="3">
        <v>6404264</v>
      </c>
      <c r="AR3970" s="4">
        <v>1.0169999999999999</v>
      </c>
      <c r="AS3970" s="4">
        <v>1.0169999999999999</v>
      </c>
      <c r="AT3970" s="4">
        <v>1.016</v>
      </c>
      <c r="AU3970" s="4" t="s">
        <v>7</v>
      </c>
      <c r="AV3970" s="4">
        <v>1.02</v>
      </c>
      <c r="AW3970" s="4">
        <v>1.024</v>
      </c>
      <c r="AX3970" s="4">
        <v>1.024</v>
      </c>
      <c r="AY3970" s="4">
        <v>1.024</v>
      </c>
      <c r="AZ3970" s="4">
        <v>1.0229999999999999</v>
      </c>
      <c r="BA3970" s="4">
        <v>1.022</v>
      </c>
      <c r="BB3970" s="4">
        <v>1.022</v>
      </c>
      <c r="BC3970" s="4">
        <v>1.02</v>
      </c>
      <c r="BD3970" s="3">
        <v>6947251</v>
      </c>
      <c r="BE3970" s="3">
        <v>7333427</v>
      </c>
      <c r="BF3970" s="3">
        <v>5791432</v>
      </c>
      <c r="BG3970" s="3" t="s">
        <v>7</v>
      </c>
      <c r="BH3970" s="3">
        <v>9061679</v>
      </c>
      <c r="BI3970" s="3">
        <v>7678967</v>
      </c>
      <c r="BJ3970" s="3">
        <v>8467185</v>
      </c>
      <c r="BK3970" s="3">
        <v>9189621</v>
      </c>
      <c r="BL3970" s="3">
        <v>8130610</v>
      </c>
      <c r="BM3970" s="3">
        <v>6959967</v>
      </c>
      <c r="BN3970" s="3">
        <v>7231422</v>
      </c>
      <c r="BO3970" s="3">
        <v>6532349</v>
      </c>
      <c r="BP3970" s="3">
        <v>6947251</v>
      </c>
      <c r="BQ3970" s="3">
        <v>7333427</v>
      </c>
      <c r="BR3970" s="3">
        <v>5791432</v>
      </c>
      <c r="BS3970" s="3" t="s">
        <v>7</v>
      </c>
      <c r="BT3970" s="3">
        <v>9061679</v>
      </c>
      <c r="BU3970" s="3">
        <v>7678967</v>
      </c>
      <c r="BV3970" s="3">
        <v>8467185</v>
      </c>
      <c r="BW3970" s="3">
        <v>9189621</v>
      </c>
      <c r="BX3970" s="3">
        <v>8130610</v>
      </c>
      <c r="BY3970" s="3">
        <v>6959967</v>
      </c>
      <c r="BZ3970" s="3">
        <v>7231422</v>
      </c>
      <c r="CA3970" s="3">
        <v>6532349</v>
      </c>
      <c r="CB3970" s="3">
        <v>613836</v>
      </c>
      <c r="CC3970" s="3">
        <v>639667</v>
      </c>
      <c r="CD3970" s="3">
        <v>504939</v>
      </c>
      <c r="CE3970" s="3" t="s">
        <v>7</v>
      </c>
      <c r="CF3970" s="3">
        <v>794551</v>
      </c>
      <c r="CG3970" s="3">
        <v>672352</v>
      </c>
      <c r="CH3970" s="3">
        <v>733417</v>
      </c>
      <c r="CI3970" s="3">
        <v>803216</v>
      </c>
      <c r="CJ3970" s="3">
        <v>706971</v>
      </c>
      <c r="CK3970" s="3">
        <v>609992</v>
      </c>
      <c r="CL3970" s="3">
        <v>642035</v>
      </c>
      <c r="CM3970" s="3">
        <v>569922</v>
      </c>
      <c r="CN3970" s="3">
        <v>81606130</v>
      </c>
      <c r="CO3970" s="3">
        <v>81606130</v>
      </c>
      <c r="CP3970" s="3">
        <v>83323910</v>
      </c>
      <c r="CQ3970" s="3">
        <v>83323910</v>
      </c>
      <c r="CR3970" s="3">
        <v>7290898</v>
      </c>
      <c r="CS3970" s="2">
        <v>2019</v>
      </c>
    </row>
    <row r="3971" spans="1:97" x14ac:dyDescent="0.25">
      <c r="A3971" s="2">
        <v>7307</v>
      </c>
      <c r="B3971" s="5" t="s">
        <v>8</v>
      </c>
      <c r="C3971" s="2" t="s">
        <v>7</v>
      </c>
      <c r="D3971" s="5" t="s">
        <v>11236</v>
      </c>
      <c r="E3971" s="5" t="s">
        <v>11235</v>
      </c>
      <c r="F3971" s="2">
        <v>15783</v>
      </c>
      <c r="G3971" s="5" t="s">
        <v>6</v>
      </c>
      <c r="H3971" s="5" t="s">
        <v>5</v>
      </c>
      <c r="I3971" s="5" t="s">
        <v>611</v>
      </c>
      <c r="J3971" s="5" t="s">
        <v>0</v>
      </c>
      <c r="K3971" s="2">
        <v>22</v>
      </c>
      <c r="L3971" s="2">
        <v>1</v>
      </c>
      <c r="M3971" s="5" t="s">
        <v>17</v>
      </c>
      <c r="N3971" s="5" t="s">
        <v>6</v>
      </c>
      <c r="O3971" s="5" t="s">
        <v>60</v>
      </c>
      <c r="P3971" s="5" t="s">
        <v>60</v>
      </c>
      <c r="Q3971" s="5" t="s">
        <v>1218</v>
      </c>
      <c r="R3971" s="5" t="s">
        <v>197</v>
      </c>
      <c r="S3971" s="5" t="s">
        <v>55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0</v>
      </c>
      <c r="BE3971" s="3">
        <v>0</v>
      </c>
      <c r="BF3971" s="3">
        <v>0</v>
      </c>
      <c r="BG3971" s="3">
        <v>0</v>
      </c>
      <c r="BH3971" s="3">
        <v>0</v>
      </c>
      <c r="BI3971" s="3">
        <v>0</v>
      </c>
      <c r="BJ3971" s="3">
        <v>0</v>
      </c>
      <c r="BK3971" s="3">
        <v>0</v>
      </c>
      <c r="BL3971" s="3">
        <v>0</v>
      </c>
      <c r="BM3971" s="3">
        <v>0</v>
      </c>
      <c r="BN3971" s="3">
        <v>0</v>
      </c>
      <c r="BO3971" s="3">
        <v>0</v>
      </c>
      <c r="BP3971" s="3">
        <v>0</v>
      </c>
      <c r="BQ3971" s="3">
        <v>0</v>
      </c>
      <c r="BR3971" s="3">
        <v>0</v>
      </c>
      <c r="BS3971" s="3">
        <v>0</v>
      </c>
      <c r="BT3971" s="3">
        <v>0</v>
      </c>
      <c r="BU3971" s="3">
        <v>0</v>
      </c>
      <c r="BV3971" s="3">
        <v>0</v>
      </c>
      <c r="BW3971" s="3">
        <v>0</v>
      </c>
      <c r="BX3971" s="3">
        <v>0</v>
      </c>
      <c r="BY3971" s="3">
        <v>0</v>
      </c>
      <c r="BZ3971" s="3">
        <v>0</v>
      </c>
      <c r="CA3971" s="3">
        <v>0</v>
      </c>
      <c r="CB3971" s="3">
        <v>8502</v>
      </c>
      <c r="CC3971" s="3">
        <v>7964</v>
      </c>
      <c r="CD3971" s="3">
        <v>0</v>
      </c>
      <c r="CE3971" s="3">
        <v>0</v>
      </c>
      <c r="CF3971" s="3">
        <v>262</v>
      </c>
      <c r="CG3971" s="3">
        <v>1028</v>
      </c>
      <c r="CH3971" s="3">
        <v>11135</v>
      </c>
      <c r="CI3971" s="3">
        <v>10291</v>
      </c>
      <c r="CJ3971" s="3">
        <v>8452</v>
      </c>
      <c r="CK3971" s="3">
        <v>8771</v>
      </c>
      <c r="CL3971" s="3">
        <v>1</v>
      </c>
      <c r="CM3971" s="3">
        <v>8900</v>
      </c>
      <c r="CN3971" s="3">
        <v>0</v>
      </c>
      <c r="CO3971" s="3">
        <v>0</v>
      </c>
      <c r="CP3971" s="3">
        <v>0</v>
      </c>
      <c r="CQ3971" s="3">
        <v>0</v>
      </c>
      <c r="CR3971" s="3">
        <v>65306</v>
      </c>
      <c r="CS3971" s="2">
        <v>2019</v>
      </c>
    </row>
    <row r="3972" spans="1:97" x14ac:dyDescent="0.25">
      <c r="A3972" s="2">
        <v>7307</v>
      </c>
      <c r="B3972" s="5" t="s">
        <v>8</v>
      </c>
      <c r="C3972" s="2" t="s">
        <v>7</v>
      </c>
      <c r="D3972" s="5" t="s">
        <v>11236</v>
      </c>
      <c r="E3972" s="5" t="s">
        <v>11235</v>
      </c>
      <c r="F3972" s="2">
        <v>15783</v>
      </c>
      <c r="G3972" s="5" t="s">
        <v>6</v>
      </c>
      <c r="H3972" s="5" t="s">
        <v>5</v>
      </c>
      <c r="I3972" s="5" t="s">
        <v>611</v>
      </c>
      <c r="J3972" s="5" t="s">
        <v>0</v>
      </c>
      <c r="K3972" s="2">
        <v>22</v>
      </c>
      <c r="L3972" s="2">
        <v>1</v>
      </c>
      <c r="M3972" s="5" t="s">
        <v>17</v>
      </c>
      <c r="N3972" s="5" t="s">
        <v>100</v>
      </c>
      <c r="O3972" s="5" t="s">
        <v>60</v>
      </c>
      <c r="P3972" s="5" t="s">
        <v>60</v>
      </c>
      <c r="Q3972" s="5" t="s">
        <v>1218</v>
      </c>
      <c r="R3972" s="5" t="s">
        <v>197</v>
      </c>
      <c r="S3972" s="5" t="s">
        <v>55</v>
      </c>
      <c r="T3972" s="3">
        <v>237900</v>
      </c>
      <c r="U3972" s="3">
        <v>231689</v>
      </c>
      <c r="V3972" s="3">
        <v>37</v>
      </c>
      <c r="W3972" s="3">
        <v>5431</v>
      </c>
      <c r="X3972" s="3">
        <v>22897</v>
      </c>
      <c r="Y3972" s="3">
        <v>30425</v>
      </c>
      <c r="Z3972" s="3">
        <v>312038</v>
      </c>
      <c r="AA3972" s="3">
        <v>284533</v>
      </c>
      <c r="AB3972" s="3">
        <v>233983</v>
      </c>
      <c r="AC3972" s="3">
        <v>237976</v>
      </c>
      <c r="AD3972" s="3">
        <v>50</v>
      </c>
      <c r="AE3972" s="3">
        <v>256782</v>
      </c>
      <c r="AF3972" s="3">
        <v>237900</v>
      </c>
      <c r="AG3972" s="3">
        <v>231689</v>
      </c>
      <c r="AH3972" s="3">
        <v>37</v>
      </c>
      <c r="AI3972" s="3">
        <v>5431</v>
      </c>
      <c r="AJ3972" s="3">
        <v>22897</v>
      </c>
      <c r="AK3972" s="3">
        <v>30425</v>
      </c>
      <c r="AL3972" s="3">
        <v>312038</v>
      </c>
      <c r="AM3972" s="3">
        <v>284533</v>
      </c>
      <c r="AN3972" s="3">
        <v>233983</v>
      </c>
      <c r="AO3972" s="3">
        <v>237976</v>
      </c>
      <c r="AP3972" s="3">
        <v>50</v>
      </c>
      <c r="AQ3972" s="3">
        <v>256782</v>
      </c>
      <c r="AR3972" s="4">
        <v>1.04</v>
      </c>
      <c r="AS3972" s="4">
        <v>1.04</v>
      </c>
      <c r="AT3972" s="4">
        <v>1.04</v>
      </c>
      <c r="AU3972" s="4">
        <v>1.04</v>
      </c>
      <c r="AV3972" s="4">
        <v>1.044</v>
      </c>
      <c r="AW3972" s="4">
        <v>1.042</v>
      </c>
      <c r="AX3972" s="4">
        <v>1.0449999999999999</v>
      </c>
      <c r="AY3972" s="4">
        <v>1.046</v>
      </c>
      <c r="AZ3972" s="4">
        <v>1.046</v>
      </c>
      <c r="BA3972" s="4">
        <v>1.0589999999999999</v>
      </c>
      <c r="BB3972" s="4">
        <v>1.048</v>
      </c>
      <c r="BC3972" s="4">
        <v>1.046</v>
      </c>
      <c r="BD3972" s="3">
        <v>247416</v>
      </c>
      <c r="BE3972" s="3">
        <v>240957</v>
      </c>
      <c r="BF3972" s="3">
        <v>38</v>
      </c>
      <c r="BG3972" s="3">
        <v>5648</v>
      </c>
      <c r="BH3972" s="3">
        <v>23904</v>
      </c>
      <c r="BI3972" s="3">
        <v>31703</v>
      </c>
      <c r="BJ3972" s="3">
        <v>326080</v>
      </c>
      <c r="BK3972" s="3">
        <v>297622</v>
      </c>
      <c r="BL3972" s="3">
        <v>244746</v>
      </c>
      <c r="BM3972" s="3">
        <v>252017</v>
      </c>
      <c r="BN3972" s="3">
        <v>52</v>
      </c>
      <c r="BO3972" s="3">
        <v>268594</v>
      </c>
      <c r="BP3972" s="3">
        <v>247416</v>
      </c>
      <c r="BQ3972" s="3">
        <v>240957</v>
      </c>
      <c r="BR3972" s="3">
        <v>38</v>
      </c>
      <c r="BS3972" s="3">
        <v>5648</v>
      </c>
      <c r="BT3972" s="3">
        <v>23904</v>
      </c>
      <c r="BU3972" s="3">
        <v>31703</v>
      </c>
      <c r="BV3972" s="3">
        <v>326080</v>
      </c>
      <c r="BW3972" s="3">
        <v>297622</v>
      </c>
      <c r="BX3972" s="3">
        <v>244746</v>
      </c>
      <c r="BY3972" s="3">
        <v>252017</v>
      </c>
      <c r="BZ3972" s="3">
        <v>52</v>
      </c>
      <c r="CA3972" s="3">
        <v>268594</v>
      </c>
      <c r="CB3972" s="3">
        <v>20807</v>
      </c>
      <c r="CC3972" s="3">
        <v>20859</v>
      </c>
      <c r="CD3972" s="3">
        <v>0</v>
      </c>
      <c r="CE3972" s="3">
        <v>454</v>
      </c>
      <c r="CF3972" s="3">
        <v>1978</v>
      </c>
      <c r="CG3972" s="3">
        <v>2604</v>
      </c>
      <c r="CH3972" s="3">
        <v>28125</v>
      </c>
      <c r="CI3972" s="3">
        <v>25354</v>
      </c>
      <c r="CJ3972" s="3">
        <v>20755</v>
      </c>
      <c r="CK3972" s="3">
        <v>20938</v>
      </c>
      <c r="CL3972" s="3">
        <v>2</v>
      </c>
      <c r="CM3972" s="3">
        <v>23378</v>
      </c>
      <c r="CN3972" s="3">
        <v>1853741</v>
      </c>
      <c r="CO3972" s="3">
        <v>1853741</v>
      </c>
      <c r="CP3972" s="3">
        <v>1938777</v>
      </c>
      <c r="CQ3972" s="3">
        <v>1938777</v>
      </c>
      <c r="CR3972" s="3">
        <v>165254</v>
      </c>
      <c r="CS3972" s="2">
        <v>2019</v>
      </c>
    </row>
    <row r="3973" spans="1:97" x14ac:dyDescent="0.25">
      <c r="A3973" s="2">
        <v>7307</v>
      </c>
      <c r="B3973" s="5" t="s">
        <v>8</v>
      </c>
      <c r="C3973" s="2" t="s">
        <v>7</v>
      </c>
      <c r="D3973" s="5" t="s">
        <v>11236</v>
      </c>
      <c r="E3973" s="5" t="s">
        <v>11235</v>
      </c>
      <c r="F3973" s="2">
        <v>15783</v>
      </c>
      <c r="G3973" s="5" t="s">
        <v>6</v>
      </c>
      <c r="H3973" s="5" t="s">
        <v>5</v>
      </c>
      <c r="I3973" s="5" t="s">
        <v>611</v>
      </c>
      <c r="J3973" s="5" t="s">
        <v>0</v>
      </c>
      <c r="K3973" s="2">
        <v>22</v>
      </c>
      <c r="L3973" s="2">
        <v>1</v>
      </c>
      <c r="M3973" s="5" t="s">
        <v>17</v>
      </c>
      <c r="N3973" s="5" t="s">
        <v>99</v>
      </c>
      <c r="O3973" s="5" t="s">
        <v>60</v>
      </c>
      <c r="P3973" s="5" t="s">
        <v>60</v>
      </c>
      <c r="Q3973" s="5" t="s">
        <v>1218</v>
      </c>
      <c r="R3973" s="5" t="s">
        <v>197</v>
      </c>
      <c r="S3973" s="5" t="s">
        <v>55</v>
      </c>
      <c r="T3973" s="3">
        <v>2795</v>
      </c>
      <c r="U3973" s="3">
        <v>5944</v>
      </c>
      <c r="V3973" s="3">
        <v>950</v>
      </c>
      <c r="W3973" s="3">
        <v>1821</v>
      </c>
      <c r="X3973" s="3">
        <v>0</v>
      </c>
      <c r="Y3973" s="3">
        <v>3585</v>
      </c>
      <c r="Z3973" s="3">
        <v>6101</v>
      </c>
      <c r="AA3973" s="3">
        <v>1724</v>
      </c>
      <c r="AB3973" s="3">
        <v>2239</v>
      </c>
      <c r="AC3973" s="3">
        <v>0</v>
      </c>
      <c r="AD3973" s="3">
        <v>2252</v>
      </c>
      <c r="AE3973" s="3">
        <v>0</v>
      </c>
      <c r="AF3973" s="3">
        <v>2795</v>
      </c>
      <c r="AG3973" s="3">
        <v>5944</v>
      </c>
      <c r="AH3973" s="3">
        <v>950</v>
      </c>
      <c r="AI3973" s="3">
        <v>1821</v>
      </c>
      <c r="AJ3973" s="3">
        <v>0</v>
      </c>
      <c r="AK3973" s="3">
        <v>3585</v>
      </c>
      <c r="AL3973" s="3">
        <v>6101</v>
      </c>
      <c r="AM3973" s="3">
        <v>1724</v>
      </c>
      <c r="AN3973" s="3">
        <v>2239</v>
      </c>
      <c r="AO3973" s="3">
        <v>0</v>
      </c>
      <c r="AP3973" s="3">
        <v>2252</v>
      </c>
      <c r="AQ3973" s="3">
        <v>0</v>
      </c>
      <c r="AR3973" s="4">
        <v>1.04</v>
      </c>
      <c r="AS3973" s="4">
        <v>1.04</v>
      </c>
      <c r="AT3973" s="4">
        <v>1.04</v>
      </c>
      <c r="AU3973" s="4">
        <v>1.04</v>
      </c>
      <c r="AV3973" s="4">
        <v>0</v>
      </c>
      <c r="AW3973" s="4">
        <v>1.042</v>
      </c>
      <c r="AX3973" s="4">
        <v>1.0449999999999999</v>
      </c>
      <c r="AY3973" s="4">
        <v>1.046</v>
      </c>
      <c r="AZ3973" s="4">
        <v>1.046</v>
      </c>
      <c r="BA3973" s="4">
        <v>0</v>
      </c>
      <c r="BB3973" s="4">
        <v>1.048</v>
      </c>
      <c r="BC3973" s="4">
        <v>0</v>
      </c>
      <c r="BD3973" s="3">
        <v>2907</v>
      </c>
      <c r="BE3973" s="3">
        <v>6182</v>
      </c>
      <c r="BF3973" s="3">
        <v>988</v>
      </c>
      <c r="BG3973" s="3">
        <v>1894</v>
      </c>
      <c r="BH3973" s="3">
        <v>0</v>
      </c>
      <c r="BI3973" s="3">
        <v>3736</v>
      </c>
      <c r="BJ3973" s="3">
        <v>6376</v>
      </c>
      <c r="BK3973" s="3">
        <v>1803</v>
      </c>
      <c r="BL3973" s="3">
        <v>2342</v>
      </c>
      <c r="BM3973" s="3">
        <v>0</v>
      </c>
      <c r="BN3973" s="3">
        <v>2360</v>
      </c>
      <c r="BO3973" s="3">
        <v>0</v>
      </c>
      <c r="BP3973" s="3">
        <v>2907</v>
      </c>
      <c r="BQ3973" s="3">
        <v>6182</v>
      </c>
      <c r="BR3973" s="3">
        <v>988</v>
      </c>
      <c r="BS3973" s="3">
        <v>1894</v>
      </c>
      <c r="BT3973" s="3">
        <v>0</v>
      </c>
      <c r="BU3973" s="3">
        <v>3736</v>
      </c>
      <c r="BV3973" s="3">
        <v>6376</v>
      </c>
      <c r="BW3973" s="3">
        <v>1803</v>
      </c>
      <c r="BX3973" s="3">
        <v>2342</v>
      </c>
      <c r="BY3973" s="3">
        <v>0</v>
      </c>
      <c r="BZ3973" s="3">
        <v>2360</v>
      </c>
      <c r="CA3973" s="3">
        <v>0</v>
      </c>
      <c r="CB3973" s="3">
        <v>188</v>
      </c>
      <c r="CC3973" s="3">
        <v>407</v>
      </c>
      <c r="CD3973" s="3">
        <v>42</v>
      </c>
      <c r="CE3973" s="3">
        <v>97</v>
      </c>
      <c r="CF3973" s="3">
        <v>0</v>
      </c>
      <c r="CG3973" s="3">
        <v>241</v>
      </c>
      <c r="CH3973" s="3">
        <v>410</v>
      </c>
      <c r="CI3973" s="3">
        <v>114</v>
      </c>
      <c r="CJ3973" s="3">
        <v>147</v>
      </c>
      <c r="CK3973" s="3">
        <v>0</v>
      </c>
      <c r="CL3973" s="3">
        <v>138</v>
      </c>
      <c r="CM3973" s="3">
        <v>0</v>
      </c>
      <c r="CN3973" s="3">
        <v>27411</v>
      </c>
      <c r="CO3973" s="3">
        <v>27411</v>
      </c>
      <c r="CP3973" s="3">
        <v>28588</v>
      </c>
      <c r="CQ3973" s="3">
        <v>28588</v>
      </c>
      <c r="CR3973" s="3">
        <v>1784</v>
      </c>
      <c r="CS3973" s="2">
        <v>2019</v>
      </c>
    </row>
    <row r="3974" spans="1:97" x14ac:dyDescent="0.25">
      <c r="A3974" s="2">
        <v>7314</v>
      </c>
      <c r="B3974" s="5" t="s">
        <v>8</v>
      </c>
      <c r="C3974" s="2" t="s">
        <v>7</v>
      </c>
      <c r="D3974" s="5" t="s">
        <v>11234</v>
      </c>
      <c r="E3974" s="5" t="s">
        <v>7903</v>
      </c>
      <c r="F3974" s="2">
        <v>15296</v>
      </c>
      <c r="G3974" s="5" t="s">
        <v>46</v>
      </c>
      <c r="H3974" s="5" t="s">
        <v>43</v>
      </c>
      <c r="I3974" s="5" t="s">
        <v>573</v>
      </c>
      <c r="J3974" s="5" t="s">
        <v>0</v>
      </c>
      <c r="K3974" s="2">
        <v>22</v>
      </c>
      <c r="L3974" s="2">
        <v>1</v>
      </c>
      <c r="M3974" s="5" t="s">
        <v>17</v>
      </c>
      <c r="N3974" s="5" t="s">
        <v>6</v>
      </c>
      <c r="O3974" s="5" t="s">
        <v>71</v>
      </c>
      <c r="P3974" s="5" t="s">
        <v>71</v>
      </c>
      <c r="Q3974" s="5" t="s">
        <v>572</v>
      </c>
      <c r="R3974" s="5" t="s">
        <v>3512</v>
      </c>
      <c r="S3974" s="5" t="s">
        <v>13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0</v>
      </c>
      <c r="BE3974" s="3">
        <v>0</v>
      </c>
      <c r="BF3974" s="3">
        <v>0</v>
      </c>
      <c r="BG3974" s="3">
        <v>0</v>
      </c>
      <c r="BH3974" s="3">
        <v>0</v>
      </c>
      <c r="BI3974" s="3">
        <v>0</v>
      </c>
      <c r="BJ3974" s="3">
        <v>0</v>
      </c>
      <c r="BK3974" s="3">
        <v>0</v>
      </c>
      <c r="BL3974" s="3">
        <v>0</v>
      </c>
      <c r="BM3974" s="3">
        <v>0</v>
      </c>
      <c r="BN3974" s="3">
        <v>0</v>
      </c>
      <c r="BO3974" s="3">
        <v>0</v>
      </c>
      <c r="BP3974" s="3">
        <v>0</v>
      </c>
      <c r="BQ3974" s="3">
        <v>0</v>
      </c>
      <c r="BR3974" s="3">
        <v>0</v>
      </c>
      <c r="BS3974" s="3">
        <v>0</v>
      </c>
      <c r="BT3974" s="3">
        <v>0</v>
      </c>
      <c r="BU3974" s="3">
        <v>0</v>
      </c>
      <c r="BV3974" s="3">
        <v>0</v>
      </c>
      <c r="BW3974" s="3">
        <v>0</v>
      </c>
      <c r="BX3974" s="3">
        <v>0</v>
      </c>
      <c r="BY3974" s="3">
        <v>0</v>
      </c>
      <c r="BZ3974" s="3">
        <v>0</v>
      </c>
      <c r="CA3974" s="3">
        <v>0</v>
      </c>
      <c r="CB3974" s="3">
        <v>0</v>
      </c>
      <c r="CC3974" s="3">
        <v>0</v>
      </c>
      <c r="CD3974" s="3">
        <v>0</v>
      </c>
      <c r="CE3974" s="3">
        <v>0</v>
      </c>
      <c r="CF3974" s="3">
        <v>0</v>
      </c>
      <c r="CG3974" s="3">
        <v>0</v>
      </c>
      <c r="CH3974" s="3">
        <v>0</v>
      </c>
      <c r="CI3974" s="3">
        <v>0</v>
      </c>
      <c r="CJ3974" s="3">
        <v>0</v>
      </c>
      <c r="CK3974" s="3">
        <v>0</v>
      </c>
      <c r="CL3974" s="3">
        <v>0</v>
      </c>
      <c r="CM3974" s="3">
        <v>0</v>
      </c>
      <c r="CN3974" s="3">
        <v>0</v>
      </c>
      <c r="CO3974" s="3">
        <v>0</v>
      </c>
      <c r="CP3974" s="3">
        <v>0</v>
      </c>
      <c r="CQ3974" s="3">
        <v>0</v>
      </c>
      <c r="CR3974" s="3">
        <v>0</v>
      </c>
      <c r="CS3974" s="2">
        <v>2019</v>
      </c>
    </row>
    <row r="3975" spans="1:97" x14ac:dyDescent="0.25">
      <c r="A3975" s="2">
        <v>7314</v>
      </c>
      <c r="B3975" s="5" t="s">
        <v>8</v>
      </c>
      <c r="C3975" s="2" t="s">
        <v>7</v>
      </c>
      <c r="D3975" s="5" t="s">
        <v>11234</v>
      </c>
      <c r="E3975" s="5" t="s">
        <v>7903</v>
      </c>
      <c r="F3975" s="2">
        <v>15296</v>
      </c>
      <c r="G3975" s="5" t="s">
        <v>46</v>
      </c>
      <c r="H3975" s="5" t="s">
        <v>43</v>
      </c>
      <c r="I3975" s="5" t="s">
        <v>573</v>
      </c>
      <c r="J3975" s="5" t="s">
        <v>0</v>
      </c>
      <c r="K3975" s="2">
        <v>22</v>
      </c>
      <c r="L3975" s="2">
        <v>1</v>
      </c>
      <c r="M3975" s="5" t="s">
        <v>17</v>
      </c>
      <c r="N3975" s="5" t="s">
        <v>6</v>
      </c>
      <c r="O3975" s="5" t="s">
        <v>60</v>
      </c>
      <c r="P3975" s="5" t="s">
        <v>60</v>
      </c>
      <c r="Q3975" s="5" t="s">
        <v>572</v>
      </c>
      <c r="R3975" s="5" t="s">
        <v>3512</v>
      </c>
      <c r="S3975" s="5" t="s">
        <v>55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0</v>
      </c>
      <c r="BE3975" s="3">
        <v>0</v>
      </c>
      <c r="BF3975" s="3">
        <v>0</v>
      </c>
      <c r="BG3975" s="3">
        <v>0</v>
      </c>
      <c r="BH3975" s="3">
        <v>0</v>
      </c>
      <c r="BI3975" s="3">
        <v>0</v>
      </c>
      <c r="BJ3975" s="3">
        <v>0</v>
      </c>
      <c r="BK3975" s="3">
        <v>0</v>
      </c>
      <c r="BL3975" s="3">
        <v>0</v>
      </c>
      <c r="BM3975" s="3">
        <v>0</v>
      </c>
      <c r="BN3975" s="3">
        <v>0</v>
      </c>
      <c r="BO3975" s="3">
        <v>0</v>
      </c>
      <c r="BP3975" s="3">
        <v>0</v>
      </c>
      <c r="BQ3975" s="3">
        <v>0</v>
      </c>
      <c r="BR3975" s="3">
        <v>0</v>
      </c>
      <c r="BS3975" s="3">
        <v>0</v>
      </c>
      <c r="BT3975" s="3">
        <v>0</v>
      </c>
      <c r="BU3975" s="3">
        <v>0</v>
      </c>
      <c r="BV3975" s="3">
        <v>0</v>
      </c>
      <c r="BW3975" s="3">
        <v>0</v>
      </c>
      <c r="BX3975" s="3">
        <v>0</v>
      </c>
      <c r="BY3975" s="3">
        <v>0</v>
      </c>
      <c r="BZ3975" s="3">
        <v>0</v>
      </c>
      <c r="CA3975" s="3">
        <v>0</v>
      </c>
      <c r="CB3975" s="3">
        <v>0</v>
      </c>
      <c r="CC3975" s="3">
        <v>0</v>
      </c>
      <c r="CD3975" s="3">
        <v>0</v>
      </c>
      <c r="CE3975" s="3">
        <v>0</v>
      </c>
      <c r="CF3975" s="3">
        <v>0</v>
      </c>
      <c r="CG3975" s="3">
        <v>0</v>
      </c>
      <c r="CH3975" s="3">
        <v>0</v>
      </c>
      <c r="CI3975" s="3">
        <v>0</v>
      </c>
      <c r="CJ3975" s="3">
        <v>0</v>
      </c>
      <c r="CK3975" s="3">
        <v>0</v>
      </c>
      <c r="CL3975" s="3">
        <v>0</v>
      </c>
      <c r="CM3975" s="3">
        <v>0</v>
      </c>
      <c r="CN3975" s="3">
        <v>0</v>
      </c>
      <c r="CO3975" s="3">
        <v>0</v>
      </c>
      <c r="CP3975" s="3">
        <v>0</v>
      </c>
      <c r="CQ3975" s="3">
        <v>0</v>
      </c>
      <c r="CR3975" s="3">
        <v>0</v>
      </c>
      <c r="CS3975" s="2">
        <v>2019</v>
      </c>
    </row>
    <row r="3976" spans="1:97" x14ac:dyDescent="0.25">
      <c r="A3976" s="2">
        <v>7314</v>
      </c>
      <c r="B3976" s="5" t="s">
        <v>8</v>
      </c>
      <c r="C3976" s="2" t="s">
        <v>7</v>
      </c>
      <c r="D3976" s="5" t="s">
        <v>11234</v>
      </c>
      <c r="E3976" s="5" t="s">
        <v>7903</v>
      </c>
      <c r="F3976" s="2">
        <v>15296</v>
      </c>
      <c r="G3976" s="5" t="s">
        <v>46</v>
      </c>
      <c r="H3976" s="5" t="s">
        <v>43</v>
      </c>
      <c r="I3976" s="5" t="s">
        <v>573</v>
      </c>
      <c r="J3976" s="5" t="s">
        <v>0</v>
      </c>
      <c r="K3976" s="2">
        <v>22</v>
      </c>
      <c r="L3976" s="2">
        <v>1</v>
      </c>
      <c r="M3976" s="5" t="s">
        <v>17</v>
      </c>
      <c r="N3976" s="5" t="s">
        <v>100</v>
      </c>
      <c r="O3976" s="5" t="s">
        <v>71</v>
      </c>
      <c r="P3976" s="5" t="s">
        <v>71</v>
      </c>
      <c r="Q3976" s="5" t="s">
        <v>572</v>
      </c>
      <c r="R3976" s="5" t="s">
        <v>3512</v>
      </c>
      <c r="S3976" s="5" t="s">
        <v>13</v>
      </c>
      <c r="T3976" s="3">
        <v>14648</v>
      </c>
      <c r="U3976" s="3">
        <v>1888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110</v>
      </c>
      <c r="AE3976" s="3">
        <v>0</v>
      </c>
      <c r="AF3976" s="3">
        <v>14648</v>
      </c>
      <c r="AG3976" s="3">
        <v>1888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110</v>
      </c>
      <c r="AQ3976" s="3">
        <v>0</v>
      </c>
      <c r="AR3976" s="4">
        <v>5.782</v>
      </c>
      <c r="AS3976" s="4">
        <v>5.782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5.782</v>
      </c>
      <c r="BC3976" s="4">
        <v>0</v>
      </c>
      <c r="BD3976" s="3">
        <v>84695</v>
      </c>
      <c r="BE3976" s="3">
        <v>10916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636</v>
      </c>
      <c r="BO3976" s="3">
        <v>0</v>
      </c>
      <c r="BP3976" s="3">
        <v>84695</v>
      </c>
      <c r="BQ3976" s="3">
        <v>10916</v>
      </c>
      <c r="BR3976" s="3">
        <v>0</v>
      </c>
      <c r="BS3976" s="3">
        <v>0</v>
      </c>
      <c r="BT3976" s="3">
        <v>0</v>
      </c>
      <c r="BU3976" s="3">
        <v>0</v>
      </c>
      <c r="BV3976" s="3">
        <v>0</v>
      </c>
      <c r="BW3976" s="3">
        <v>0</v>
      </c>
      <c r="BX3976" s="3">
        <v>0</v>
      </c>
      <c r="BY3976" s="3">
        <v>0</v>
      </c>
      <c r="BZ3976" s="3">
        <v>636</v>
      </c>
      <c r="CA3976" s="3">
        <v>0</v>
      </c>
      <c r="CB3976" s="3">
        <v>9781.8089999999993</v>
      </c>
      <c r="CC3976" s="3">
        <v>1233.08</v>
      </c>
      <c r="CD3976" s="3">
        <v>0</v>
      </c>
      <c r="CE3976" s="3">
        <v>0</v>
      </c>
      <c r="CF3976" s="3">
        <v>0</v>
      </c>
      <c r="CG3976" s="3">
        <v>0</v>
      </c>
      <c r="CH3976" s="3">
        <v>0</v>
      </c>
      <c r="CI3976" s="3">
        <v>0</v>
      </c>
      <c r="CJ3976" s="3">
        <v>0</v>
      </c>
      <c r="CK3976" s="3">
        <v>0</v>
      </c>
      <c r="CL3976" s="3">
        <v>74.081000000000003</v>
      </c>
      <c r="CM3976" s="3">
        <v>0</v>
      </c>
      <c r="CN3976" s="3">
        <v>16646</v>
      </c>
      <c r="CO3976" s="3">
        <v>16646</v>
      </c>
      <c r="CP3976" s="3">
        <v>96247</v>
      </c>
      <c r="CQ3976" s="3">
        <v>96247</v>
      </c>
      <c r="CR3976" s="3">
        <v>11088.97</v>
      </c>
      <c r="CS3976" s="2">
        <v>2019</v>
      </c>
    </row>
    <row r="3977" spans="1:97" x14ac:dyDescent="0.25">
      <c r="A3977" s="2">
        <v>7314</v>
      </c>
      <c r="B3977" s="5" t="s">
        <v>8</v>
      </c>
      <c r="C3977" s="2" t="s">
        <v>7</v>
      </c>
      <c r="D3977" s="5" t="s">
        <v>11234</v>
      </c>
      <c r="E3977" s="5" t="s">
        <v>7903</v>
      </c>
      <c r="F3977" s="2">
        <v>15296</v>
      </c>
      <c r="G3977" s="5" t="s">
        <v>46</v>
      </c>
      <c r="H3977" s="5" t="s">
        <v>43</v>
      </c>
      <c r="I3977" s="5" t="s">
        <v>573</v>
      </c>
      <c r="J3977" s="5" t="s">
        <v>0</v>
      </c>
      <c r="K3977" s="2">
        <v>22</v>
      </c>
      <c r="L3977" s="2">
        <v>1</v>
      </c>
      <c r="M3977" s="5" t="s">
        <v>17</v>
      </c>
      <c r="N3977" s="5" t="s">
        <v>100</v>
      </c>
      <c r="O3977" s="5" t="s">
        <v>60</v>
      </c>
      <c r="P3977" s="5" t="s">
        <v>60</v>
      </c>
      <c r="Q3977" s="5" t="s">
        <v>572</v>
      </c>
      <c r="R3977" s="5" t="s">
        <v>3512</v>
      </c>
      <c r="S3977" s="5" t="s">
        <v>55</v>
      </c>
      <c r="T3977" s="3">
        <v>231530</v>
      </c>
      <c r="U3977" s="3">
        <v>113230</v>
      </c>
      <c r="V3977" s="3">
        <v>192080</v>
      </c>
      <c r="W3977" s="3">
        <v>133880</v>
      </c>
      <c r="X3977" s="3">
        <v>263860</v>
      </c>
      <c r="Y3977" s="3">
        <v>223800</v>
      </c>
      <c r="Z3977" s="3">
        <v>638540</v>
      </c>
      <c r="AA3977" s="3">
        <v>439340</v>
      </c>
      <c r="AB3977" s="3">
        <v>164480</v>
      </c>
      <c r="AC3977" s="3">
        <v>221070</v>
      </c>
      <c r="AD3977" s="3">
        <v>97986</v>
      </c>
      <c r="AE3977" s="3">
        <v>349210</v>
      </c>
      <c r="AF3977" s="3">
        <v>231530</v>
      </c>
      <c r="AG3977" s="3">
        <v>113230</v>
      </c>
      <c r="AH3977" s="3">
        <v>192080</v>
      </c>
      <c r="AI3977" s="3">
        <v>133880</v>
      </c>
      <c r="AJ3977" s="3">
        <v>263860</v>
      </c>
      <c r="AK3977" s="3">
        <v>223800</v>
      </c>
      <c r="AL3977" s="3">
        <v>638540</v>
      </c>
      <c r="AM3977" s="3">
        <v>439340</v>
      </c>
      <c r="AN3977" s="3">
        <v>164480</v>
      </c>
      <c r="AO3977" s="3">
        <v>221070</v>
      </c>
      <c r="AP3977" s="3">
        <v>97986</v>
      </c>
      <c r="AQ3977" s="3">
        <v>349210</v>
      </c>
      <c r="AR3977" s="4">
        <v>1.036</v>
      </c>
      <c r="AS3977" s="4">
        <v>1.034</v>
      </c>
      <c r="AT3977" s="4">
        <v>1.0309999999999999</v>
      </c>
      <c r="AU3977" s="4">
        <v>1.03</v>
      </c>
      <c r="AV3977" s="4">
        <v>1.026</v>
      </c>
      <c r="AW3977" s="4">
        <v>1.0269999999999999</v>
      </c>
      <c r="AX3977" s="4">
        <v>1.028</v>
      </c>
      <c r="AY3977" s="4">
        <v>1.0269999999999999</v>
      </c>
      <c r="AZ3977" s="4">
        <v>1.026</v>
      </c>
      <c r="BA3977" s="4">
        <v>1.026</v>
      </c>
      <c r="BB3977" s="4">
        <v>1.036</v>
      </c>
      <c r="BC3977" s="4">
        <v>1.0409999999999999</v>
      </c>
      <c r="BD3977" s="3">
        <v>239865</v>
      </c>
      <c r="BE3977" s="3">
        <v>117080</v>
      </c>
      <c r="BF3977" s="3">
        <v>198034</v>
      </c>
      <c r="BG3977" s="3">
        <v>137896</v>
      </c>
      <c r="BH3977" s="3">
        <v>270720</v>
      </c>
      <c r="BI3977" s="3">
        <v>229843</v>
      </c>
      <c r="BJ3977" s="3">
        <v>656419</v>
      </c>
      <c r="BK3977" s="3">
        <v>451202</v>
      </c>
      <c r="BL3977" s="3">
        <v>168756</v>
      </c>
      <c r="BM3977" s="3">
        <v>226818</v>
      </c>
      <c r="BN3977" s="3">
        <v>101513</v>
      </c>
      <c r="BO3977" s="3">
        <v>363528</v>
      </c>
      <c r="BP3977" s="3">
        <v>239865</v>
      </c>
      <c r="BQ3977" s="3">
        <v>117080</v>
      </c>
      <c r="BR3977" s="3">
        <v>198034</v>
      </c>
      <c r="BS3977" s="3">
        <v>137896</v>
      </c>
      <c r="BT3977" s="3">
        <v>270720</v>
      </c>
      <c r="BU3977" s="3">
        <v>229843</v>
      </c>
      <c r="BV3977" s="3">
        <v>656419</v>
      </c>
      <c r="BW3977" s="3">
        <v>451202</v>
      </c>
      <c r="BX3977" s="3">
        <v>168756</v>
      </c>
      <c r="BY3977" s="3">
        <v>226818</v>
      </c>
      <c r="BZ3977" s="3">
        <v>101513</v>
      </c>
      <c r="CA3977" s="3">
        <v>363528</v>
      </c>
      <c r="CB3977" s="3">
        <v>27703.190999999999</v>
      </c>
      <c r="CC3977" s="3">
        <v>13224.92</v>
      </c>
      <c r="CD3977" s="3">
        <v>23412</v>
      </c>
      <c r="CE3977" s="3">
        <v>16057</v>
      </c>
      <c r="CF3977" s="3">
        <v>31516</v>
      </c>
      <c r="CG3977" s="3">
        <v>27493</v>
      </c>
      <c r="CH3977" s="3">
        <v>79820</v>
      </c>
      <c r="CI3977" s="3">
        <v>53806</v>
      </c>
      <c r="CJ3977" s="3">
        <v>19528</v>
      </c>
      <c r="CK3977" s="3">
        <v>26696</v>
      </c>
      <c r="CL3977" s="3">
        <v>11823.919</v>
      </c>
      <c r="CM3977" s="3">
        <v>43886</v>
      </c>
      <c r="CN3977" s="3">
        <v>3069006</v>
      </c>
      <c r="CO3977" s="3">
        <v>3069006</v>
      </c>
      <c r="CP3977" s="3">
        <v>3161674</v>
      </c>
      <c r="CQ3977" s="3">
        <v>3161674</v>
      </c>
      <c r="CR3977" s="3">
        <v>374966.03</v>
      </c>
      <c r="CS3977" s="2">
        <v>2019</v>
      </c>
    </row>
    <row r="3978" spans="1:97" x14ac:dyDescent="0.25">
      <c r="A3978" s="2">
        <v>7315</v>
      </c>
      <c r="B3978" s="5" t="s">
        <v>8</v>
      </c>
      <c r="C3978" s="2" t="s">
        <v>7</v>
      </c>
      <c r="D3978" s="5" t="s">
        <v>11233</v>
      </c>
      <c r="E3978" s="5" t="s">
        <v>7386</v>
      </c>
      <c r="F3978" s="2">
        <v>19281</v>
      </c>
      <c r="G3978" s="5" t="s">
        <v>6</v>
      </c>
      <c r="H3978" s="5" t="s">
        <v>5</v>
      </c>
      <c r="I3978" s="5" t="s">
        <v>611</v>
      </c>
      <c r="J3978" s="5" t="s">
        <v>0</v>
      </c>
      <c r="K3978" s="2">
        <v>22</v>
      </c>
      <c r="L3978" s="2">
        <v>1</v>
      </c>
      <c r="M3978" s="5" t="s">
        <v>17</v>
      </c>
      <c r="N3978" s="5" t="s">
        <v>99</v>
      </c>
      <c r="O3978" s="5" t="s">
        <v>60</v>
      </c>
      <c r="P3978" s="5" t="s">
        <v>60</v>
      </c>
      <c r="Q3978" s="5" t="s">
        <v>8008</v>
      </c>
      <c r="R3978" s="5" t="s">
        <v>197</v>
      </c>
      <c r="S3978" s="5" t="s">
        <v>55</v>
      </c>
      <c r="T3978" s="3">
        <v>41718</v>
      </c>
      <c r="U3978" s="3">
        <v>65591</v>
      </c>
      <c r="V3978" s="3">
        <v>140951</v>
      </c>
      <c r="W3978" s="3">
        <v>261394</v>
      </c>
      <c r="X3978" s="3">
        <v>300313</v>
      </c>
      <c r="Y3978" s="3">
        <v>309998</v>
      </c>
      <c r="Z3978" s="3">
        <v>212130</v>
      </c>
      <c r="AA3978" s="3">
        <v>222906</v>
      </c>
      <c r="AB3978" s="3">
        <v>80541</v>
      </c>
      <c r="AC3978" s="3">
        <v>393956</v>
      </c>
      <c r="AD3978" s="3">
        <v>407278</v>
      </c>
      <c r="AE3978" s="3">
        <v>493392</v>
      </c>
      <c r="AF3978" s="3">
        <v>41718</v>
      </c>
      <c r="AG3978" s="3">
        <v>65591</v>
      </c>
      <c r="AH3978" s="3">
        <v>140951</v>
      </c>
      <c r="AI3978" s="3">
        <v>261394</v>
      </c>
      <c r="AJ3978" s="3">
        <v>300313</v>
      </c>
      <c r="AK3978" s="3">
        <v>309998</v>
      </c>
      <c r="AL3978" s="3">
        <v>212130</v>
      </c>
      <c r="AM3978" s="3">
        <v>222906</v>
      </c>
      <c r="AN3978" s="3">
        <v>80541</v>
      </c>
      <c r="AO3978" s="3">
        <v>393956</v>
      </c>
      <c r="AP3978" s="3">
        <v>407278</v>
      </c>
      <c r="AQ3978" s="3">
        <v>493392</v>
      </c>
      <c r="AR3978" s="4">
        <v>1.038</v>
      </c>
      <c r="AS3978" s="4">
        <v>1.036</v>
      </c>
      <c r="AT3978" s="4">
        <v>1.036</v>
      </c>
      <c r="AU3978" s="4">
        <v>1.04</v>
      </c>
      <c r="AV3978" s="4">
        <v>1.0429999999999999</v>
      </c>
      <c r="AW3978" s="4">
        <v>1.032</v>
      </c>
      <c r="AX3978" s="4">
        <v>1.042</v>
      </c>
      <c r="AY3978" s="4">
        <v>1.044</v>
      </c>
      <c r="AZ3978" s="4">
        <v>1.0449999999999999</v>
      </c>
      <c r="BA3978" s="4">
        <v>1.0580000000000001</v>
      </c>
      <c r="BB3978" s="4">
        <v>1.0469999999999999</v>
      </c>
      <c r="BC3978" s="4">
        <v>1.044</v>
      </c>
      <c r="BD3978" s="3">
        <v>43303</v>
      </c>
      <c r="BE3978" s="3">
        <v>67952</v>
      </c>
      <c r="BF3978" s="3">
        <v>146025</v>
      </c>
      <c r="BG3978" s="3">
        <v>271850</v>
      </c>
      <c r="BH3978" s="3">
        <v>313226</v>
      </c>
      <c r="BI3978" s="3">
        <v>319918</v>
      </c>
      <c r="BJ3978" s="3">
        <v>221039</v>
      </c>
      <c r="BK3978" s="3">
        <v>232714</v>
      </c>
      <c r="BL3978" s="3">
        <v>84165</v>
      </c>
      <c r="BM3978" s="3">
        <v>416805</v>
      </c>
      <c r="BN3978" s="3">
        <v>426420</v>
      </c>
      <c r="BO3978" s="3">
        <v>515101</v>
      </c>
      <c r="BP3978" s="3">
        <v>43303</v>
      </c>
      <c r="BQ3978" s="3">
        <v>67952</v>
      </c>
      <c r="BR3978" s="3">
        <v>146025</v>
      </c>
      <c r="BS3978" s="3">
        <v>271850</v>
      </c>
      <c r="BT3978" s="3">
        <v>313226</v>
      </c>
      <c r="BU3978" s="3">
        <v>319918</v>
      </c>
      <c r="BV3978" s="3">
        <v>221039</v>
      </c>
      <c r="BW3978" s="3">
        <v>232714</v>
      </c>
      <c r="BX3978" s="3">
        <v>84165</v>
      </c>
      <c r="BY3978" s="3">
        <v>416805</v>
      </c>
      <c r="BZ3978" s="3">
        <v>426420</v>
      </c>
      <c r="CA3978" s="3">
        <v>515101</v>
      </c>
      <c r="CB3978" s="3">
        <v>3557</v>
      </c>
      <c r="CC3978" s="3">
        <v>6104</v>
      </c>
      <c r="CD3978" s="3">
        <v>13044</v>
      </c>
      <c r="CE3978" s="3">
        <v>24099</v>
      </c>
      <c r="CF3978" s="3">
        <v>27926</v>
      </c>
      <c r="CG3978" s="3">
        <v>29052</v>
      </c>
      <c r="CH3978" s="3">
        <v>19817</v>
      </c>
      <c r="CI3978" s="3">
        <v>21435</v>
      </c>
      <c r="CJ3978" s="3">
        <v>7831</v>
      </c>
      <c r="CK3978" s="3">
        <v>39534</v>
      </c>
      <c r="CL3978" s="3">
        <v>40482</v>
      </c>
      <c r="CM3978" s="3">
        <v>49120</v>
      </c>
      <c r="CN3978" s="3">
        <v>2930168</v>
      </c>
      <c r="CO3978" s="3">
        <v>2930168</v>
      </c>
      <c r="CP3978" s="3">
        <v>3058518</v>
      </c>
      <c r="CQ3978" s="3">
        <v>3058518</v>
      </c>
      <c r="CR3978" s="3">
        <v>282001</v>
      </c>
      <c r="CS3978" s="2">
        <v>2019</v>
      </c>
    </row>
    <row r="3979" spans="1:97" x14ac:dyDescent="0.25">
      <c r="A3979" s="2">
        <v>7317</v>
      </c>
      <c r="B3979" s="5" t="s">
        <v>8</v>
      </c>
      <c r="C3979" s="2" t="s">
        <v>7</v>
      </c>
      <c r="D3979" s="5" t="s">
        <v>11232</v>
      </c>
      <c r="E3979" s="5" t="s">
        <v>10757</v>
      </c>
      <c r="F3979" s="2">
        <v>2518</v>
      </c>
      <c r="G3979" s="5" t="s">
        <v>38</v>
      </c>
      <c r="H3979" s="5" t="s">
        <v>36</v>
      </c>
      <c r="I3979" s="5" t="s">
        <v>611</v>
      </c>
      <c r="J3979" s="5" t="s">
        <v>0</v>
      </c>
      <c r="K3979" s="2">
        <v>22</v>
      </c>
      <c r="L3979" s="2">
        <v>1</v>
      </c>
      <c r="M3979" s="5" t="s">
        <v>17</v>
      </c>
      <c r="N3979" s="5" t="s">
        <v>98</v>
      </c>
      <c r="O3979" s="5" t="s">
        <v>86</v>
      </c>
      <c r="P3979" s="5" t="s">
        <v>97</v>
      </c>
      <c r="Q3979" s="5" t="s">
        <v>7005</v>
      </c>
      <c r="R3979" s="5" t="s">
        <v>103</v>
      </c>
      <c r="S3979" s="5" t="s">
        <v>0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0</v>
      </c>
      <c r="Z3979" s="3">
        <v>0</v>
      </c>
      <c r="AA3979" s="3">
        <v>0</v>
      </c>
      <c r="AB3979" s="3">
        <v>0</v>
      </c>
      <c r="AC3979" s="3">
        <v>0</v>
      </c>
      <c r="AD3979" s="3">
        <v>0</v>
      </c>
      <c r="AE3979" s="3">
        <v>0</v>
      </c>
      <c r="AF3979" s="3">
        <v>0</v>
      </c>
      <c r="AG3979" s="3">
        <v>0</v>
      </c>
      <c r="AH3979" s="3">
        <v>0</v>
      </c>
      <c r="AI3979" s="3">
        <v>0</v>
      </c>
      <c r="AJ3979" s="3">
        <v>0</v>
      </c>
      <c r="AK3979" s="3">
        <v>0</v>
      </c>
      <c r="AL3979" s="3">
        <v>0</v>
      </c>
      <c r="AM3979" s="3">
        <v>0</v>
      </c>
      <c r="AN3979" s="3">
        <v>0</v>
      </c>
      <c r="AO3979" s="3">
        <v>0</v>
      </c>
      <c r="AP3979" s="3">
        <v>0</v>
      </c>
      <c r="AQ3979" s="3">
        <v>0</v>
      </c>
      <c r="AR3979" s="4">
        <v>0</v>
      </c>
      <c r="AS3979" s="4">
        <v>0</v>
      </c>
      <c r="AT3979" s="4">
        <v>0</v>
      </c>
      <c r="AU3979" s="4">
        <v>0</v>
      </c>
      <c r="AV3979" s="4">
        <v>0</v>
      </c>
      <c r="AW3979" s="4">
        <v>0</v>
      </c>
      <c r="AX3979" s="4">
        <v>0</v>
      </c>
      <c r="AY3979" s="4">
        <v>0</v>
      </c>
      <c r="AZ3979" s="4">
        <v>0</v>
      </c>
      <c r="BA3979" s="4">
        <v>0</v>
      </c>
      <c r="BB3979" s="4">
        <v>0</v>
      </c>
      <c r="BC3979" s="4">
        <v>0</v>
      </c>
      <c r="BD3979" s="3">
        <v>58598</v>
      </c>
      <c r="BE3979" s="3">
        <v>61512</v>
      </c>
      <c r="BF3979" s="3">
        <v>68519</v>
      </c>
      <c r="BG3979" s="3">
        <v>74211</v>
      </c>
      <c r="BH3979" s="3">
        <v>78457</v>
      </c>
      <c r="BI3979" s="3">
        <v>78086</v>
      </c>
      <c r="BJ3979" s="3">
        <v>86149</v>
      </c>
      <c r="BK3979" s="3">
        <v>82148</v>
      </c>
      <c r="BL3979" s="3">
        <v>65763</v>
      </c>
      <c r="BM3979" s="3">
        <v>58299</v>
      </c>
      <c r="BN3979" s="3">
        <v>54395</v>
      </c>
      <c r="BO3979" s="3">
        <v>46756</v>
      </c>
      <c r="BP3979" s="3">
        <v>58598</v>
      </c>
      <c r="BQ3979" s="3">
        <v>61512</v>
      </c>
      <c r="BR3979" s="3">
        <v>68519</v>
      </c>
      <c r="BS3979" s="3">
        <v>74211</v>
      </c>
      <c r="BT3979" s="3">
        <v>78457</v>
      </c>
      <c r="BU3979" s="3">
        <v>78086</v>
      </c>
      <c r="BV3979" s="3">
        <v>86149</v>
      </c>
      <c r="BW3979" s="3">
        <v>82148</v>
      </c>
      <c r="BX3979" s="3">
        <v>65763</v>
      </c>
      <c r="BY3979" s="3">
        <v>58299</v>
      </c>
      <c r="BZ3979" s="3">
        <v>54395</v>
      </c>
      <c r="CA3979" s="3">
        <v>46756</v>
      </c>
      <c r="CB3979" s="3">
        <v>6580.2979999999998</v>
      </c>
      <c r="CC3979" s="3">
        <v>6907.5280000000002</v>
      </c>
      <c r="CD3979" s="3">
        <v>7694.4570000000003</v>
      </c>
      <c r="CE3979" s="3">
        <v>8333.6209999999992</v>
      </c>
      <c r="CF3979" s="3">
        <v>8810.4979999999996</v>
      </c>
      <c r="CG3979" s="3">
        <v>8768.7549999999992</v>
      </c>
      <c r="CH3979" s="3">
        <v>9674.2369999999992</v>
      </c>
      <c r="CI3979" s="3">
        <v>9224.9650000000001</v>
      </c>
      <c r="CJ3979" s="3">
        <v>7384.9</v>
      </c>
      <c r="CK3979" s="3">
        <v>6546.7979999999998</v>
      </c>
      <c r="CL3979" s="3">
        <v>6108.357</v>
      </c>
      <c r="CM3979" s="3">
        <v>5250.5860000000002</v>
      </c>
      <c r="CN3979" s="3">
        <v>0</v>
      </c>
      <c r="CO3979" s="3">
        <v>0</v>
      </c>
      <c r="CP3979" s="3">
        <v>812893</v>
      </c>
      <c r="CQ3979" s="3">
        <v>812893</v>
      </c>
      <c r="CR3979" s="3">
        <v>91285</v>
      </c>
      <c r="CS3979" s="2">
        <v>2019</v>
      </c>
    </row>
    <row r="3980" spans="1:97" x14ac:dyDescent="0.25">
      <c r="A3980" s="2">
        <v>7318</v>
      </c>
      <c r="B3980" s="5" t="s">
        <v>8</v>
      </c>
      <c r="C3980" s="2" t="s">
        <v>7</v>
      </c>
      <c r="D3980" s="5" t="s">
        <v>11231</v>
      </c>
      <c r="E3980" s="5" t="s">
        <v>11230</v>
      </c>
      <c r="F3980" s="2">
        <v>54899</v>
      </c>
      <c r="G3980" s="5" t="s">
        <v>150</v>
      </c>
      <c r="H3980" s="5" t="s">
        <v>18</v>
      </c>
      <c r="I3980" s="5" t="s">
        <v>584</v>
      </c>
      <c r="J3980" s="5" t="s">
        <v>0</v>
      </c>
      <c r="K3980" s="2">
        <v>22</v>
      </c>
      <c r="L3980" s="2">
        <v>2</v>
      </c>
      <c r="M3980" s="5" t="s">
        <v>4</v>
      </c>
      <c r="N3980" s="5" t="s">
        <v>99</v>
      </c>
      <c r="O3980" s="5" t="s">
        <v>71</v>
      </c>
      <c r="P3980" s="5" t="s">
        <v>71</v>
      </c>
      <c r="Q3980" s="5" t="s">
        <v>578</v>
      </c>
      <c r="R3980" s="5" t="s">
        <v>103</v>
      </c>
      <c r="S3980" s="5" t="s">
        <v>13</v>
      </c>
      <c r="T3980" s="3">
        <v>26</v>
      </c>
      <c r="U3980" s="3">
        <v>12</v>
      </c>
      <c r="V3980" s="3">
        <v>21</v>
      </c>
      <c r="W3980" s="3">
        <v>15</v>
      </c>
      <c r="X3980" s="3">
        <v>15</v>
      </c>
      <c r="Y3980" s="3">
        <v>21</v>
      </c>
      <c r="Z3980" s="3">
        <v>23</v>
      </c>
      <c r="AA3980" s="3">
        <v>22</v>
      </c>
      <c r="AB3980" s="3">
        <v>15</v>
      </c>
      <c r="AC3980" s="3">
        <v>17</v>
      </c>
      <c r="AD3980" s="3">
        <v>13</v>
      </c>
      <c r="AE3980" s="3">
        <v>18</v>
      </c>
      <c r="AF3980" s="3">
        <v>26</v>
      </c>
      <c r="AG3980" s="3">
        <v>12</v>
      </c>
      <c r="AH3980" s="3">
        <v>21</v>
      </c>
      <c r="AI3980" s="3">
        <v>15</v>
      </c>
      <c r="AJ3980" s="3">
        <v>15</v>
      </c>
      <c r="AK3980" s="3">
        <v>21</v>
      </c>
      <c r="AL3980" s="3">
        <v>23</v>
      </c>
      <c r="AM3980" s="3">
        <v>22</v>
      </c>
      <c r="AN3980" s="3">
        <v>15</v>
      </c>
      <c r="AO3980" s="3">
        <v>17</v>
      </c>
      <c r="AP3980" s="3">
        <v>13</v>
      </c>
      <c r="AQ3980" s="3">
        <v>18</v>
      </c>
      <c r="AR3980" s="4">
        <v>5.7380000000000004</v>
      </c>
      <c r="AS3980" s="4">
        <v>5.7380000000000004</v>
      </c>
      <c r="AT3980" s="4">
        <v>5.7380000000000004</v>
      </c>
      <c r="AU3980" s="4">
        <v>5.7380000000000004</v>
      </c>
      <c r="AV3980" s="4">
        <v>5.7380000000000004</v>
      </c>
      <c r="AW3980" s="4">
        <v>5.7380000000000004</v>
      </c>
      <c r="AX3980" s="4">
        <v>5.7380000000000004</v>
      </c>
      <c r="AY3980" s="4">
        <v>5.7380000000000004</v>
      </c>
      <c r="AZ3980" s="4">
        <v>5.7380000000000004</v>
      </c>
      <c r="BA3980" s="4">
        <v>5.7380000000000004</v>
      </c>
      <c r="BB3980" s="4">
        <v>5.7380000000000004</v>
      </c>
      <c r="BC3980" s="4">
        <v>5.7380000000000004</v>
      </c>
      <c r="BD3980" s="3">
        <v>149</v>
      </c>
      <c r="BE3980" s="3">
        <v>69</v>
      </c>
      <c r="BF3980" s="3">
        <v>120</v>
      </c>
      <c r="BG3980" s="3">
        <v>86</v>
      </c>
      <c r="BH3980" s="3">
        <v>86</v>
      </c>
      <c r="BI3980" s="3">
        <v>120</v>
      </c>
      <c r="BJ3980" s="3">
        <v>132</v>
      </c>
      <c r="BK3980" s="3">
        <v>126</v>
      </c>
      <c r="BL3980" s="3">
        <v>86</v>
      </c>
      <c r="BM3980" s="3">
        <v>98</v>
      </c>
      <c r="BN3980" s="3">
        <v>75</v>
      </c>
      <c r="BO3980" s="3">
        <v>103</v>
      </c>
      <c r="BP3980" s="3">
        <v>149</v>
      </c>
      <c r="BQ3980" s="3">
        <v>69</v>
      </c>
      <c r="BR3980" s="3">
        <v>120</v>
      </c>
      <c r="BS3980" s="3">
        <v>86</v>
      </c>
      <c r="BT3980" s="3">
        <v>86</v>
      </c>
      <c r="BU3980" s="3">
        <v>120</v>
      </c>
      <c r="BV3980" s="3">
        <v>132</v>
      </c>
      <c r="BW3980" s="3">
        <v>126</v>
      </c>
      <c r="BX3980" s="3">
        <v>86</v>
      </c>
      <c r="BY3980" s="3">
        <v>98</v>
      </c>
      <c r="BZ3980" s="3">
        <v>75</v>
      </c>
      <c r="CA3980" s="3">
        <v>103</v>
      </c>
      <c r="CB3980" s="3">
        <v>481.41500000000002</v>
      </c>
      <c r="CC3980" s="3">
        <v>210.73599999999999</v>
      </c>
      <c r="CD3980" s="3">
        <v>386.14699999999999</v>
      </c>
      <c r="CE3980" s="3">
        <v>261.13200000000001</v>
      </c>
      <c r="CF3980" s="3">
        <v>274.38</v>
      </c>
      <c r="CG3980" s="3">
        <v>369.01799999999997</v>
      </c>
      <c r="CH3980" s="3">
        <v>414.91</v>
      </c>
      <c r="CI3980" s="3">
        <v>387.55399999999997</v>
      </c>
      <c r="CJ3980" s="3">
        <v>269.41000000000003</v>
      </c>
      <c r="CK3980" s="3">
        <v>304.04500000000002</v>
      </c>
      <c r="CL3980" s="3">
        <v>239.08500000000001</v>
      </c>
      <c r="CM3980" s="3">
        <v>322.13200000000001</v>
      </c>
      <c r="CN3980" s="3">
        <v>218</v>
      </c>
      <c r="CO3980" s="3">
        <v>218</v>
      </c>
      <c r="CP3980" s="3">
        <v>1250</v>
      </c>
      <c r="CQ3980" s="3">
        <v>1250</v>
      </c>
      <c r="CR3980" s="3">
        <v>3919.9639999999999</v>
      </c>
      <c r="CS3980" s="2">
        <v>2019</v>
      </c>
    </row>
    <row r="3981" spans="1:97" x14ac:dyDescent="0.25">
      <c r="A3981" s="2">
        <v>7318</v>
      </c>
      <c r="B3981" s="5" t="s">
        <v>8</v>
      </c>
      <c r="C3981" s="2" t="s">
        <v>7</v>
      </c>
      <c r="D3981" s="5" t="s">
        <v>11231</v>
      </c>
      <c r="E3981" s="5" t="s">
        <v>11230</v>
      </c>
      <c r="F3981" s="2">
        <v>54899</v>
      </c>
      <c r="G3981" s="5" t="s">
        <v>150</v>
      </c>
      <c r="H3981" s="5" t="s">
        <v>18</v>
      </c>
      <c r="I3981" s="5" t="s">
        <v>584</v>
      </c>
      <c r="J3981" s="5" t="s">
        <v>0</v>
      </c>
      <c r="K3981" s="2">
        <v>22</v>
      </c>
      <c r="L3981" s="2">
        <v>2</v>
      </c>
      <c r="M3981" s="5" t="s">
        <v>4</v>
      </c>
      <c r="N3981" s="5" t="s">
        <v>99</v>
      </c>
      <c r="O3981" s="5" t="s">
        <v>60</v>
      </c>
      <c r="P3981" s="5" t="s">
        <v>60</v>
      </c>
      <c r="Q3981" s="5" t="s">
        <v>578</v>
      </c>
      <c r="R3981" s="5" t="s">
        <v>103</v>
      </c>
      <c r="S3981" s="5" t="s">
        <v>55</v>
      </c>
      <c r="T3981" s="3">
        <v>3</v>
      </c>
      <c r="U3981" s="3">
        <v>3</v>
      </c>
      <c r="V3981" s="3">
        <v>5</v>
      </c>
      <c r="W3981" s="3">
        <v>4</v>
      </c>
      <c r="X3981" s="3">
        <v>4</v>
      </c>
      <c r="Y3981" s="3">
        <v>5</v>
      </c>
      <c r="Z3981" s="3">
        <v>9</v>
      </c>
      <c r="AA3981" s="3">
        <v>8</v>
      </c>
      <c r="AB3981" s="3">
        <v>5</v>
      </c>
      <c r="AC3981" s="3">
        <v>4</v>
      </c>
      <c r="AD3981" s="3">
        <v>4</v>
      </c>
      <c r="AE3981" s="3">
        <v>2</v>
      </c>
      <c r="AF3981" s="3">
        <v>3</v>
      </c>
      <c r="AG3981" s="3">
        <v>3</v>
      </c>
      <c r="AH3981" s="3">
        <v>5</v>
      </c>
      <c r="AI3981" s="3">
        <v>4</v>
      </c>
      <c r="AJ3981" s="3">
        <v>4</v>
      </c>
      <c r="AK3981" s="3">
        <v>5</v>
      </c>
      <c r="AL3981" s="3">
        <v>9</v>
      </c>
      <c r="AM3981" s="3">
        <v>8</v>
      </c>
      <c r="AN3981" s="3">
        <v>5</v>
      </c>
      <c r="AO3981" s="3">
        <v>4</v>
      </c>
      <c r="AP3981" s="3">
        <v>4</v>
      </c>
      <c r="AQ3981" s="3">
        <v>2</v>
      </c>
      <c r="AR3981" s="4">
        <v>1.0429999999999999</v>
      </c>
      <c r="AS3981" s="4">
        <v>1.0429999999999999</v>
      </c>
      <c r="AT3981" s="4">
        <v>1.0429999999999999</v>
      </c>
      <c r="AU3981" s="4">
        <v>1.0429999999999999</v>
      </c>
      <c r="AV3981" s="4">
        <v>1.0429999999999999</v>
      </c>
      <c r="AW3981" s="4">
        <v>1.0429999999999999</v>
      </c>
      <c r="AX3981" s="4">
        <v>1.0429999999999999</v>
      </c>
      <c r="AY3981" s="4">
        <v>1.0429999999999999</v>
      </c>
      <c r="AZ3981" s="4">
        <v>1.0429999999999999</v>
      </c>
      <c r="BA3981" s="4">
        <v>1.0429999999999999</v>
      </c>
      <c r="BB3981" s="4">
        <v>1.0429999999999999</v>
      </c>
      <c r="BC3981" s="4">
        <v>1.0429999999999999</v>
      </c>
      <c r="BD3981" s="3">
        <v>3</v>
      </c>
      <c r="BE3981" s="3">
        <v>3</v>
      </c>
      <c r="BF3981" s="3">
        <v>5</v>
      </c>
      <c r="BG3981" s="3">
        <v>4</v>
      </c>
      <c r="BH3981" s="3">
        <v>4</v>
      </c>
      <c r="BI3981" s="3">
        <v>5</v>
      </c>
      <c r="BJ3981" s="3">
        <v>9</v>
      </c>
      <c r="BK3981" s="3">
        <v>8</v>
      </c>
      <c r="BL3981" s="3">
        <v>5</v>
      </c>
      <c r="BM3981" s="3">
        <v>4</v>
      </c>
      <c r="BN3981" s="3">
        <v>4</v>
      </c>
      <c r="BO3981" s="3">
        <v>2</v>
      </c>
      <c r="BP3981" s="3">
        <v>3</v>
      </c>
      <c r="BQ3981" s="3">
        <v>3</v>
      </c>
      <c r="BR3981" s="3">
        <v>5</v>
      </c>
      <c r="BS3981" s="3">
        <v>4</v>
      </c>
      <c r="BT3981" s="3">
        <v>4</v>
      </c>
      <c r="BU3981" s="3">
        <v>5</v>
      </c>
      <c r="BV3981" s="3">
        <v>9</v>
      </c>
      <c r="BW3981" s="3">
        <v>8</v>
      </c>
      <c r="BX3981" s="3">
        <v>5</v>
      </c>
      <c r="BY3981" s="3">
        <v>4</v>
      </c>
      <c r="BZ3981" s="3">
        <v>4</v>
      </c>
      <c r="CA3981" s="3">
        <v>2</v>
      </c>
      <c r="CB3981" s="3">
        <v>9.0559999999999992</v>
      </c>
      <c r="CC3981" s="3">
        <v>11.163</v>
      </c>
      <c r="CD3981" s="3">
        <v>16.576000000000001</v>
      </c>
      <c r="CE3981" s="3">
        <v>12.78</v>
      </c>
      <c r="CF3981" s="3">
        <v>14.432</v>
      </c>
      <c r="CG3981" s="3">
        <v>16.431999999999999</v>
      </c>
      <c r="CH3981" s="3">
        <v>29.324000000000002</v>
      </c>
      <c r="CI3981" s="3">
        <v>25.664000000000001</v>
      </c>
      <c r="CJ3981" s="3">
        <v>15.647</v>
      </c>
      <c r="CK3981" s="3">
        <v>12.433</v>
      </c>
      <c r="CL3981" s="3">
        <v>11.679</v>
      </c>
      <c r="CM3981" s="3">
        <v>7.85</v>
      </c>
      <c r="CN3981" s="3">
        <v>56</v>
      </c>
      <c r="CO3981" s="3">
        <v>56</v>
      </c>
      <c r="CP3981" s="3">
        <v>56</v>
      </c>
      <c r="CQ3981" s="3">
        <v>56</v>
      </c>
      <c r="CR3981" s="3">
        <v>183.036</v>
      </c>
      <c r="CS3981" s="2">
        <v>2019</v>
      </c>
    </row>
    <row r="3982" spans="1:97" x14ac:dyDescent="0.25">
      <c r="A3982" s="2">
        <v>7318</v>
      </c>
      <c r="B3982" s="5" t="s">
        <v>8</v>
      </c>
      <c r="C3982" s="2" t="s">
        <v>7</v>
      </c>
      <c r="D3982" s="5" t="s">
        <v>11231</v>
      </c>
      <c r="E3982" s="5" t="s">
        <v>11230</v>
      </c>
      <c r="F3982" s="2">
        <v>54899</v>
      </c>
      <c r="G3982" s="5" t="s">
        <v>150</v>
      </c>
      <c r="H3982" s="5" t="s">
        <v>18</v>
      </c>
      <c r="I3982" s="5" t="s">
        <v>584</v>
      </c>
      <c r="J3982" s="5" t="s">
        <v>0</v>
      </c>
      <c r="K3982" s="2">
        <v>22</v>
      </c>
      <c r="L3982" s="2">
        <v>2</v>
      </c>
      <c r="M3982" s="5" t="s">
        <v>4</v>
      </c>
      <c r="N3982" s="5" t="s">
        <v>99</v>
      </c>
      <c r="O3982" s="5" t="s">
        <v>45</v>
      </c>
      <c r="P3982" s="5" t="s">
        <v>45</v>
      </c>
      <c r="Q3982" s="5" t="s">
        <v>578</v>
      </c>
      <c r="R3982" s="5" t="s">
        <v>103</v>
      </c>
      <c r="S3982" s="5" t="s">
        <v>13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0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0</v>
      </c>
      <c r="AW3982" s="4">
        <v>0</v>
      </c>
      <c r="AX3982" s="4">
        <v>0</v>
      </c>
      <c r="AY3982" s="4">
        <v>0</v>
      </c>
      <c r="AZ3982" s="4">
        <v>0</v>
      </c>
      <c r="BA3982" s="4">
        <v>0</v>
      </c>
      <c r="BB3982" s="4">
        <v>0</v>
      </c>
      <c r="BC3982" s="4">
        <v>0</v>
      </c>
      <c r="BD3982" s="3">
        <v>0</v>
      </c>
      <c r="BE3982" s="3">
        <v>0</v>
      </c>
      <c r="BF3982" s="3">
        <v>0</v>
      </c>
      <c r="BG3982" s="3">
        <v>0</v>
      </c>
      <c r="BH3982" s="3">
        <v>0</v>
      </c>
      <c r="BI3982" s="3">
        <v>0</v>
      </c>
      <c r="BJ3982" s="3">
        <v>0</v>
      </c>
      <c r="BK3982" s="3">
        <v>0</v>
      </c>
      <c r="BL3982" s="3">
        <v>0</v>
      </c>
      <c r="BM3982" s="3">
        <v>0</v>
      </c>
      <c r="BN3982" s="3">
        <v>0</v>
      </c>
      <c r="BO3982" s="3">
        <v>0</v>
      </c>
      <c r="BP3982" s="3">
        <v>0</v>
      </c>
      <c r="BQ3982" s="3">
        <v>0</v>
      </c>
      <c r="BR3982" s="3">
        <v>0</v>
      </c>
      <c r="BS3982" s="3">
        <v>0</v>
      </c>
      <c r="BT3982" s="3">
        <v>0</v>
      </c>
      <c r="BU3982" s="3">
        <v>0</v>
      </c>
      <c r="BV3982" s="3">
        <v>0</v>
      </c>
      <c r="BW3982" s="3">
        <v>0</v>
      </c>
      <c r="BX3982" s="3">
        <v>0</v>
      </c>
      <c r="BY3982" s="3">
        <v>0</v>
      </c>
      <c r="BZ3982" s="3">
        <v>0</v>
      </c>
      <c r="CA3982" s="3">
        <v>0</v>
      </c>
      <c r="CB3982" s="3">
        <v>0</v>
      </c>
      <c r="CC3982" s="3">
        <v>0</v>
      </c>
      <c r="CD3982" s="3">
        <v>0</v>
      </c>
      <c r="CE3982" s="3">
        <v>0</v>
      </c>
      <c r="CF3982" s="3">
        <v>0</v>
      </c>
      <c r="CG3982" s="3">
        <v>0</v>
      </c>
      <c r="CH3982" s="3">
        <v>0</v>
      </c>
      <c r="CI3982" s="3">
        <v>0</v>
      </c>
      <c r="CJ3982" s="3">
        <v>0</v>
      </c>
      <c r="CK3982" s="3">
        <v>0</v>
      </c>
      <c r="CL3982" s="3">
        <v>0</v>
      </c>
      <c r="CM3982" s="3">
        <v>0</v>
      </c>
      <c r="CN3982" s="3">
        <v>0</v>
      </c>
      <c r="CO3982" s="3">
        <v>0</v>
      </c>
      <c r="CP3982" s="3">
        <v>0</v>
      </c>
      <c r="CQ3982" s="3">
        <v>0</v>
      </c>
      <c r="CR3982" s="3">
        <v>0</v>
      </c>
      <c r="CS3982" s="2">
        <v>2019</v>
      </c>
    </row>
    <row r="3983" spans="1:97" x14ac:dyDescent="0.25">
      <c r="A3983" s="2">
        <v>7325</v>
      </c>
      <c r="B3983" s="5" t="s">
        <v>8</v>
      </c>
      <c r="C3983" s="2" t="s">
        <v>7</v>
      </c>
      <c r="D3983" s="5" t="s">
        <v>11229</v>
      </c>
      <c r="E3983" s="5" t="s">
        <v>2134</v>
      </c>
      <c r="F3983" s="2">
        <v>54888</v>
      </c>
      <c r="G3983" s="5" t="s">
        <v>10</v>
      </c>
      <c r="H3983" s="5" t="s">
        <v>9</v>
      </c>
      <c r="I3983" s="5" t="s">
        <v>679</v>
      </c>
      <c r="J3983" s="5" t="s">
        <v>0</v>
      </c>
      <c r="K3983" s="2">
        <v>22</v>
      </c>
      <c r="L3983" s="2">
        <v>2</v>
      </c>
      <c r="M3983" s="5" t="s">
        <v>4</v>
      </c>
      <c r="N3983" s="5" t="s">
        <v>99</v>
      </c>
      <c r="O3983" s="5" t="s">
        <v>60</v>
      </c>
      <c r="P3983" s="5" t="s">
        <v>60</v>
      </c>
      <c r="Q3983" s="5" t="s">
        <v>678</v>
      </c>
      <c r="R3983" s="5" t="s">
        <v>103</v>
      </c>
      <c r="S3983" s="5" t="s">
        <v>55</v>
      </c>
      <c r="T3983" s="3">
        <v>1047228</v>
      </c>
      <c r="U3983" s="3">
        <v>841898</v>
      </c>
      <c r="V3983" s="3">
        <v>904632</v>
      </c>
      <c r="W3983" s="3">
        <v>815116</v>
      </c>
      <c r="X3983" s="3">
        <v>1108778</v>
      </c>
      <c r="Y3983" s="3">
        <v>1279121</v>
      </c>
      <c r="Z3983" s="3">
        <v>1471868</v>
      </c>
      <c r="AA3983" s="3">
        <v>1584628</v>
      </c>
      <c r="AB3983" s="3">
        <v>1369548</v>
      </c>
      <c r="AC3983" s="3">
        <v>1061957</v>
      </c>
      <c r="AD3983" s="3">
        <v>963256</v>
      </c>
      <c r="AE3983" s="3">
        <v>1070978</v>
      </c>
      <c r="AF3983" s="3">
        <v>1047228</v>
      </c>
      <c r="AG3983" s="3">
        <v>841898</v>
      </c>
      <c r="AH3983" s="3">
        <v>904632</v>
      </c>
      <c r="AI3983" s="3">
        <v>815116</v>
      </c>
      <c r="AJ3983" s="3">
        <v>1108778</v>
      </c>
      <c r="AK3983" s="3">
        <v>1279121</v>
      </c>
      <c r="AL3983" s="3">
        <v>1471868</v>
      </c>
      <c r="AM3983" s="3">
        <v>1584628</v>
      </c>
      <c r="AN3983" s="3">
        <v>1369548</v>
      </c>
      <c r="AO3983" s="3">
        <v>1061957</v>
      </c>
      <c r="AP3983" s="3">
        <v>963256</v>
      </c>
      <c r="AQ3983" s="3">
        <v>1070978</v>
      </c>
      <c r="AR3983" s="4">
        <v>1.0249999999999999</v>
      </c>
      <c r="AS3983" s="4">
        <v>1.0249999999999999</v>
      </c>
      <c r="AT3983" s="4">
        <v>1.0249999999999999</v>
      </c>
      <c r="AU3983" s="4">
        <v>1.0249999999999999</v>
      </c>
      <c r="AV3983" s="4">
        <v>1.0249999999999999</v>
      </c>
      <c r="AW3983" s="4">
        <v>1.0249999999999999</v>
      </c>
      <c r="AX3983" s="4">
        <v>1.0249999999999999</v>
      </c>
      <c r="AY3983" s="4">
        <v>1.0249999999999999</v>
      </c>
      <c r="AZ3983" s="4">
        <v>1.0249999999999999</v>
      </c>
      <c r="BA3983" s="4">
        <v>1.0249999999999999</v>
      </c>
      <c r="BB3983" s="4">
        <v>1.0249999999999999</v>
      </c>
      <c r="BC3983" s="4">
        <v>1.0249999999999999</v>
      </c>
      <c r="BD3983" s="3">
        <v>1073409</v>
      </c>
      <c r="BE3983" s="3">
        <v>862945</v>
      </c>
      <c r="BF3983" s="3">
        <v>927248</v>
      </c>
      <c r="BG3983" s="3">
        <v>835494</v>
      </c>
      <c r="BH3983" s="3">
        <v>1136497</v>
      </c>
      <c r="BI3983" s="3">
        <v>1311099</v>
      </c>
      <c r="BJ3983" s="3">
        <v>1508665</v>
      </c>
      <c r="BK3983" s="3">
        <v>1624244</v>
      </c>
      <c r="BL3983" s="3">
        <v>1403787</v>
      </c>
      <c r="BM3983" s="3">
        <v>1088506</v>
      </c>
      <c r="BN3983" s="3">
        <v>987337</v>
      </c>
      <c r="BO3983" s="3">
        <v>1097752</v>
      </c>
      <c r="BP3983" s="3">
        <v>1073409</v>
      </c>
      <c r="BQ3983" s="3">
        <v>862945</v>
      </c>
      <c r="BR3983" s="3">
        <v>927248</v>
      </c>
      <c r="BS3983" s="3">
        <v>835494</v>
      </c>
      <c r="BT3983" s="3">
        <v>1136497</v>
      </c>
      <c r="BU3983" s="3">
        <v>1311099</v>
      </c>
      <c r="BV3983" s="3">
        <v>1508665</v>
      </c>
      <c r="BW3983" s="3">
        <v>1624244</v>
      </c>
      <c r="BX3983" s="3">
        <v>1403787</v>
      </c>
      <c r="BY3983" s="3">
        <v>1088506</v>
      </c>
      <c r="BZ3983" s="3">
        <v>987337</v>
      </c>
      <c r="CA3983" s="3">
        <v>1097752</v>
      </c>
      <c r="CB3983" s="3">
        <v>80104.971999999994</v>
      </c>
      <c r="CC3983" s="3">
        <v>64398.707999999999</v>
      </c>
      <c r="CD3983" s="3">
        <v>69197.357999999993</v>
      </c>
      <c r="CE3983" s="3">
        <v>62350.095999999998</v>
      </c>
      <c r="CF3983" s="3">
        <v>84812.960999999996</v>
      </c>
      <c r="CG3983" s="3">
        <v>97842.892000000007</v>
      </c>
      <c r="CH3983" s="3">
        <v>112586.6</v>
      </c>
      <c r="CI3983" s="3">
        <v>121211.85</v>
      </c>
      <c r="CJ3983" s="3">
        <v>104759.87</v>
      </c>
      <c r="CK3983" s="3">
        <v>81231.513000000006</v>
      </c>
      <c r="CL3983" s="3">
        <v>73681.634999999995</v>
      </c>
      <c r="CM3983" s="3">
        <v>81921.542000000001</v>
      </c>
      <c r="CN3983" s="3">
        <v>13519008</v>
      </c>
      <c r="CO3983" s="3">
        <v>13519008</v>
      </c>
      <c r="CP3983" s="3">
        <v>13856983</v>
      </c>
      <c r="CQ3983" s="3">
        <v>13856983</v>
      </c>
      <c r="CR3983" s="3">
        <v>1034100</v>
      </c>
      <c r="CS3983" s="2">
        <v>2019</v>
      </c>
    </row>
    <row r="3984" spans="1:97" x14ac:dyDescent="0.25">
      <c r="A3984" s="2">
        <v>7335</v>
      </c>
      <c r="B3984" s="5" t="s">
        <v>8</v>
      </c>
      <c r="C3984" s="2" t="s">
        <v>7</v>
      </c>
      <c r="D3984" s="5" t="s">
        <v>11228</v>
      </c>
      <c r="E3984" s="5" t="s">
        <v>672</v>
      </c>
      <c r="F3984" s="2">
        <v>9234</v>
      </c>
      <c r="G3984" s="5" t="s">
        <v>30</v>
      </c>
      <c r="H3984" s="5" t="s">
        <v>11</v>
      </c>
      <c r="I3984" s="5" t="s">
        <v>584</v>
      </c>
      <c r="J3984" s="5" t="s">
        <v>0</v>
      </c>
      <c r="K3984" s="2">
        <v>22</v>
      </c>
      <c r="L3984" s="2">
        <v>1</v>
      </c>
      <c r="M3984" s="5" t="s">
        <v>17</v>
      </c>
      <c r="N3984" s="5" t="s">
        <v>99</v>
      </c>
      <c r="O3984" s="5" t="s">
        <v>71</v>
      </c>
      <c r="P3984" s="5" t="s">
        <v>71</v>
      </c>
      <c r="Q3984" s="5" t="s">
        <v>578</v>
      </c>
      <c r="R3984" s="5" t="s">
        <v>103</v>
      </c>
      <c r="S3984" s="5" t="s">
        <v>13</v>
      </c>
      <c r="T3984" s="3">
        <v>36</v>
      </c>
      <c r="U3984" s="3">
        <v>29</v>
      </c>
      <c r="V3984" s="3">
        <v>53</v>
      </c>
      <c r="W3984" s="3">
        <v>26</v>
      </c>
      <c r="X3984" s="3">
        <v>37</v>
      </c>
      <c r="Y3984" s="3">
        <v>60</v>
      </c>
      <c r="Z3984" s="3">
        <v>27</v>
      </c>
      <c r="AA3984" s="3">
        <v>27</v>
      </c>
      <c r="AB3984" s="3">
        <v>36</v>
      </c>
      <c r="AC3984" s="3">
        <v>37</v>
      </c>
      <c r="AD3984" s="3">
        <v>31</v>
      </c>
      <c r="AE3984" s="3">
        <v>24</v>
      </c>
      <c r="AF3984" s="3">
        <v>36</v>
      </c>
      <c r="AG3984" s="3">
        <v>29</v>
      </c>
      <c r="AH3984" s="3">
        <v>53</v>
      </c>
      <c r="AI3984" s="3">
        <v>26</v>
      </c>
      <c r="AJ3984" s="3">
        <v>37</v>
      </c>
      <c r="AK3984" s="3">
        <v>60</v>
      </c>
      <c r="AL3984" s="3">
        <v>27</v>
      </c>
      <c r="AM3984" s="3">
        <v>27</v>
      </c>
      <c r="AN3984" s="3">
        <v>36</v>
      </c>
      <c r="AO3984" s="3">
        <v>37</v>
      </c>
      <c r="AP3984" s="3">
        <v>31</v>
      </c>
      <c r="AQ3984" s="3">
        <v>24</v>
      </c>
      <c r="AR3984" s="4">
        <v>6</v>
      </c>
      <c r="AS3984" s="4">
        <v>6</v>
      </c>
      <c r="AT3984" s="4">
        <v>6</v>
      </c>
      <c r="AU3984" s="4">
        <v>6</v>
      </c>
      <c r="AV3984" s="4">
        <v>6</v>
      </c>
      <c r="AW3984" s="4">
        <v>6</v>
      </c>
      <c r="AX3984" s="4">
        <v>6</v>
      </c>
      <c r="AY3984" s="4">
        <v>6</v>
      </c>
      <c r="AZ3984" s="4">
        <v>6</v>
      </c>
      <c r="BA3984" s="4">
        <v>6</v>
      </c>
      <c r="BB3984" s="4">
        <v>6</v>
      </c>
      <c r="BC3984" s="4">
        <v>6</v>
      </c>
      <c r="BD3984" s="3">
        <v>216</v>
      </c>
      <c r="BE3984" s="3">
        <v>174</v>
      </c>
      <c r="BF3984" s="3">
        <v>318</v>
      </c>
      <c r="BG3984" s="3">
        <v>156</v>
      </c>
      <c r="BH3984" s="3">
        <v>222</v>
      </c>
      <c r="BI3984" s="3">
        <v>360</v>
      </c>
      <c r="BJ3984" s="3">
        <v>162</v>
      </c>
      <c r="BK3984" s="3">
        <v>162</v>
      </c>
      <c r="BL3984" s="3">
        <v>216</v>
      </c>
      <c r="BM3984" s="3">
        <v>222</v>
      </c>
      <c r="BN3984" s="3">
        <v>186</v>
      </c>
      <c r="BO3984" s="3">
        <v>144</v>
      </c>
      <c r="BP3984" s="3">
        <v>216</v>
      </c>
      <c r="BQ3984" s="3">
        <v>174</v>
      </c>
      <c r="BR3984" s="3">
        <v>318</v>
      </c>
      <c r="BS3984" s="3">
        <v>156</v>
      </c>
      <c r="BT3984" s="3">
        <v>222</v>
      </c>
      <c r="BU3984" s="3">
        <v>360</v>
      </c>
      <c r="BV3984" s="3">
        <v>162</v>
      </c>
      <c r="BW3984" s="3">
        <v>162</v>
      </c>
      <c r="BX3984" s="3">
        <v>216</v>
      </c>
      <c r="BY3984" s="3">
        <v>222</v>
      </c>
      <c r="BZ3984" s="3">
        <v>186</v>
      </c>
      <c r="CA3984" s="3">
        <v>144</v>
      </c>
      <c r="CB3984" s="3">
        <v>15.968999999999999</v>
      </c>
      <c r="CC3984" s="3">
        <v>12.954000000000001</v>
      </c>
      <c r="CD3984" s="3">
        <v>23.852</v>
      </c>
      <c r="CE3984" s="3">
        <v>11.811999999999999</v>
      </c>
      <c r="CF3984" s="3">
        <v>16.896000000000001</v>
      </c>
      <c r="CG3984" s="3">
        <v>27.082999999999998</v>
      </c>
      <c r="CH3984" s="3">
        <v>12.417</v>
      </c>
      <c r="CI3984" s="3">
        <v>12.433</v>
      </c>
      <c r="CJ3984" s="3">
        <v>16.206</v>
      </c>
      <c r="CK3984" s="3">
        <v>16.937999999999999</v>
      </c>
      <c r="CL3984" s="3">
        <v>14.23</v>
      </c>
      <c r="CM3984" s="3">
        <v>10.795999999999999</v>
      </c>
      <c r="CN3984" s="3">
        <v>423</v>
      </c>
      <c r="CO3984" s="3">
        <v>423</v>
      </c>
      <c r="CP3984" s="3">
        <v>2538</v>
      </c>
      <c r="CQ3984" s="3">
        <v>2538</v>
      </c>
      <c r="CR3984" s="3">
        <v>191.58600000000001</v>
      </c>
      <c r="CS3984" s="2">
        <v>2019</v>
      </c>
    </row>
    <row r="3985" spans="1:97" x14ac:dyDescent="0.25">
      <c r="A3985" s="2">
        <v>7335</v>
      </c>
      <c r="B3985" s="5" t="s">
        <v>8</v>
      </c>
      <c r="C3985" s="2" t="s">
        <v>7</v>
      </c>
      <c r="D3985" s="5" t="s">
        <v>11228</v>
      </c>
      <c r="E3985" s="5" t="s">
        <v>672</v>
      </c>
      <c r="F3985" s="2">
        <v>9234</v>
      </c>
      <c r="G3985" s="5" t="s">
        <v>30</v>
      </c>
      <c r="H3985" s="5" t="s">
        <v>11</v>
      </c>
      <c r="I3985" s="5" t="s">
        <v>584</v>
      </c>
      <c r="J3985" s="5" t="s">
        <v>0</v>
      </c>
      <c r="K3985" s="2">
        <v>22</v>
      </c>
      <c r="L3985" s="2">
        <v>1</v>
      </c>
      <c r="M3985" s="5" t="s">
        <v>17</v>
      </c>
      <c r="N3985" s="5" t="s">
        <v>99</v>
      </c>
      <c r="O3985" s="5" t="s">
        <v>60</v>
      </c>
      <c r="P3985" s="5" t="s">
        <v>60</v>
      </c>
      <c r="Q3985" s="5" t="s">
        <v>578</v>
      </c>
      <c r="R3985" s="5" t="s">
        <v>103</v>
      </c>
      <c r="S3985" s="5" t="s">
        <v>55</v>
      </c>
      <c r="T3985" s="3">
        <v>2582</v>
      </c>
      <c r="U3985" s="3">
        <v>2437</v>
      </c>
      <c r="V3985" s="3">
        <v>2529</v>
      </c>
      <c r="W3985" s="3">
        <v>1983</v>
      </c>
      <c r="X3985" s="3">
        <v>2185</v>
      </c>
      <c r="Y3985" s="3">
        <v>2368</v>
      </c>
      <c r="Z3985" s="3">
        <v>2757</v>
      </c>
      <c r="AA3985" s="3">
        <v>2909</v>
      </c>
      <c r="AB3985" s="3">
        <v>2699</v>
      </c>
      <c r="AC3985" s="3">
        <v>2711</v>
      </c>
      <c r="AD3985" s="3">
        <v>2749</v>
      </c>
      <c r="AE3985" s="3">
        <v>2976</v>
      </c>
      <c r="AF3985" s="3">
        <v>2582</v>
      </c>
      <c r="AG3985" s="3">
        <v>2437</v>
      </c>
      <c r="AH3985" s="3">
        <v>2529</v>
      </c>
      <c r="AI3985" s="3">
        <v>1983</v>
      </c>
      <c r="AJ3985" s="3">
        <v>2185</v>
      </c>
      <c r="AK3985" s="3">
        <v>2368</v>
      </c>
      <c r="AL3985" s="3">
        <v>2757</v>
      </c>
      <c r="AM3985" s="3">
        <v>2909</v>
      </c>
      <c r="AN3985" s="3">
        <v>2699</v>
      </c>
      <c r="AO3985" s="3">
        <v>2711</v>
      </c>
      <c r="AP3985" s="3">
        <v>2749</v>
      </c>
      <c r="AQ3985" s="3">
        <v>2976</v>
      </c>
      <c r="AR3985" s="4">
        <v>1</v>
      </c>
      <c r="AS3985" s="4">
        <v>1</v>
      </c>
      <c r="AT3985" s="4">
        <v>1</v>
      </c>
      <c r="AU3985" s="4">
        <v>1</v>
      </c>
      <c r="AV3985" s="4">
        <v>1</v>
      </c>
      <c r="AW3985" s="4">
        <v>1</v>
      </c>
      <c r="AX3985" s="4">
        <v>1</v>
      </c>
      <c r="AY3985" s="4">
        <v>1</v>
      </c>
      <c r="AZ3985" s="4">
        <v>1</v>
      </c>
      <c r="BA3985" s="4">
        <v>1</v>
      </c>
      <c r="BB3985" s="4">
        <v>1</v>
      </c>
      <c r="BC3985" s="4">
        <v>1</v>
      </c>
      <c r="BD3985" s="3">
        <v>2582</v>
      </c>
      <c r="BE3985" s="3">
        <v>2437</v>
      </c>
      <c r="BF3985" s="3">
        <v>2529</v>
      </c>
      <c r="BG3985" s="3">
        <v>1983</v>
      </c>
      <c r="BH3985" s="3">
        <v>2185</v>
      </c>
      <c r="BI3985" s="3">
        <v>2368</v>
      </c>
      <c r="BJ3985" s="3">
        <v>2757</v>
      </c>
      <c r="BK3985" s="3">
        <v>2909</v>
      </c>
      <c r="BL3985" s="3">
        <v>2699</v>
      </c>
      <c r="BM3985" s="3">
        <v>2711</v>
      </c>
      <c r="BN3985" s="3">
        <v>2749</v>
      </c>
      <c r="BO3985" s="3">
        <v>2976</v>
      </c>
      <c r="BP3985" s="3">
        <v>2582</v>
      </c>
      <c r="BQ3985" s="3">
        <v>2437</v>
      </c>
      <c r="BR3985" s="3">
        <v>2529</v>
      </c>
      <c r="BS3985" s="3">
        <v>1983</v>
      </c>
      <c r="BT3985" s="3">
        <v>2185</v>
      </c>
      <c r="BU3985" s="3">
        <v>2368</v>
      </c>
      <c r="BV3985" s="3">
        <v>2757</v>
      </c>
      <c r="BW3985" s="3">
        <v>2909</v>
      </c>
      <c r="BX3985" s="3">
        <v>2699</v>
      </c>
      <c r="BY3985" s="3">
        <v>2711</v>
      </c>
      <c r="BZ3985" s="3">
        <v>2749</v>
      </c>
      <c r="CA3985" s="3">
        <v>2976</v>
      </c>
      <c r="CB3985" s="3">
        <v>194.875</v>
      </c>
      <c r="CC3985" s="3">
        <v>183.94399999999999</v>
      </c>
      <c r="CD3985" s="3">
        <v>190.90799999999999</v>
      </c>
      <c r="CE3985" s="3">
        <v>149.65600000000001</v>
      </c>
      <c r="CF3985" s="3">
        <v>164.92500000000001</v>
      </c>
      <c r="CG3985" s="3">
        <v>178.75299999999999</v>
      </c>
      <c r="CH3985" s="3">
        <v>208.15100000000001</v>
      </c>
      <c r="CI3985" s="3">
        <v>219.57</v>
      </c>
      <c r="CJ3985" s="3">
        <v>203.72499999999999</v>
      </c>
      <c r="CK3985" s="3">
        <v>204.68</v>
      </c>
      <c r="CL3985" s="3">
        <v>207.54400000000001</v>
      </c>
      <c r="CM3985" s="3">
        <v>224.68299999999999</v>
      </c>
      <c r="CN3985" s="3">
        <v>30885</v>
      </c>
      <c r="CO3985" s="3">
        <v>30885</v>
      </c>
      <c r="CP3985" s="3">
        <v>30885</v>
      </c>
      <c r="CQ3985" s="3">
        <v>30885</v>
      </c>
      <c r="CR3985" s="3">
        <v>2331.4140000000002</v>
      </c>
      <c r="CS3985" s="2">
        <v>2019</v>
      </c>
    </row>
    <row r="3986" spans="1:97" x14ac:dyDescent="0.25">
      <c r="A3986" s="2">
        <v>7336</v>
      </c>
      <c r="B3986" s="5" t="s">
        <v>8</v>
      </c>
      <c r="C3986" s="2" t="s">
        <v>7</v>
      </c>
      <c r="D3986" s="5" t="s">
        <v>11227</v>
      </c>
      <c r="E3986" s="5" t="s">
        <v>672</v>
      </c>
      <c r="F3986" s="2">
        <v>9234</v>
      </c>
      <c r="G3986" s="5" t="s">
        <v>30</v>
      </c>
      <c r="H3986" s="5" t="s">
        <v>11</v>
      </c>
      <c r="I3986" s="5" t="s">
        <v>584</v>
      </c>
      <c r="J3986" s="5" t="s">
        <v>0</v>
      </c>
      <c r="K3986" s="2">
        <v>22</v>
      </c>
      <c r="L3986" s="2">
        <v>1</v>
      </c>
      <c r="M3986" s="5" t="s">
        <v>17</v>
      </c>
      <c r="N3986" s="5" t="s">
        <v>99</v>
      </c>
      <c r="O3986" s="5" t="s">
        <v>71</v>
      </c>
      <c r="P3986" s="5" t="s">
        <v>71</v>
      </c>
      <c r="Q3986" s="5" t="s">
        <v>578</v>
      </c>
      <c r="R3986" s="5" t="s">
        <v>103</v>
      </c>
      <c r="S3986" s="5" t="s">
        <v>13</v>
      </c>
      <c r="T3986" s="3">
        <v>281</v>
      </c>
      <c r="U3986" s="3">
        <v>227</v>
      </c>
      <c r="V3986" s="3">
        <v>418</v>
      </c>
      <c r="W3986" s="3">
        <v>207</v>
      </c>
      <c r="X3986" s="3">
        <v>296</v>
      </c>
      <c r="Y3986" s="3">
        <v>475</v>
      </c>
      <c r="Z3986" s="3">
        <v>218</v>
      </c>
      <c r="AA3986" s="3">
        <v>218</v>
      </c>
      <c r="AB3986" s="3">
        <v>284</v>
      </c>
      <c r="AC3986" s="3">
        <v>297</v>
      </c>
      <c r="AD3986" s="3">
        <v>250</v>
      </c>
      <c r="AE3986" s="3">
        <v>189</v>
      </c>
      <c r="AF3986" s="3">
        <v>281</v>
      </c>
      <c r="AG3986" s="3">
        <v>227</v>
      </c>
      <c r="AH3986" s="3">
        <v>418</v>
      </c>
      <c r="AI3986" s="3">
        <v>207</v>
      </c>
      <c r="AJ3986" s="3">
        <v>296</v>
      </c>
      <c r="AK3986" s="3">
        <v>475</v>
      </c>
      <c r="AL3986" s="3">
        <v>218</v>
      </c>
      <c r="AM3986" s="3">
        <v>218</v>
      </c>
      <c r="AN3986" s="3">
        <v>284</v>
      </c>
      <c r="AO3986" s="3">
        <v>297</v>
      </c>
      <c r="AP3986" s="3">
        <v>250</v>
      </c>
      <c r="AQ3986" s="3">
        <v>189</v>
      </c>
      <c r="AR3986" s="4">
        <v>6</v>
      </c>
      <c r="AS3986" s="4">
        <v>6</v>
      </c>
      <c r="AT3986" s="4">
        <v>6</v>
      </c>
      <c r="AU3986" s="4">
        <v>6</v>
      </c>
      <c r="AV3986" s="4">
        <v>6</v>
      </c>
      <c r="AW3986" s="4">
        <v>6</v>
      </c>
      <c r="AX3986" s="4">
        <v>6</v>
      </c>
      <c r="AY3986" s="4">
        <v>6</v>
      </c>
      <c r="AZ3986" s="4">
        <v>6</v>
      </c>
      <c r="BA3986" s="4">
        <v>6</v>
      </c>
      <c r="BB3986" s="4">
        <v>6</v>
      </c>
      <c r="BC3986" s="4">
        <v>6</v>
      </c>
      <c r="BD3986" s="3">
        <v>1686</v>
      </c>
      <c r="BE3986" s="3">
        <v>1362</v>
      </c>
      <c r="BF3986" s="3">
        <v>2508</v>
      </c>
      <c r="BG3986" s="3">
        <v>1242</v>
      </c>
      <c r="BH3986" s="3">
        <v>1776</v>
      </c>
      <c r="BI3986" s="3">
        <v>2850</v>
      </c>
      <c r="BJ3986" s="3">
        <v>1308</v>
      </c>
      <c r="BK3986" s="3">
        <v>1308</v>
      </c>
      <c r="BL3986" s="3">
        <v>1704</v>
      </c>
      <c r="BM3986" s="3">
        <v>1782</v>
      </c>
      <c r="BN3986" s="3">
        <v>1500</v>
      </c>
      <c r="BO3986" s="3">
        <v>1134</v>
      </c>
      <c r="BP3986" s="3">
        <v>1686</v>
      </c>
      <c r="BQ3986" s="3">
        <v>1362</v>
      </c>
      <c r="BR3986" s="3">
        <v>2508</v>
      </c>
      <c r="BS3986" s="3">
        <v>1242</v>
      </c>
      <c r="BT3986" s="3">
        <v>1776</v>
      </c>
      <c r="BU3986" s="3">
        <v>2850</v>
      </c>
      <c r="BV3986" s="3">
        <v>1308</v>
      </c>
      <c r="BW3986" s="3">
        <v>1308</v>
      </c>
      <c r="BX3986" s="3">
        <v>1704</v>
      </c>
      <c r="BY3986" s="3">
        <v>1782</v>
      </c>
      <c r="BZ3986" s="3">
        <v>1500</v>
      </c>
      <c r="CA3986" s="3">
        <v>1134</v>
      </c>
      <c r="CB3986" s="3">
        <v>127.32599999999999</v>
      </c>
      <c r="CC3986" s="3">
        <v>103.291</v>
      </c>
      <c r="CD3986" s="3">
        <v>190.19200000000001</v>
      </c>
      <c r="CE3986" s="3">
        <v>94.183000000000007</v>
      </c>
      <c r="CF3986" s="3">
        <v>134.727</v>
      </c>
      <c r="CG3986" s="3">
        <v>215.95500000000001</v>
      </c>
      <c r="CH3986" s="3">
        <v>99.010999999999996</v>
      </c>
      <c r="CI3986" s="3">
        <v>99.138999999999996</v>
      </c>
      <c r="CJ3986" s="3">
        <v>129.22</v>
      </c>
      <c r="CK3986" s="3">
        <v>135.05500000000001</v>
      </c>
      <c r="CL3986" s="3">
        <v>113.46899999999999</v>
      </c>
      <c r="CM3986" s="3">
        <v>86.08</v>
      </c>
      <c r="CN3986" s="3">
        <v>3360</v>
      </c>
      <c r="CO3986" s="3">
        <v>3360</v>
      </c>
      <c r="CP3986" s="3">
        <v>20160</v>
      </c>
      <c r="CQ3986" s="3">
        <v>20160</v>
      </c>
      <c r="CR3986" s="3">
        <v>1527.6479999999999</v>
      </c>
      <c r="CS3986" s="2">
        <v>2019</v>
      </c>
    </row>
    <row r="3987" spans="1:97" x14ac:dyDescent="0.25">
      <c r="A3987" s="2">
        <v>7336</v>
      </c>
      <c r="B3987" s="5" t="s">
        <v>8</v>
      </c>
      <c r="C3987" s="2" t="s">
        <v>7</v>
      </c>
      <c r="D3987" s="5" t="s">
        <v>11227</v>
      </c>
      <c r="E3987" s="5" t="s">
        <v>672</v>
      </c>
      <c r="F3987" s="2">
        <v>9234</v>
      </c>
      <c r="G3987" s="5" t="s">
        <v>30</v>
      </c>
      <c r="H3987" s="5" t="s">
        <v>11</v>
      </c>
      <c r="I3987" s="5" t="s">
        <v>584</v>
      </c>
      <c r="J3987" s="5" t="s">
        <v>0</v>
      </c>
      <c r="K3987" s="2">
        <v>22</v>
      </c>
      <c r="L3987" s="2">
        <v>1</v>
      </c>
      <c r="M3987" s="5" t="s">
        <v>17</v>
      </c>
      <c r="N3987" s="5" t="s">
        <v>99</v>
      </c>
      <c r="O3987" s="5" t="s">
        <v>60</v>
      </c>
      <c r="P3987" s="5" t="s">
        <v>60</v>
      </c>
      <c r="Q3987" s="5" t="s">
        <v>578</v>
      </c>
      <c r="R3987" s="5" t="s">
        <v>103</v>
      </c>
      <c r="S3987" s="5" t="s">
        <v>55</v>
      </c>
      <c r="T3987" s="3">
        <v>5260</v>
      </c>
      <c r="U3987" s="3">
        <v>4966</v>
      </c>
      <c r="V3987" s="3">
        <v>5154</v>
      </c>
      <c r="W3987" s="3">
        <v>4040</v>
      </c>
      <c r="X3987" s="3">
        <v>4452</v>
      </c>
      <c r="Y3987" s="3">
        <v>4826</v>
      </c>
      <c r="Z3987" s="3">
        <v>5619</v>
      </c>
      <c r="AA3987" s="3">
        <v>5928</v>
      </c>
      <c r="AB3987" s="3">
        <v>5500</v>
      </c>
      <c r="AC3987" s="3">
        <v>5526</v>
      </c>
      <c r="AD3987" s="3">
        <v>5603</v>
      </c>
      <c r="AE3987" s="3">
        <v>6066</v>
      </c>
      <c r="AF3987" s="3">
        <v>5260</v>
      </c>
      <c r="AG3987" s="3">
        <v>4966</v>
      </c>
      <c r="AH3987" s="3">
        <v>5154</v>
      </c>
      <c r="AI3987" s="3">
        <v>4040</v>
      </c>
      <c r="AJ3987" s="3">
        <v>4452</v>
      </c>
      <c r="AK3987" s="3">
        <v>4826</v>
      </c>
      <c r="AL3987" s="3">
        <v>5619</v>
      </c>
      <c r="AM3987" s="3">
        <v>5928</v>
      </c>
      <c r="AN3987" s="3">
        <v>5500</v>
      </c>
      <c r="AO3987" s="3">
        <v>5526</v>
      </c>
      <c r="AP3987" s="3">
        <v>5603</v>
      </c>
      <c r="AQ3987" s="3">
        <v>6066</v>
      </c>
      <c r="AR3987" s="4">
        <v>1</v>
      </c>
      <c r="AS3987" s="4">
        <v>1</v>
      </c>
      <c r="AT3987" s="4">
        <v>1</v>
      </c>
      <c r="AU3987" s="4">
        <v>1</v>
      </c>
      <c r="AV3987" s="4">
        <v>1</v>
      </c>
      <c r="AW3987" s="4">
        <v>1</v>
      </c>
      <c r="AX3987" s="4">
        <v>1</v>
      </c>
      <c r="AY3987" s="4">
        <v>1</v>
      </c>
      <c r="AZ3987" s="4">
        <v>1</v>
      </c>
      <c r="BA3987" s="4">
        <v>1</v>
      </c>
      <c r="BB3987" s="4">
        <v>1</v>
      </c>
      <c r="BC3987" s="4">
        <v>1</v>
      </c>
      <c r="BD3987" s="3">
        <v>5260</v>
      </c>
      <c r="BE3987" s="3">
        <v>4966</v>
      </c>
      <c r="BF3987" s="3">
        <v>5154</v>
      </c>
      <c r="BG3987" s="3">
        <v>4040</v>
      </c>
      <c r="BH3987" s="3">
        <v>4452</v>
      </c>
      <c r="BI3987" s="3">
        <v>4826</v>
      </c>
      <c r="BJ3987" s="3">
        <v>5619</v>
      </c>
      <c r="BK3987" s="3">
        <v>5928</v>
      </c>
      <c r="BL3987" s="3">
        <v>5500</v>
      </c>
      <c r="BM3987" s="3">
        <v>5526</v>
      </c>
      <c r="BN3987" s="3">
        <v>5603</v>
      </c>
      <c r="BO3987" s="3">
        <v>6066</v>
      </c>
      <c r="BP3987" s="3">
        <v>5260</v>
      </c>
      <c r="BQ3987" s="3">
        <v>4966</v>
      </c>
      <c r="BR3987" s="3">
        <v>5154</v>
      </c>
      <c r="BS3987" s="3">
        <v>4040</v>
      </c>
      <c r="BT3987" s="3">
        <v>4452</v>
      </c>
      <c r="BU3987" s="3">
        <v>4826</v>
      </c>
      <c r="BV3987" s="3">
        <v>5619</v>
      </c>
      <c r="BW3987" s="3">
        <v>5928</v>
      </c>
      <c r="BX3987" s="3">
        <v>5500</v>
      </c>
      <c r="BY3987" s="3">
        <v>5526</v>
      </c>
      <c r="BZ3987" s="3">
        <v>5603</v>
      </c>
      <c r="CA3987" s="3">
        <v>6066</v>
      </c>
      <c r="CB3987" s="3">
        <v>398.65300000000002</v>
      </c>
      <c r="CC3987" s="3">
        <v>376.29300000000001</v>
      </c>
      <c r="CD3987" s="3">
        <v>390.53800000000001</v>
      </c>
      <c r="CE3987" s="3">
        <v>306.149</v>
      </c>
      <c r="CF3987" s="3">
        <v>337.387</v>
      </c>
      <c r="CG3987" s="3">
        <v>365.673</v>
      </c>
      <c r="CH3987" s="3">
        <v>425.81299999999999</v>
      </c>
      <c r="CI3987" s="3">
        <v>449.173</v>
      </c>
      <c r="CJ3987" s="3">
        <v>416.75799999999998</v>
      </c>
      <c r="CK3987" s="3">
        <v>418.71199999999999</v>
      </c>
      <c r="CL3987" s="3">
        <v>424.572</v>
      </c>
      <c r="CM3987" s="3">
        <v>459.63099999999997</v>
      </c>
      <c r="CN3987" s="3">
        <v>62940</v>
      </c>
      <c r="CO3987" s="3">
        <v>62940</v>
      </c>
      <c r="CP3987" s="3">
        <v>62940</v>
      </c>
      <c r="CQ3987" s="3">
        <v>62940</v>
      </c>
      <c r="CR3987" s="3">
        <v>4769.3519999999999</v>
      </c>
      <c r="CS3987" s="2">
        <v>2019</v>
      </c>
    </row>
    <row r="3988" spans="1:97" x14ac:dyDescent="0.25">
      <c r="A3988" s="2">
        <v>7337</v>
      </c>
      <c r="B3988" s="5" t="s">
        <v>8</v>
      </c>
      <c r="C3988" s="2" t="s">
        <v>7</v>
      </c>
      <c r="D3988" s="5" t="s">
        <v>11226</v>
      </c>
      <c r="E3988" s="5" t="s">
        <v>11225</v>
      </c>
      <c r="F3988" s="2">
        <v>19794</v>
      </c>
      <c r="G3988" s="5" t="s">
        <v>329</v>
      </c>
      <c r="H3988" s="5" t="s">
        <v>48</v>
      </c>
      <c r="I3988" s="5" t="s">
        <v>573</v>
      </c>
      <c r="J3988" s="5" t="s">
        <v>0</v>
      </c>
      <c r="K3988" s="2">
        <v>22</v>
      </c>
      <c r="L3988" s="2">
        <v>1</v>
      </c>
      <c r="M3988" s="5" t="s">
        <v>17</v>
      </c>
      <c r="N3988" s="5" t="s">
        <v>99</v>
      </c>
      <c r="O3988" s="5" t="s">
        <v>71</v>
      </c>
      <c r="P3988" s="5" t="s">
        <v>71</v>
      </c>
      <c r="Q3988" s="5" t="s">
        <v>575</v>
      </c>
      <c r="R3988" s="5" t="s">
        <v>103</v>
      </c>
      <c r="S3988" s="5" t="s">
        <v>13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4">
        <v>0</v>
      </c>
      <c r="AS3988" s="4">
        <v>0</v>
      </c>
      <c r="AT3988" s="4">
        <v>0</v>
      </c>
      <c r="AU3988" s="4">
        <v>0</v>
      </c>
      <c r="AV3988" s="4">
        <v>0</v>
      </c>
      <c r="AW3988" s="4">
        <v>0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>
        <v>0</v>
      </c>
      <c r="BD3988" s="3">
        <v>0</v>
      </c>
      <c r="BE3988" s="3">
        <v>0</v>
      </c>
      <c r="BF3988" s="3">
        <v>0</v>
      </c>
      <c r="BG3988" s="3">
        <v>0</v>
      </c>
      <c r="BH3988" s="3">
        <v>0</v>
      </c>
      <c r="BI3988" s="3">
        <v>0</v>
      </c>
      <c r="BJ3988" s="3">
        <v>0</v>
      </c>
      <c r="BK3988" s="3">
        <v>0</v>
      </c>
      <c r="BL3988" s="3">
        <v>0</v>
      </c>
      <c r="BM3988" s="3">
        <v>0</v>
      </c>
      <c r="BN3988" s="3">
        <v>0</v>
      </c>
      <c r="BO3988" s="3">
        <v>0</v>
      </c>
      <c r="BP3988" s="3">
        <v>0</v>
      </c>
      <c r="BQ3988" s="3">
        <v>0</v>
      </c>
      <c r="BR3988" s="3">
        <v>0</v>
      </c>
      <c r="BS3988" s="3">
        <v>0</v>
      </c>
      <c r="BT3988" s="3">
        <v>0</v>
      </c>
      <c r="BU3988" s="3">
        <v>0</v>
      </c>
      <c r="BV3988" s="3">
        <v>0</v>
      </c>
      <c r="BW3988" s="3">
        <v>0</v>
      </c>
      <c r="BX3988" s="3">
        <v>0</v>
      </c>
      <c r="BY3988" s="3">
        <v>0</v>
      </c>
      <c r="BZ3988" s="3">
        <v>0</v>
      </c>
      <c r="CA3988" s="3">
        <v>0</v>
      </c>
      <c r="CB3988" s="3">
        <v>0</v>
      </c>
      <c r="CC3988" s="3">
        <v>0</v>
      </c>
      <c r="CD3988" s="3">
        <v>0</v>
      </c>
      <c r="CE3988" s="3">
        <v>0</v>
      </c>
      <c r="CF3988" s="3">
        <v>0</v>
      </c>
      <c r="CG3988" s="3">
        <v>0</v>
      </c>
      <c r="CH3988" s="3">
        <v>0</v>
      </c>
      <c r="CI3988" s="3">
        <v>0</v>
      </c>
      <c r="CJ3988" s="3">
        <v>0</v>
      </c>
      <c r="CK3988" s="3">
        <v>0</v>
      </c>
      <c r="CL3988" s="3">
        <v>0</v>
      </c>
      <c r="CM3988" s="3">
        <v>0</v>
      </c>
      <c r="CN3988" s="3">
        <v>0</v>
      </c>
      <c r="CO3988" s="3">
        <v>0</v>
      </c>
      <c r="CP3988" s="3">
        <v>0</v>
      </c>
      <c r="CQ3988" s="3">
        <v>0</v>
      </c>
      <c r="CR3988" s="3">
        <v>0</v>
      </c>
      <c r="CS3988" s="2">
        <v>2019</v>
      </c>
    </row>
    <row r="3989" spans="1:97" x14ac:dyDescent="0.25">
      <c r="A3989" s="2">
        <v>7338</v>
      </c>
      <c r="B3989" s="5" t="s">
        <v>8</v>
      </c>
      <c r="C3989" s="2" t="s">
        <v>7</v>
      </c>
      <c r="D3989" s="5" t="s">
        <v>11224</v>
      </c>
      <c r="E3989" s="5" t="s">
        <v>8049</v>
      </c>
      <c r="F3989" s="2">
        <v>16655</v>
      </c>
      <c r="G3989" s="5" t="s">
        <v>6</v>
      </c>
      <c r="H3989" s="5" t="s">
        <v>5</v>
      </c>
      <c r="I3989" s="5" t="s">
        <v>611</v>
      </c>
      <c r="J3989" s="5" t="s">
        <v>0</v>
      </c>
      <c r="K3989" s="2">
        <v>22</v>
      </c>
      <c r="L3989" s="2">
        <v>1</v>
      </c>
      <c r="M3989" s="5" t="s">
        <v>17</v>
      </c>
      <c r="N3989" s="5" t="s">
        <v>98</v>
      </c>
      <c r="O3989" s="5" t="s">
        <v>86</v>
      </c>
      <c r="P3989" s="5" t="s">
        <v>97</v>
      </c>
      <c r="Q3989" s="5" t="s">
        <v>707</v>
      </c>
      <c r="R3989" s="5" t="s">
        <v>103</v>
      </c>
      <c r="S3989" s="5" t="s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4">
        <v>0</v>
      </c>
      <c r="AS3989" s="4">
        <v>0</v>
      </c>
      <c r="AT3989" s="4">
        <v>0</v>
      </c>
      <c r="AU3989" s="4">
        <v>0</v>
      </c>
      <c r="AV3989" s="4">
        <v>0</v>
      </c>
      <c r="AW3989" s="4">
        <v>0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>
        <v>0</v>
      </c>
      <c r="BD3989" s="3">
        <v>0</v>
      </c>
      <c r="BE3989" s="3">
        <v>0</v>
      </c>
      <c r="BF3989" s="3">
        <v>0</v>
      </c>
      <c r="BG3989" s="3">
        <v>0</v>
      </c>
      <c r="BH3989" s="3">
        <v>0</v>
      </c>
      <c r="BI3989" s="3">
        <v>0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>
        <v>0</v>
      </c>
      <c r="BP3989" s="3">
        <v>0</v>
      </c>
      <c r="BQ3989" s="3">
        <v>0</v>
      </c>
      <c r="BR3989" s="3">
        <v>0</v>
      </c>
      <c r="BS3989" s="3">
        <v>0</v>
      </c>
      <c r="BT3989" s="3">
        <v>0</v>
      </c>
      <c r="BU3989" s="3">
        <v>0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>
        <v>0</v>
      </c>
      <c r="CB3989" s="3">
        <v>0</v>
      </c>
      <c r="CC3989" s="3">
        <v>0</v>
      </c>
      <c r="CD3989" s="3">
        <v>0</v>
      </c>
      <c r="CE3989" s="3">
        <v>0</v>
      </c>
      <c r="CF3989" s="3">
        <v>0</v>
      </c>
      <c r="CG3989" s="3">
        <v>0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>
        <v>0</v>
      </c>
      <c r="CN3989" s="3">
        <v>0</v>
      </c>
      <c r="CO3989" s="3">
        <v>0</v>
      </c>
      <c r="CP3989" s="3">
        <v>0</v>
      </c>
      <c r="CQ3989" s="3">
        <v>0</v>
      </c>
      <c r="CR3989" s="3">
        <v>0</v>
      </c>
      <c r="CS3989" s="2">
        <v>2019</v>
      </c>
    </row>
    <row r="3990" spans="1:97" x14ac:dyDescent="0.25">
      <c r="A3990" s="2">
        <v>7339</v>
      </c>
      <c r="B3990" s="5" t="s">
        <v>8</v>
      </c>
      <c r="C3990" s="2" t="s">
        <v>7</v>
      </c>
      <c r="D3990" s="5" t="s">
        <v>11223</v>
      </c>
      <c r="E3990" s="5" t="s">
        <v>11222</v>
      </c>
      <c r="F3990" s="2">
        <v>20315</v>
      </c>
      <c r="G3990" s="5" t="s">
        <v>62</v>
      </c>
      <c r="H3990" s="5" t="s">
        <v>28</v>
      </c>
      <c r="I3990" s="5" t="s">
        <v>565</v>
      </c>
      <c r="J3990" s="5" t="s">
        <v>0</v>
      </c>
      <c r="K3990" s="2">
        <v>22</v>
      </c>
      <c r="L3990" s="2">
        <v>1</v>
      </c>
      <c r="M3990" s="5" t="s">
        <v>17</v>
      </c>
      <c r="N3990" s="5" t="s">
        <v>99</v>
      </c>
      <c r="O3990" s="5" t="s">
        <v>71</v>
      </c>
      <c r="P3990" s="5" t="s">
        <v>71</v>
      </c>
      <c r="Q3990" s="5" t="s">
        <v>569</v>
      </c>
      <c r="R3990" s="5" t="s">
        <v>103</v>
      </c>
      <c r="S3990" s="5" t="s">
        <v>13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>
        <v>0</v>
      </c>
      <c r="BB3990" s="4">
        <v>0</v>
      </c>
      <c r="BC3990" s="4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0</v>
      </c>
      <c r="BJ3990" s="3">
        <v>0</v>
      </c>
      <c r="BK3990" s="3">
        <v>0</v>
      </c>
      <c r="BL3990" s="3">
        <v>0</v>
      </c>
      <c r="BM3990" s="3">
        <v>0</v>
      </c>
      <c r="BN3990" s="3">
        <v>0</v>
      </c>
      <c r="BO3990" s="3">
        <v>0</v>
      </c>
      <c r="BP3990" s="3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0</v>
      </c>
      <c r="BV3990" s="3">
        <v>0</v>
      </c>
      <c r="BW3990" s="3">
        <v>0</v>
      </c>
      <c r="BX3990" s="3">
        <v>0</v>
      </c>
      <c r="BY3990" s="3">
        <v>0</v>
      </c>
      <c r="BZ3990" s="3">
        <v>0</v>
      </c>
      <c r="CA3990" s="3">
        <v>0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0</v>
      </c>
      <c r="CO3990" s="3">
        <v>0</v>
      </c>
      <c r="CP3990" s="3">
        <v>0</v>
      </c>
      <c r="CQ3990" s="3">
        <v>0</v>
      </c>
      <c r="CR3990" s="3">
        <v>0</v>
      </c>
      <c r="CS3990" s="2">
        <v>2019</v>
      </c>
    </row>
    <row r="3991" spans="1:97" x14ac:dyDescent="0.25">
      <c r="A3991" s="2">
        <v>7339</v>
      </c>
      <c r="B3991" s="5" t="s">
        <v>8</v>
      </c>
      <c r="C3991" s="2" t="s">
        <v>7</v>
      </c>
      <c r="D3991" s="5" t="s">
        <v>11223</v>
      </c>
      <c r="E3991" s="5" t="s">
        <v>11222</v>
      </c>
      <c r="F3991" s="2">
        <v>20315</v>
      </c>
      <c r="G3991" s="5" t="s">
        <v>62</v>
      </c>
      <c r="H3991" s="5" t="s">
        <v>28</v>
      </c>
      <c r="I3991" s="5" t="s">
        <v>565</v>
      </c>
      <c r="J3991" s="5" t="s">
        <v>0</v>
      </c>
      <c r="K3991" s="2">
        <v>22</v>
      </c>
      <c r="L3991" s="2">
        <v>1</v>
      </c>
      <c r="M3991" s="5" t="s">
        <v>17</v>
      </c>
      <c r="N3991" s="5" t="s">
        <v>99</v>
      </c>
      <c r="O3991" s="5" t="s">
        <v>60</v>
      </c>
      <c r="P3991" s="5" t="s">
        <v>60</v>
      </c>
      <c r="Q3991" s="5" t="s">
        <v>569</v>
      </c>
      <c r="R3991" s="5" t="s">
        <v>103</v>
      </c>
      <c r="S3991" s="5" t="s">
        <v>55</v>
      </c>
      <c r="T3991" s="3">
        <v>1479</v>
      </c>
      <c r="U3991" s="3">
        <v>1312</v>
      </c>
      <c r="V3991" s="3">
        <v>1130</v>
      </c>
      <c r="W3991" s="3">
        <v>964</v>
      </c>
      <c r="X3991" s="3">
        <v>2617</v>
      </c>
      <c r="Y3991" s="3">
        <v>2547</v>
      </c>
      <c r="Z3991" s="3">
        <v>2807</v>
      </c>
      <c r="AA3991" s="3">
        <v>3049</v>
      </c>
      <c r="AB3991" s="3">
        <v>2267</v>
      </c>
      <c r="AC3991" s="3">
        <v>2454</v>
      </c>
      <c r="AD3991" s="3">
        <v>1349</v>
      </c>
      <c r="AE3991" s="3">
        <v>1591</v>
      </c>
      <c r="AF3991" s="3">
        <v>1479</v>
      </c>
      <c r="AG3991" s="3">
        <v>1312</v>
      </c>
      <c r="AH3991" s="3">
        <v>1130</v>
      </c>
      <c r="AI3991" s="3">
        <v>964</v>
      </c>
      <c r="AJ3991" s="3">
        <v>2617</v>
      </c>
      <c r="AK3991" s="3">
        <v>2547</v>
      </c>
      <c r="AL3991" s="3">
        <v>2807</v>
      </c>
      <c r="AM3991" s="3">
        <v>3049</v>
      </c>
      <c r="AN3991" s="3">
        <v>2267</v>
      </c>
      <c r="AO3991" s="3">
        <v>2454</v>
      </c>
      <c r="AP3991" s="3">
        <v>1349</v>
      </c>
      <c r="AQ3991" s="3">
        <v>1591</v>
      </c>
      <c r="AR3991" s="4">
        <v>1.05</v>
      </c>
      <c r="AS3991" s="4">
        <v>1.05</v>
      </c>
      <c r="AT3991" s="4">
        <v>1.05</v>
      </c>
      <c r="AU3991" s="4">
        <v>1.05</v>
      </c>
      <c r="AV3991" s="4">
        <v>1.05</v>
      </c>
      <c r="AW3991" s="4">
        <v>1.05</v>
      </c>
      <c r="AX3991" s="4">
        <v>1.05</v>
      </c>
      <c r="AY3991" s="4">
        <v>1.05</v>
      </c>
      <c r="AZ3991" s="4">
        <v>1.05</v>
      </c>
      <c r="BA3991" s="4">
        <v>1.05</v>
      </c>
      <c r="BB3991" s="4">
        <v>1.05</v>
      </c>
      <c r="BC3991" s="4">
        <v>1.05</v>
      </c>
      <c r="BD3991" s="3">
        <v>1553</v>
      </c>
      <c r="BE3991" s="3">
        <v>1378</v>
      </c>
      <c r="BF3991" s="3">
        <v>1187</v>
      </c>
      <c r="BG3991" s="3">
        <v>1012</v>
      </c>
      <c r="BH3991" s="3">
        <v>2748</v>
      </c>
      <c r="BI3991" s="3">
        <v>2674</v>
      </c>
      <c r="BJ3991" s="3">
        <v>2947</v>
      </c>
      <c r="BK3991" s="3">
        <v>3201</v>
      </c>
      <c r="BL3991" s="3">
        <v>2380</v>
      </c>
      <c r="BM3991" s="3">
        <v>2577</v>
      </c>
      <c r="BN3991" s="3">
        <v>1416</v>
      </c>
      <c r="BO3991" s="3">
        <v>1671</v>
      </c>
      <c r="BP3991" s="3">
        <v>1553</v>
      </c>
      <c r="BQ3991" s="3">
        <v>1378</v>
      </c>
      <c r="BR3991" s="3">
        <v>1187</v>
      </c>
      <c r="BS3991" s="3">
        <v>1012</v>
      </c>
      <c r="BT3991" s="3">
        <v>2748</v>
      </c>
      <c r="BU3991" s="3">
        <v>2674</v>
      </c>
      <c r="BV3991" s="3">
        <v>2947</v>
      </c>
      <c r="BW3991" s="3">
        <v>3201</v>
      </c>
      <c r="BX3991" s="3">
        <v>2380</v>
      </c>
      <c r="BY3991" s="3">
        <v>2577</v>
      </c>
      <c r="BZ3991" s="3">
        <v>1416</v>
      </c>
      <c r="CA3991" s="3">
        <v>1671</v>
      </c>
      <c r="CB3991" s="3">
        <v>85.971999999999994</v>
      </c>
      <c r="CC3991" s="3">
        <v>76.355000000000004</v>
      </c>
      <c r="CD3991" s="3">
        <v>65.715000000000003</v>
      </c>
      <c r="CE3991" s="3">
        <v>56.098999999999997</v>
      </c>
      <c r="CF3991" s="3">
        <v>152.24100000000001</v>
      </c>
      <c r="CG3991" s="3">
        <v>148.185</v>
      </c>
      <c r="CH3991" s="3">
        <v>163.303</v>
      </c>
      <c r="CI3991" s="3">
        <v>177.35499999999999</v>
      </c>
      <c r="CJ3991" s="3">
        <v>131.911</v>
      </c>
      <c r="CK3991" s="3">
        <v>142.773</v>
      </c>
      <c r="CL3991" s="3">
        <v>78.509</v>
      </c>
      <c r="CM3991" s="3">
        <v>92.581999999999994</v>
      </c>
      <c r="CN3991" s="3">
        <v>23566</v>
      </c>
      <c r="CO3991" s="3">
        <v>23566</v>
      </c>
      <c r="CP3991" s="3">
        <v>24744</v>
      </c>
      <c r="CQ3991" s="3">
        <v>24744</v>
      </c>
      <c r="CR3991" s="3">
        <v>1371</v>
      </c>
      <c r="CS3991" s="2">
        <v>2019</v>
      </c>
    </row>
    <row r="3992" spans="1:97" x14ac:dyDescent="0.25">
      <c r="A3992" s="2">
        <v>7343</v>
      </c>
      <c r="B3992" s="5" t="s">
        <v>25</v>
      </c>
      <c r="C3992" s="2" t="s">
        <v>7</v>
      </c>
      <c r="D3992" s="5" t="s">
        <v>11221</v>
      </c>
      <c r="E3992" s="5" t="s">
        <v>653</v>
      </c>
      <c r="F3992" s="2">
        <v>12341</v>
      </c>
      <c r="G3992" s="5" t="s">
        <v>64</v>
      </c>
      <c r="H3992" s="5" t="s">
        <v>28</v>
      </c>
      <c r="I3992" s="5" t="s">
        <v>565</v>
      </c>
      <c r="J3992" s="5" t="s">
        <v>0</v>
      </c>
      <c r="K3992" s="2">
        <v>22</v>
      </c>
      <c r="L3992" s="2">
        <v>1</v>
      </c>
      <c r="M3992" s="5" t="s">
        <v>17</v>
      </c>
      <c r="N3992" s="5" t="s">
        <v>16</v>
      </c>
      <c r="O3992" s="5" t="s">
        <v>71</v>
      </c>
      <c r="P3992" s="5" t="s">
        <v>71</v>
      </c>
      <c r="Q3992" s="5" t="s">
        <v>564</v>
      </c>
      <c r="R3992" s="5" t="s">
        <v>197</v>
      </c>
      <c r="S3992" s="5" t="s">
        <v>13</v>
      </c>
      <c r="T3992" s="3">
        <v>1863</v>
      </c>
      <c r="U3992" s="3">
        <v>2498</v>
      </c>
      <c r="V3992" s="3">
        <v>4759</v>
      </c>
      <c r="W3992" s="3">
        <v>0</v>
      </c>
      <c r="X3992" s="3">
        <v>1535</v>
      </c>
      <c r="Y3992" s="3">
        <v>2867</v>
      </c>
      <c r="Z3992" s="3">
        <v>3384</v>
      </c>
      <c r="AA3992" s="3">
        <v>1266</v>
      </c>
      <c r="AB3992" s="3">
        <v>461</v>
      </c>
      <c r="AC3992" s="3">
        <v>1266</v>
      </c>
      <c r="AD3992" s="3">
        <v>2816</v>
      </c>
      <c r="AE3992" s="3">
        <v>0</v>
      </c>
      <c r="AF3992" s="3">
        <v>1834</v>
      </c>
      <c r="AG3992" s="3">
        <v>2498</v>
      </c>
      <c r="AH3992" s="3">
        <v>4759</v>
      </c>
      <c r="AI3992" s="3">
        <v>0</v>
      </c>
      <c r="AJ3992" s="3">
        <v>1353</v>
      </c>
      <c r="AK3992" s="3">
        <v>2796</v>
      </c>
      <c r="AL3992" s="3">
        <v>3269</v>
      </c>
      <c r="AM3992" s="3">
        <v>1242</v>
      </c>
      <c r="AN3992" s="3">
        <v>0</v>
      </c>
      <c r="AO3992" s="3">
        <v>1142</v>
      </c>
      <c r="AP3992" s="3">
        <v>2569</v>
      </c>
      <c r="AQ3992" s="3">
        <v>0</v>
      </c>
      <c r="AR3992" s="4">
        <v>5.7670000000000003</v>
      </c>
      <c r="AS3992" s="4">
        <v>5.7670000000000003</v>
      </c>
      <c r="AT3992" s="4">
        <v>5.7670000000000003</v>
      </c>
      <c r="AU3992" s="4">
        <v>0</v>
      </c>
      <c r="AV3992" s="4">
        <v>5.77</v>
      </c>
      <c r="AW3992" s="4">
        <v>5.77</v>
      </c>
      <c r="AX3992" s="4">
        <v>5.77</v>
      </c>
      <c r="AY3992" s="4">
        <v>5.77</v>
      </c>
      <c r="AZ3992" s="4">
        <v>5.86</v>
      </c>
      <c r="BA3992" s="4">
        <v>5.86</v>
      </c>
      <c r="BB3992" s="4">
        <v>5.86</v>
      </c>
      <c r="BC3992" s="4">
        <v>0</v>
      </c>
      <c r="BD3992" s="3">
        <v>10744</v>
      </c>
      <c r="BE3992" s="3">
        <v>14406</v>
      </c>
      <c r="BF3992" s="3">
        <v>27445</v>
      </c>
      <c r="BG3992" s="3">
        <v>0</v>
      </c>
      <c r="BH3992" s="3">
        <v>8857</v>
      </c>
      <c r="BI3992" s="3">
        <v>16543</v>
      </c>
      <c r="BJ3992" s="3">
        <v>19526</v>
      </c>
      <c r="BK3992" s="3">
        <v>7305</v>
      </c>
      <c r="BL3992" s="3">
        <v>2701</v>
      </c>
      <c r="BM3992" s="3">
        <v>7419</v>
      </c>
      <c r="BN3992" s="3">
        <v>16502</v>
      </c>
      <c r="BO3992" s="3">
        <v>0</v>
      </c>
      <c r="BP3992" s="3">
        <v>10574</v>
      </c>
      <c r="BQ3992" s="3">
        <v>14406</v>
      </c>
      <c r="BR3992" s="3">
        <v>27445</v>
      </c>
      <c r="BS3992" s="3">
        <v>0</v>
      </c>
      <c r="BT3992" s="3">
        <v>7808</v>
      </c>
      <c r="BU3992" s="3">
        <v>16133</v>
      </c>
      <c r="BV3992" s="3">
        <v>18860</v>
      </c>
      <c r="BW3992" s="3">
        <v>7166</v>
      </c>
      <c r="BX3992" s="3">
        <v>0</v>
      </c>
      <c r="BY3992" s="3">
        <v>6691</v>
      </c>
      <c r="BZ3992" s="3">
        <v>15056</v>
      </c>
      <c r="CA3992" s="3">
        <v>0</v>
      </c>
      <c r="CB3992" s="3">
        <v>1065.3389999999999</v>
      </c>
      <c r="CC3992" s="3">
        <v>1452.499</v>
      </c>
      <c r="CD3992" s="3">
        <v>2770.4160000000002</v>
      </c>
      <c r="CE3992" s="3">
        <v>-20.687999999999999</v>
      </c>
      <c r="CF3992" s="3">
        <v>522.64499999999998</v>
      </c>
      <c r="CG3992" s="3">
        <v>1617.386</v>
      </c>
      <c r="CH3992" s="3">
        <v>1893.3389999999999</v>
      </c>
      <c r="CI3992" s="3">
        <v>717.66800000000001</v>
      </c>
      <c r="CJ3992" s="3">
        <v>-2803</v>
      </c>
      <c r="CK3992" s="3">
        <v>613.29600000000005</v>
      </c>
      <c r="CL3992" s="3">
        <v>1282.778</v>
      </c>
      <c r="CM3992" s="3">
        <v>-26.686</v>
      </c>
      <c r="CN3992" s="3">
        <v>22715</v>
      </c>
      <c r="CO3992" s="3">
        <v>21462</v>
      </c>
      <c r="CP3992" s="3">
        <v>131448</v>
      </c>
      <c r="CQ3992" s="3">
        <v>124139</v>
      </c>
      <c r="CR3992" s="3">
        <v>9084.9920000000002</v>
      </c>
      <c r="CS3992" s="2">
        <v>2019</v>
      </c>
    </row>
    <row r="3993" spans="1:97" x14ac:dyDescent="0.25">
      <c r="A3993" s="2">
        <v>7343</v>
      </c>
      <c r="B3993" s="5" t="s">
        <v>25</v>
      </c>
      <c r="C3993" s="2" t="s">
        <v>7</v>
      </c>
      <c r="D3993" s="5" t="s">
        <v>11221</v>
      </c>
      <c r="E3993" s="5" t="s">
        <v>653</v>
      </c>
      <c r="F3993" s="2">
        <v>12341</v>
      </c>
      <c r="G3993" s="5" t="s">
        <v>64</v>
      </c>
      <c r="H3993" s="5" t="s">
        <v>28</v>
      </c>
      <c r="I3993" s="5" t="s">
        <v>565</v>
      </c>
      <c r="J3993" s="5" t="s">
        <v>0</v>
      </c>
      <c r="K3993" s="2">
        <v>22</v>
      </c>
      <c r="L3993" s="2">
        <v>1</v>
      </c>
      <c r="M3993" s="5" t="s">
        <v>17</v>
      </c>
      <c r="N3993" s="5" t="s">
        <v>16</v>
      </c>
      <c r="O3993" s="5" t="s">
        <v>50</v>
      </c>
      <c r="P3993" s="5" t="s">
        <v>31</v>
      </c>
      <c r="Q3993" s="5" t="s">
        <v>564</v>
      </c>
      <c r="R3993" s="5" t="s">
        <v>197</v>
      </c>
      <c r="S3993" s="5" t="s">
        <v>20</v>
      </c>
      <c r="T3993" s="3">
        <v>156380</v>
      </c>
      <c r="U3993" s="3">
        <v>153640</v>
      </c>
      <c r="V3993" s="3">
        <v>54054</v>
      </c>
      <c r="W3993" s="3">
        <v>0</v>
      </c>
      <c r="X3993" s="3">
        <v>7118</v>
      </c>
      <c r="Y3993" s="3">
        <v>124516</v>
      </c>
      <c r="Z3993" s="3">
        <v>182933</v>
      </c>
      <c r="AA3993" s="3">
        <v>136315</v>
      </c>
      <c r="AB3993" s="3">
        <v>0</v>
      </c>
      <c r="AC3993" s="3">
        <v>19602</v>
      </c>
      <c r="AD3993" s="3">
        <v>14506</v>
      </c>
      <c r="AE3993" s="3">
        <v>0</v>
      </c>
      <c r="AF3993" s="3">
        <v>153910</v>
      </c>
      <c r="AG3993" s="3">
        <v>153640</v>
      </c>
      <c r="AH3993" s="3">
        <v>54054</v>
      </c>
      <c r="AI3993" s="3">
        <v>0</v>
      </c>
      <c r="AJ3993" s="3">
        <v>6275</v>
      </c>
      <c r="AK3993" s="3">
        <v>121430</v>
      </c>
      <c r="AL3993" s="3">
        <v>176693</v>
      </c>
      <c r="AM3993" s="3">
        <v>133729</v>
      </c>
      <c r="AN3993" s="3">
        <v>0</v>
      </c>
      <c r="AO3993" s="3">
        <v>17678</v>
      </c>
      <c r="AP3993" s="3">
        <v>13235</v>
      </c>
      <c r="AQ3993" s="3">
        <v>0</v>
      </c>
      <c r="AR3993" s="4">
        <v>17.638000000000002</v>
      </c>
      <c r="AS3993" s="4">
        <v>16.942</v>
      </c>
      <c r="AT3993" s="4">
        <v>17.173999999999999</v>
      </c>
      <c r="AU3993" s="4">
        <v>0</v>
      </c>
      <c r="AV3993" s="4">
        <v>17.001999999999999</v>
      </c>
      <c r="AW3993" s="4">
        <v>17.053999999999998</v>
      </c>
      <c r="AX3993" s="4">
        <v>17.13</v>
      </c>
      <c r="AY3993" s="4">
        <v>17.326000000000001</v>
      </c>
      <c r="AZ3993" s="4">
        <v>0</v>
      </c>
      <c r="BA3993" s="4">
        <v>17.713999999999999</v>
      </c>
      <c r="BB3993" s="4">
        <v>17.402000000000001</v>
      </c>
      <c r="BC3993" s="4">
        <v>0</v>
      </c>
      <c r="BD3993" s="3">
        <v>2758230</v>
      </c>
      <c r="BE3993" s="3">
        <v>2602969</v>
      </c>
      <c r="BF3993" s="3">
        <v>928323</v>
      </c>
      <c r="BG3993" s="3">
        <v>0</v>
      </c>
      <c r="BH3993" s="3">
        <v>121020</v>
      </c>
      <c r="BI3993" s="3">
        <v>2123496</v>
      </c>
      <c r="BJ3993" s="3">
        <v>3133642</v>
      </c>
      <c r="BK3993" s="3">
        <v>2361794</v>
      </c>
      <c r="BL3993" s="3">
        <v>0</v>
      </c>
      <c r="BM3993" s="3">
        <v>347230</v>
      </c>
      <c r="BN3993" s="3">
        <v>252433</v>
      </c>
      <c r="BO3993" s="3">
        <v>0</v>
      </c>
      <c r="BP3993" s="3">
        <v>2714664</v>
      </c>
      <c r="BQ3993" s="3">
        <v>2602969</v>
      </c>
      <c r="BR3993" s="3">
        <v>928323</v>
      </c>
      <c r="BS3993" s="3">
        <v>0</v>
      </c>
      <c r="BT3993" s="3">
        <v>106688</v>
      </c>
      <c r="BU3993" s="3">
        <v>2070859</v>
      </c>
      <c r="BV3993" s="3">
        <v>3026747</v>
      </c>
      <c r="BW3993" s="3">
        <v>2316988</v>
      </c>
      <c r="BX3993" s="3">
        <v>0</v>
      </c>
      <c r="BY3993" s="3">
        <v>313151</v>
      </c>
      <c r="BZ3993" s="3">
        <v>230318</v>
      </c>
      <c r="CA3993" s="3">
        <v>0</v>
      </c>
      <c r="CB3993" s="3">
        <v>273498.82</v>
      </c>
      <c r="CC3993" s="3">
        <v>262447.5</v>
      </c>
      <c r="CD3993" s="3">
        <v>93708.43</v>
      </c>
      <c r="CE3993" s="3">
        <v>-3105.924</v>
      </c>
      <c r="CF3993" s="3">
        <v>7141.3549999999996</v>
      </c>
      <c r="CG3993" s="3">
        <v>207616.37</v>
      </c>
      <c r="CH3993" s="3">
        <v>303858.65999999997</v>
      </c>
      <c r="CI3993" s="3">
        <v>232036.33</v>
      </c>
      <c r="CJ3993" s="3">
        <v>0</v>
      </c>
      <c r="CK3993" s="3">
        <v>28704.91</v>
      </c>
      <c r="CL3993" s="3">
        <v>19623.115000000002</v>
      </c>
      <c r="CM3993" s="3">
        <v>-4006.43</v>
      </c>
      <c r="CN3993" s="3">
        <v>849064</v>
      </c>
      <c r="CO3993" s="3">
        <v>830644</v>
      </c>
      <c r="CP3993" s="3">
        <v>14629137</v>
      </c>
      <c r="CQ3993" s="3">
        <v>14310707</v>
      </c>
      <c r="CR3993" s="3">
        <v>1421523.1</v>
      </c>
      <c r="CS3993" s="2">
        <v>2019</v>
      </c>
    </row>
    <row r="3994" spans="1:97" x14ac:dyDescent="0.25">
      <c r="A3994" s="2">
        <v>7343</v>
      </c>
      <c r="B3994" s="5" t="s">
        <v>25</v>
      </c>
      <c r="C3994" s="2" t="s">
        <v>7</v>
      </c>
      <c r="D3994" s="5" t="s">
        <v>11221</v>
      </c>
      <c r="E3994" s="5" t="s">
        <v>653</v>
      </c>
      <c r="F3994" s="2">
        <v>12341</v>
      </c>
      <c r="G3994" s="5" t="s">
        <v>64</v>
      </c>
      <c r="H3994" s="5" t="s">
        <v>28</v>
      </c>
      <c r="I3994" s="5" t="s">
        <v>565</v>
      </c>
      <c r="J3994" s="5" t="s">
        <v>0</v>
      </c>
      <c r="K3994" s="2">
        <v>22</v>
      </c>
      <c r="L3994" s="2">
        <v>1</v>
      </c>
      <c r="M3994" s="5" t="s">
        <v>17</v>
      </c>
      <c r="N3994" s="5" t="s">
        <v>16</v>
      </c>
      <c r="O3994" s="5" t="s">
        <v>32</v>
      </c>
      <c r="P3994" s="5" t="s">
        <v>31</v>
      </c>
      <c r="Q3994" s="5" t="s">
        <v>564</v>
      </c>
      <c r="R3994" s="5" t="s">
        <v>197</v>
      </c>
      <c r="S3994" s="5" t="s">
        <v>20</v>
      </c>
      <c r="T3994" s="3">
        <v>383</v>
      </c>
      <c r="U3994" s="3">
        <v>0</v>
      </c>
      <c r="V3994" s="3">
        <v>41382</v>
      </c>
      <c r="W3994" s="3">
        <v>0</v>
      </c>
      <c r="X3994" s="3">
        <v>0</v>
      </c>
      <c r="Y3994" s="3">
        <v>799</v>
      </c>
      <c r="Z3994" s="3">
        <v>0</v>
      </c>
      <c r="AA3994" s="3">
        <v>21844</v>
      </c>
      <c r="AB3994" s="3">
        <v>0</v>
      </c>
      <c r="AC3994" s="3">
        <v>1143</v>
      </c>
      <c r="AD3994" s="3">
        <v>383</v>
      </c>
      <c r="AE3994" s="3">
        <v>0</v>
      </c>
      <c r="AF3994" s="3">
        <v>377</v>
      </c>
      <c r="AG3994" s="3">
        <v>0</v>
      </c>
      <c r="AH3994" s="3">
        <v>41382</v>
      </c>
      <c r="AI3994" s="3">
        <v>0</v>
      </c>
      <c r="AJ3994" s="3">
        <v>0</v>
      </c>
      <c r="AK3994" s="3">
        <v>779</v>
      </c>
      <c r="AL3994" s="3">
        <v>0</v>
      </c>
      <c r="AM3994" s="3">
        <v>21430</v>
      </c>
      <c r="AN3994" s="3">
        <v>0</v>
      </c>
      <c r="AO3994" s="3">
        <v>1031</v>
      </c>
      <c r="AP3994" s="3">
        <v>349</v>
      </c>
      <c r="AQ3994" s="3">
        <v>0</v>
      </c>
      <c r="AR3994" s="4">
        <v>17.638000000000002</v>
      </c>
      <c r="AS3994" s="4">
        <v>0</v>
      </c>
      <c r="AT3994" s="4">
        <v>17.173999999999999</v>
      </c>
      <c r="AU3994" s="4">
        <v>0</v>
      </c>
      <c r="AV3994" s="4">
        <v>0</v>
      </c>
      <c r="AW3994" s="4">
        <v>17.053999999999998</v>
      </c>
      <c r="AX3994" s="4">
        <v>0</v>
      </c>
      <c r="AY3994" s="4">
        <v>17.326000000000001</v>
      </c>
      <c r="AZ3994" s="4">
        <v>0</v>
      </c>
      <c r="BA3994" s="4">
        <v>17.713999999999999</v>
      </c>
      <c r="BB3994" s="4">
        <v>17.402000000000001</v>
      </c>
      <c r="BC3994" s="4">
        <v>0</v>
      </c>
      <c r="BD3994" s="3">
        <v>6755</v>
      </c>
      <c r="BE3994" s="3">
        <v>0</v>
      </c>
      <c r="BF3994" s="3">
        <v>710694</v>
      </c>
      <c r="BG3994" s="3">
        <v>0</v>
      </c>
      <c r="BH3994" s="3">
        <v>0</v>
      </c>
      <c r="BI3994" s="3">
        <v>13626</v>
      </c>
      <c r="BJ3994" s="3">
        <v>0</v>
      </c>
      <c r="BK3994" s="3">
        <v>378469</v>
      </c>
      <c r="BL3994" s="3">
        <v>0</v>
      </c>
      <c r="BM3994" s="3">
        <v>20247</v>
      </c>
      <c r="BN3994" s="3">
        <v>6665</v>
      </c>
      <c r="BO3994" s="3">
        <v>0</v>
      </c>
      <c r="BP3994" s="3">
        <v>6649</v>
      </c>
      <c r="BQ3994" s="3">
        <v>0</v>
      </c>
      <c r="BR3994" s="3">
        <v>710694</v>
      </c>
      <c r="BS3994" s="3">
        <v>0</v>
      </c>
      <c r="BT3994" s="3">
        <v>0</v>
      </c>
      <c r="BU3994" s="3">
        <v>13288</v>
      </c>
      <c r="BV3994" s="3">
        <v>0</v>
      </c>
      <c r="BW3994" s="3">
        <v>371289</v>
      </c>
      <c r="BX3994" s="3">
        <v>0</v>
      </c>
      <c r="BY3994" s="3">
        <v>18260</v>
      </c>
      <c r="BZ3994" s="3">
        <v>6081</v>
      </c>
      <c r="CA3994" s="3">
        <v>0</v>
      </c>
      <c r="CB3994" s="3">
        <v>669.84299999999996</v>
      </c>
      <c r="CC3994" s="3">
        <v>0</v>
      </c>
      <c r="CD3994" s="3">
        <v>71740.153999999995</v>
      </c>
      <c r="CE3994" s="3">
        <v>-91.388000000000005</v>
      </c>
      <c r="CF3994" s="3">
        <v>0</v>
      </c>
      <c r="CG3994" s="3">
        <v>1332.242</v>
      </c>
      <c r="CH3994" s="3">
        <v>0</v>
      </c>
      <c r="CI3994" s="3">
        <v>37183.006000000001</v>
      </c>
      <c r="CJ3994" s="3">
        <v>0</v>
      </c>
      <c r="CK3994" s="3">
        <v>1673.7940000000001</v>
      </c>
      <c r="CL3994" s="3">
        <v>518.10699999999997</v>
      </c>
      <c r="CM3994" s="3">
        <v>-117.884</v>
      </c>
      <c r="CN3994" s="3">
        <v>65934</v>
      </c>
      <c r="CO3994" s="3">
        <v>65348</v>
      </c>
      <c r="CP3994" s="3">
        <v>1136456</v>
      </c>
      <c r="CQ3994" s="3">
        <v>1126261</v>
      </c>
      <c r="CR3994" s="3">
        <v>112907.87</v>
      </c>
      <c r="CS3994" s="2">
        <v>2019</v>
      </c>
    </row>
    <row r="3995" spans="1:97" x14ac:dyDescent="0.25">
      <c r="A3995" s="2">
        <v>7345</v>
      </c>
      <c r="B3995" s="5" t="s">
        <v>8</v>
      </c>
      <c r="C3995" s="2" t="s">
        <v>7</v>
      </c>
      <c r="D3995" s="5" t="s">
        <v>11220</v>
      </c>
      <c r="E3995" s="5" t="s">
        <v>895</v>
      </c>
      <c r="F3995" s="2">
        <v>6455</v>
      </c>
      <c r="G3995" s="5" t="s">
        <v>61</v>
      </c>
      <c r="H3995" s="5" t="s">
        <v>18</v>
      </c>
      <c r="I3995" s="5" t="s">
        <v>561</v>
      </c>
      <c r="J3995" s="5" t="s">
        <v>0</v>
      </c>
      <c r="K3995" s="2">
        <v>22</v>
      </c>
      <c r="L3995" s="2">
        <v>1</v>
      </c>
      <c r="M3995" s="5" t="s">
        <v>17</v>
      </c>
      <c r="N3995" s="5" t="s">
        <v>99</v>
      </c>
      <c r="O3995" s="5" t="s">
        <v>71</v>
      </c>
      <c r="P3995" s="5" t="s">
        <v>71</v>
      </c>
      <c r="Q3995" s="5" t="s">
        <v>894</v>
      </c>
      <c r="R3995" s="5" t="s">
        <v>103</v>
      </c>
      <c r="S3995" s="5" t="s">
        <v>13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0</v>
      </c>
      <c r="AD3995" s="3">
        <v>0</v>
      </c>
      <c r="AE3995" s="3">
        <v>0</v>
      </c>
      <c r="AF3995" s="3">
        <v>0</v>
      </c>
      <c r="AG3995" s="3">
        <v>0</v>
      </c>
      <c r="AH3995" s="3">
        <v>0</v>
      </c>
      <c r="AI3995" s="3">
        <v>0</v>
      </c>
      <c r="AJ3995" s="3">
        <v>0</v>
      </c>
      <c r="AK3995" s="3">
        <v>0</v>
      </c>
      <c r="AL3995" s="3">
        <v>0</v>
      </c>
      <c r="AM3995" s="3">
        <v>0</v>
      </c>
      <c r="AN3995" s="3">
        <v>0</v>
      </c>
      <c r="AO3995" s="3">
        <v>0</v>
      </c>
      <c r="AP3995" s="3">
        <v>0</v>
      </c>
      <c r="AQ3995" s="3">
        <v>0</v>
      </c>
      <c r="AR3995" s="4">
        <v>0</v>
      </c>
      <c r="AS3995" s="4">
        <v>0</v>
      </c>
      <c r="AT3995" s="4">
        <v>0</v>
      </c>
      <c r="AU3995" s="4">
        <v>0</v>
      </c>
      <c r="AV3995" s="4">
        <v>0</v>
      </c>
      <c r="AW3995" s="4">
        <v>0</v>
      </c>
      <c r="AX3995" s="4">
        <v>0</v>
      </c>
      <c r="AY3995" s="4">
        <v>0</v>
      </c>
      <c r="AZ3995" s="4">
        <v>0</v>
      </c>
      <c r="BA3995" s="4">
        <v>0</v>
      </c>
      <c r="BB3995" s="4">
        <v>0</v>
      </c>
      <c r="BC3995" s="4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0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  <c r="BO3995" s="3">
        <v>0</v>
      </c>
      <c r="BP3995" s="3">
        <v>0</v>
      </c>
      <c r="BQ3995" s="3">
        <v>0</v>
      </c>
      <c r="BR3995" s="3">
        <v>0</v>
      </c>
      <c r="BS3995" s="3">
        <v>0</v>
      </c>
      <c r="BT3995" s="3">
        <v>0</v>
      </c>
      <c r="BU3995" s="3">
        <v>0</v>
      </c>
      <c r="BV3995" s="3">
        <v>0</v>
      </c>
      <c r="BW3995" s="3">
        <v>0</v>
      </c>
      <c r="BX3995" s="3">
        <v>0</v>
      </c>
      <c r="BY3995" s="3">
        <v>0</v>
      </c>
      <c r="BZ3995" s="3">
        <v>0</v>
      </c>
      <c r="CA3995" s="3">
        <v>0</v>
      </c>
      <c r="CB3995" s="3">
        <v>0</v>
      </c>
      <c r="CC3995" s="3">
        <v>0</v>
      </c>
      <c r="CD3995" s="3">
        <v>0</v>
      </c>
      <c r="CE3995" s="3">
        <v>0</v>
      </c>
      <c r="CF3995" s="3">
        <v>0</v>
      </c>
      <c r="CG3995" s="3">
        <v>0</v>
      </c>
      <c r="CH3995" s="3">
        <v>0</v>
      </c>
      <c r="CI3995" s="3">
        <v>0</v>
      </c>
      <c r="CJ3995" s="3">
        <v>0</v>
      </c>
      <c r="CK3995" s="3">
        <v>0</v>
      </c>
      <c r="CL3995" s="3">
        <v>0</v>
      </c>
      <c r="CM3995" s="3">
        <v>0</v>
      </c>
      <c r="CN3995" s="3">
        <v>0</v>
      </c>
      <c r="CO3995" s="3">
        <v>0</v>
      </c>
      <c r="CP3995" s="3">
        <v>0</v>
      </c>
      <c r="CQ3995" s="3">
        <v>0</v>
      </c>
      <c r="CR3995" s="3">
        <v>0</v>
      </c>
      <c r="CS3995" s="2">
        <v>2019</v>
      </c>
    </row>
    <row r="3996" spans="1:97" x14ac:dyDescent="0.25">
      <c r="A3996" s="2">
        <v>7345</v>
      </c>
      <c r="B3996" s="5" t="s">
        <v>8</v>
      </c>
      <c r="C3996" s="2" t="s">
        <v>7</v>
      </c>
      <c r="D3996" s="5" t="s">
        <v>11220</v>
      </c>
      <c r="E3996" s="5" t="s">
        <v>895</v>
      </c>
      <c r="F3996" s="2">
        <v>6455</v>
      </c>
      <c r="G3996" s="5" t="s">
        <v>61</v>
      </c>
      <c r="H3996" s="5" t="s">
        <v>18</v>
      </c>
      <c r="I3996" s="5" t="s">
        <v>561</v>
      </c>
      <c r="J3996" s="5" t="s">
        <v>0</v>
      </c>
      <c r="K3996" s="2">
        <v>22</v>
      </c>
      <c r="L3996" s="2">
        <v>1</v>
      </c>
      <c r="M3996" s="5" t="s">
        <v>17</v>
      </c>
      <c r="N3996" s="5" t="s">
        <v>99</v>
      </c>
      <c r="O3996" s="5" t="s">
        <v>60</v>
      </c>
      <c r="P3996" s="5" t="s">
        <v>60</v>
      </c>
      <c r="Q3996" s="5" t="s">
        <v>894</v>
      </c>
      <c r="R3996" s="5" t="s">
        <v>103</v>
      </c>
      <c r="S3996" s="5" t="s">
        <v>55</v>
      </c>
      <c r="T3996" s="3">
        <v>188819</v>
      </c>
      <c r="U3996" s="3">
        <v>179858</v>
      </c>
      <c r="V3996" s="3">
        <v>196188</v>
      </c>
      <c r="W3996" s="3">
        <v>195512</v>
      </c>
      <c r="X3996" s="3">
        <v>255026</v>
      </c>
      <c r="Y3996" s="3">
        <v>263706</v>
      </c>
      <c r="Z3996" s="3">
        <v>275049</v>
      </c>
      <c r="AA3996" s="3">
        <v>281497</v>
      </c>
      <c r="AB3996" s="3">
        <v>271060</v>
      </c>
      <c r="AC3996" s="3">
        <v>255380</v>
      </c>
      <c r="AD3996" s="3">
        <v>184305</v>
      </c>
      <c r="AE3996" s="3">
        <v>193814</v>
      </c>
      <c r="AF3996" s="3">
        <v>188819</v>
      </c>
      <c r="AG3996" s="3">
        <v>179858</v>
      </c>
      <c r="AH3996" s="3">
        <v>196188</v>
      </c>
      <c r="AI3996" s="3">
        <v>195512</v>
      </c>
      <c r="AJ3996" s="3">
        <v>255026</v>
      </c>
      <c r="AK3996" s="3">
        <v>263706</v>
      </c>
      <c r="AL3996" s="3">
        <v>275049</v>
      </c>
      <c r="AM3996" s="3">
        <v>281497</v>
      </c>
      <c r="AN3996" s="3">
        <v>271060</v>
      </c>
      <c r="AO3996" s="3">
        <v>255380</v>
      </c>
      <c r="AP3996" s="3">
        <v>184305</v>
      </c>
      <c r="AQ3996" s="3">
        <v>193814</v>
      </c>
      <c r="AR3996" s="4">
        <v>1.0249999999999999</v>
      </c>
      <c r="AS3996" s="4">
        <v>1.0249999999999999</v>
      </c>
      <c r="AT3996" s="4">
        <v>1.0249999999999999</v>
      </c>
      <c r="AU3996" s="4">
        <v>1.0249999999999999</v>
      </c>
      <c r="AV3996" s="4">
        <v>1.0249999999999999</v>
      </c>
      <c r="AW3996" s="4">
        <v>1.0249999999999999</v>
      </c>
      <c r="AX3996" s="4">
        <v>1.0249999999999999</v>
      </c>
      <c r="AY3996" s="4">
        <v>1.0249999999999999</v>
      </c>
      <c r="AZ3996" s="4">
        <v>1.0249999999999999</v>
      </c>
      <c r="BA3996" s="4">
        <v>1.0249999999999999</v>
      </c>
      <c r="BB3996" s="4">
        <v>1.0249999999999999</v>
      </c>
      <c r="BC3996" s="4">
        <v>1.0249999999999999</v>
      </c>
      <c r="BD3996" s="3">
        <v>193539</v>
      </c>
      <c r="BE3996" s="3">
        <v>184354</v>
      </c>
      <c r="BF3996" s="3">
        <v>201093</v>
      </c>
      <c r="BG3996" s="3">
        <v>200400</v>
      </c>
      <c r="BH3996" s="3">
        <v>261402</v>
      </c>
      <c r="BI3996" s="3">
        <v>270299</v>
      </c>
      <c r="BJ3996" s="3">
        <v>281925</v>
      </c>
      <c r="BK3996" s="3">
        <v>288534</v>
      </c>
      <c r="BL3996" s="3">
        <v>277837</v>
      </c>
      <c r="BM3996" s="3">
        <v>261765</v>
      </c>
      <c r="BN3996" s="3">
        <v>188913</v>
      </c>
      <c r="BO3996" s="3">
        <v>198659</v>
      </c>
      <c r="BP3996" s="3">
        <v>193539</v>
      </c>
      <c r="BQ3996" s="3">
        <v>184354</v>
      </c>
      <c r="BR3996" s="3">
        <v>201093</v>
      </c>
      <c r="BS3996" s="3">
        <v>200400</v>
      </c>
      <c r="BT3996" s="3">
        <v>261402</v>
      </c>
      <c r="BU3996" s="3">
        <v>270299</v>
      </c>
      <c r="BV3996" s="3">
        <v>281925</v>
      </c>
      <c r="BW3996" s="3">
        <v>288534</v>
      </c>
      <c r="BX3996" s="3">
        <v>277837</v>
      </c>
      <c r="BY3996" s="3">
        <v>261765</v>
      </c>
      <c r="BZ3996" s="3">
        <v>188913</v>
      </c>
      <c r="CA3996" s="3">
        <v>198659</v>
      </c>
      <c r="CB3996" s="3">
        <v>22535.563999999998</v>
      </c>
      <c r="CC3996" s="3">
        <v>21466.052</v>
      </c>
      <c r="CD3996" s="3">
        <v>23415.109</v>
      </c>
      <c r="CE3996" s="3">
        <v>23334.412</v>
      </c>
      <c r="CF3996" s="3">
        <v>30437.373</v>
      </c>
      <c r="CG3996" s="3">
        <v>31473.398000000001</v>
      </c>
      <c r="CH3996" s="3">
        <v>32827.137999999999</v>
      </c>
      <c r="CI3996" s="3">
        <v>33596.677000000003</v>
      </c>
      <c r="CJ3996" s="3">
        <v>32351.075000000001</v>
      </c>
      <c r="CK3996" s="3">
        <v>30479.664000000001</v>
      </c>
      <c r="CL3996" s="3">
        <v>21996.835999999999</v>
      </c>
      <c r="CM3996" s="3">
        <v>23131.702000000001</v>
      </c>
      <c r="CN3996" s="3">
        <v>2740214</v>
      </c>
      <c r="CO3996" s="3">
        <v>2740214</v>
      </c>
      <c r="CP3996" s="3">
        <v>2808720</v>
      </c>
      <c r="CQ3996" s="3">
        <v>2808720</v>
      </c>
      <c r="CR3996" s="3">
        <v>327045</v>
      </c>
      <c r="CS3996" s="2">
        <v>2019</v>
      </c>
    </row>
    <row r="3997" spans="1:97" x14ac:dyDescent="0.25">
      <c r="A3997" s="2">
        <v>7348</v>
      </c>
      <c r="B3997" s="5" t="s">
        <v>8</v>
      </c>
      <c r="C3997" s="2" t="s">
        <v>7</v>
      </c>
      <c r="D3997" s="5" t="s">
        <v>11219</v>
      </c>
      <c r="E3997" s="5" t="s">
        <v>978</v>
      </c>
      <c r="F3997" s="2">
        <v>7140</v>
      </c>
      <c r="G3997" s="5" t="s">
        <v>72</v>
      </c>
      <c r="H3997" s="5" t="s">
        <v>18</v>
      </c>
      <c r="I3997" s="5" t="s">
        <v>579</v>
      </c>
      <c r="J3997" s="5" t="s">
        <v>0</v>
      </c>
      <c r="K3997" s="2">
        <v>22</v>
      </c>
      <c r="L3997" s="2">
        <v>1</v>
      </c>
      <c r="M3997" s="5" t="s">
        <v>17</v>
      </c>
      <c r="N3997" s="5" t="s">
        <v>99</v>
      </c>
      <c r="O3997" s="5" t="s">
        <v>71</v>
      </c>
      <c r="P3997" s="5" t="s">
        <v>71</v>
      </c>
      <c r="Q3997" s="5" t="s">
        <v>599</v>
      </c>
      <c r="R3997" s="5" t="s">
        <v>103</v>
      </c>
      <c r="S3997" s="5" t="s">
        <v>13</v>
      </c>
      <c r="T3997" s="3">
        <v>616</v>
      </c>
      <c r="U3997" s="3">
        <v>129</v>
      </c>
      <c r="V3997" s="3">
        <v>401</v>
      </c>
      <c r="W3997" s="3">
        <v>378</v>
      </c>
      <c r="X3997" s="3">
        <v>277</v>
      </c>
      <c r="Y3997" s="3">
        <v>342</v>
      </c>
      <c r="Z3997" s="3">
        <v>104</v>
      </c>
      <c r="AA3997" s="3">
        <v>226</v>
      </c>
      <c r="AB3997" s="3">
        <v>298</v>
      </c>
      <c r="AC3997" s="3">
        <v>292</v>
      </c>
      <c r="AD3997" s="3">
        <v>346</v>
      </c>
      <c r="AE3997" s="3">
        <v>343</v>
      </c>
      <c r="AF3997" s="3">
        <v>616</v>
      </c>
      <c r="AG3997" s="3">
        <v>129</v>
      </c>
      <c r="AH3997" s="3">
        <v>401</v>
      </c>
      <c r="AI3997" s="3">
        <v>378</v>
      </c>
      <c r="AJ3997" s="3">
        <v>277</v>
      </c>
      <c r="AK3997" s="3">
        <v>342</v>
      </c>
      <c r="AL3997" s="3">
        <v>104</v>
      </c>
      <c r="AM3997" s="3">
        <v>226</v>
      </c>
      <c r="AN3997" s="3">
        <v>298</v>
      </c>
      <c r="AO3997" s="3">
        <v>292</v>
      </c>
      <c r="AP3997" s="3">
        <v>346</v>
      </c>
      <c r="AQ3997" s="3">
        <v>343</v>
      </c>
      <c r="AR3997" s="4">
        <v>5.8170000000000002</v>
      </c>
      <c r="AS3997" s="4">
        <v>5.8170000000000002</v>
      </c>
      <c r="AT3997" s="4">
        <v>5.8170000000000002</v>
      </c>
      <c r="AU3997" s="4">
        <v>5.8170000000000002</v>
      </c>
      <c r="AV3997" s="4">
        <v>5.8170000000000002</v>
      </c>
      <c r="AW3997" s="4">
        <v>5.8170000000000002</v>
      </c>
      <c r="AX3997" s="4">
        <v>5.8170000000000002</v>
      </c>
      <c r="AY3997" s="4">
        <v>5.8170000000000002</v>
      </c>
      <c r="AZ3997" s="4">
        <v>5.8170000000000002</v>
      </c>
      <c r="BA3997" s="4">
        <v>5.8170000000000002</v>
      </c>
      <c r="BB3997" s="4">
        <v>5.8170000000000002</v>
      </c>
      <c r="BC3997" s="4">
        <v>5.8170000000000002</v>
      </c>
      <c r="BD3997" s="3">
        <v>3583</v>
      </c>
      <c r="BE3997" s="3">
        <v>750</v>
      </c>
      <c r="BF3997" s="3">
        <v>2333</v>
      </c>
      <c r="BG3997" s="3">
        <v>2199</v>
      </c>
      <c r="BH3997" s="3">
        <v>1611</v>
      </c>
      <c r="BI3997" s="3">
        <v>1989</v>
      </c>
      <c r="BJ3997" s="3">
        <v>605</v>
      </c>
      <c r="BK3997" s="3">
        <v>1315</v>
      </c>
      <c r="BL3997" s="3">
        <v>1733</v>
      </c>
      <c r="BM3997" s="3">
        <v>1699</v>
      </c>
      <c r="BN3997" s="3">
        <v>2013</v>
      </c>
      <c r="BO3997" s="3">
        <v>1995</v>
      </c>
      <c r="BP3997" s="3">
        <v>3583</v>
      </c>
      <c r="BQ3997" s="3">
        <v>750</v>
      </c>
      <c r="BR3997" s="3">
        <v>2333</v>
      </c>
      <c r="BS3997" s="3">
        <v>2199</v>
      </c>
      <c r="BT3997" s="3">
        <v>1611</v>
      </c>
      <c r="BU3997" s="3">
        <v>1989</v>
      </c>
      <c r="BV3997" s="3">
        <v>605</v>
      </c>
      <c r="BW3997" s="3">
        <v>1315</v>
      </c>
      <c r="BX3997" s="3">
        <v>1733</v>
      </c>
      <c r="BY3997" s="3">
        <v>1699</v>
      </c>
      <c r="BZ3997" s="3">
        <v>2013</v>
      </c>
      <c r="CA3997" s="3">
        <v>1995</v>
      </c>
      <c r="CB3997" s="3">
        <v>255.11500000000001</v>
      </c>
      <c r="CC3997" s="3">
        <v>53.625999999999998</v>
      </c>
      <c r="CD3997" s="3">
        <v>166.102</v>
      </c>
      <c r="CE3997" s="3">
        <v>156.45099999999999</v>
      </c>
      <c r="CF3997" s="3">
        <v>114.724</v>
      </c>
      <c r="CG3997" s="3">
        <v>141.50700000000001</v>
      </c>
      <c r="CH3997" s="3">
        <v>43.118000000000002</v>
      </c>
      <c r="CI3997" s="3">
        <v>93.703999999999994</v>
      </c>
      <c r="CJ3997" s="3">
        <v>123.23399999999999</v>
      </c>
      <c r="CK3997" s="3">
        <v>120.982</v>
      </c>
      <c r="CL3997" s="3">
        <v>143.37899999999999</v>
      </c>
      <c r="CM3997" s="3">
        <v>142.19399999999999</v>
      </c>
      <c r="CN3997" s="3">
        <v>3752</v>
      </c>
      <c r="CO3997" s="3">
        <v>3752</v>
      </c>
      <c r="CP3997" s="3">
        <v>21825</v>
      </c>
      <c r="CQ3997" s="3">
        <v>21825</v>
      </c>
      <c r="CR3997" s="3">
        <v>1554.136</v>
      </c>
      <c r="CS3997" s="2">
        <v>2019</v>
      </c>
    </row>
    <row r="3998" spans="1:97" x14ac:dyDescent="0.25">
      <c r="A3998" s="2">
        <v>7348</v>
      </c>
      <c r="B3998" s="5" t="s">
        <v>8</v>
      </c>
      <c r="C3998" s="2" t="s">
        <v>7</v>
      </c>
      <c r="D3998" s="5" t="s">
        <v>11219</v>
      </c>
      <c r="E3998" s="5" t="s">
        <v>978</v>
      </c>
      <c r="F3998" s="2">
        <v>7140</v>
      </c>
      <c r="G3998" s="5" t="s">
        <v>72</v>
      </c>
      <c r="H3998" s="5" t="s">
        <v>18</v>
      </c>
      <c r="I3998" s="5" t="s">
        <v>579</v>
      </c>
      <c r="J3998" s="5" t="s">
        <v>0</v>
      </c>
      <c r="K3998" s="2">
        <v>22</v>
      </c>
      <c r="L3998" s="2">
        <v>1</v>
      </c>
      <c r="M3998" s="5" t="s">
        <v>17</v>
      </c>
      <c r="N3998" s="5" t="s">
        <v>99</v>
      </c>
      <c r="O3998" s="5" t="s">
        <v>60</v>
      </c>
      <c r="P3998" s="5" t="s">
        <v>60</v>
      </c>
      <c r="Q3998" s="5" t="s">
        <v>599</v>
      </c>
      <c r="R3998" s="5" t="s">
        <v>103</v>
      </c>
      <c r="S3998" s="5" t="s">
        <v>55</v>
      </c>
      <c r="T3998" s="3">
        <v>22038</v>
      </c>
      <c r="U3998" s="3">
        <v>20062</v>
      </c>
      <c r="V3998" s="3">
        <v>17538</v>
      </c>
      <c r="W3998" s="3">
        <v>19862</v>
      </c>
      <c r="X3998" s="3">
        <v>22212</v>
      </c>
      <c r="Y3998" s="3">
        <v>24021</v>
      </c>
      <c r="Z3998" s="3">
        <v>26269</v>
      </c>
      <c r="AA3998" s="3">
        <v>27562</v>
      </c>
      <c r="AB3998" s="3">
        <v>25474</v>
      </c>
      <c r="AC3998" s="3">
        <v>23128</v>
      </c>
      <c r="AD3998" s="3">
        <v>23111</v>
      </c>
      <c r="AE3998" s="3">
        <v>23645</v>
      </c>
      <c r="AF3998" s="3">
        <v>22038</v>
      </c>
      <c r="AG3998" s="3">
        <v>20062</v>
      </c>
      <c r="AH3998" s="3">
        <v>17538</v>
      </c>
      <c r="AI3998" s="3">
        <v>19862</v>
      </c>
      <c r="AJ3998" s="3">
        <v>22212</v>
      </c>
      <c r="AK3998" s="3">
        <v>24021</v>
      </c>
      <c r="AL3998" s="3">
        <v>26269</v>
      </c>
      <c r="AM3998" s="3">
        <v>27562</v>
      </c>
      <c r="AN3998" s="3">
        <v>25474</v>
      </c>
      <c r="AO3998" s="3">
        <v>23128</v>
      </c>
      <c r="AP3998" s="3">
        <v>23111</v>
      </c>
      <c r="AQ3998" s="3">
        <v>23645</v>
      </c>
      <c r="AR3998" s="4">
        <v>1.03</v>
      </c>
      <c r="AS3998" s="4">
        <v>1.03</v>
      </c>
      <c r="AT3998" s="4">
        <v>1.03</v>
      </c>
      <c r="AU3998" s="4">
        <v>1.03</v>
      </c>
      <c r="AV3998" s="4">
        <v>1.03</v>
      </c>
      <c r="AW3998" s="4">
        <v>1.03</v>
      </c>
      <c r="AX3998" s="4">
        <v>1.03</v>
      </c>
      <c r="AY3998" s="4">
        <v>1.03</v>
      </c>
      <c r="AZ3998" s="4">
        <v>1.03</v>
      </c>
      <c r="BA3998" s="4">
        <v>1.03</v>
      </c>
      <c r="BB3998" s="4">
        <v>1.03</v>
      </c>
      <c r="BC3998" s="4">
        <v>1.03</v>
      </c>
      <c r="BD3998" s="3">
        <v>22699</v>
      </c>
      <c r="BE3998" s="3">
        <v>20664</v>
      </c>
      <c r="BF3998" s="3">
        <v>18064</v>
      </c>
      <c r="BG3998" s="3">
        <v>20458</v>
      </c>
      <c r="BH3998" s="3">
        <v>22878</v>
      </c>
      <c r="BI3998" s="3">
        <v>24742</v>
      </c>
      <c r="BJ3998" s="3">
        <v>27057</v>
      </c>
      <c r="BK3998" s="3">
        <v>28389</v>
      </c>
      <c r="BL3998" s="3">
        <v>26238</v>
      </c>
      <c r="BM3998" s="3">
        <v>23822</v>
      </c>
      <c r="BN3998" s="3">
        <v>23804</v>
      </c>
      <c r="BO3998" s="3">
        <v>24354</v>
      </c>
      <c r="BP3998" s="3">
        <v>22699</v>
      </c>
      <c r="BQ3998" s="3">
        <v>20664</v>
      </c>
      <c r="BR3998" s="3">
        <v>18064</v>
      </c>
      <c r="BS3998" s="3">
        <v>20458</v>
      </c>
      <c r="BT3998" s="3">
        <v>22878</v>
      </c>
      <c r="BU3998" s="3">
        <v>24742</v>
      </c>
      <c r="BV3998" s="3">
        <v>27057</v>
      </c>
      <c r="BW3998" s="3">
        <v>28389</v>
      </c>
      <c r="BX3998" s="3">
        <v>26238</v>
      </c>
      <c r="BY3998" s="3">
        <v>23822</v>
      </c>
      <c r="BZ3998" s="3">
        <v>23804</v>
      </c>
      <c r="CA3998" s="3">
        <v>24354</v>
      </c>
      <c r="CB3998" s="3">
        <v>1616.2550000000001</v>
      </c>
      <c r="CC3998" s="3">
        <v>1471.421</v>
      </c>
      <c r="CD3998" s="3">
        <v>1286.329</v>
      </c>
      <c r="CE3998" s="3">
        <v>1456.7750000000001</v>
      </c>
      <c r="CF3998" s="3">
        <v>1629.116</v>
      </c>
      <c r="CG3998" s="3">
        <v>1761.819</v>
      </c>
      <c r="CH3998" s="3">
        <v>1926.702</v>
      </c>
      <c r="CI3998" s="3">
        <v>2021.489</v>
      </c>
      <c r="CJ3998" s="3">
        <v>1868.3789999999999</v>
      </c>
      <c r="CK3998" s="3">
        <v>1696.2860000000001</v>
      </c>
      <c r="CL3998" s="3">
        <v>1695.0450000000001</v>
      </c>
      <c r="CM3998" s="3">
        <v>1734.248</v>
      </c>
      <c r="CN3998" s="3">
        <v>274922</v>
      </c>
      <c r="CO3998" s="3">
        <v>274922</v>
      </c>
      <c r="CP3998" s="3">
        <v>283169</v>
      </c>
      <c r="CQ3998" s="3">
        <v>283169</v>
      </c>
      <c r="CR3998" s="3">
        <v>20163.864000000001</v>
      </c>
      <c r="CS3998" s="2">
        <v>2019</v>
      </c>
    </row>
    <row r="3999" spans="1:97" x14ac:dyDescent="0.25">
      <c r="A3999" s="2">
        <v>7350</v>
      </c>
      <c r="B3999" s="5" t="s">
        <v>25</v>
      </c>
      <c r="C3999" s="2" t="s">
        <v>7</v>
      </c>
      <c r="D3999" s="5" t="s">
        <v>11218</v>
      </c>
      <c r="E3999" s="5" t="s">
        <v>2659</v>
      </c>
      <c r="F3999" s="2">
        <v>15248</v>
      </c>
      <c r="G3999" s="5" t="s">
        <v>275</v>
      </c>
      <c r="H3999" s="5" t="s">
        <v>5</v>
      </c>
      <c r="I3999" s="5" t="s">
        <v>611</v>
      </c>
      <c r="J3999" s="5" t="s">
        <v>0</v>
      </c>
      <c r="K3999" s="2">
        <v>22</v>
      </c>
      <c r="L3999" s="2">
        <v>1</v>
      </c>
      <c r="M3999" s="5" t="s">
        <v>17</v>
      </c>
      <c r="N3999" s="5" t="s">
        <v>6</v>
      </c>
      <c r="O3999" s="5" t="s">
        <v>60</v>
      </c>
      <c r="P3999" s="5" t="s">
        <v>60</v>
      </c>
      <c r="Q3999" s="5" t="s">
        <v>1151</v>
      </c>
      <c r="R3999" s="5" t="s">
        <v>197</v>
      </c>
      <c r="S3999" s="5" t="s">
        <v>55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0</v>
      </c>
      <c r="BK3999" s="3">
        <v>0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0</v>
      </c>
      <c r="BW3999" s="3">
        <v>0</v>
      </c>
      <c r="BX3999" s="3">
        <v>0</v>
      </c>
      <c r="BY3999" s="3">
        <v>0</v>
      </c>
      <c r="BZ3999" s="3">
        <v>0</v>
      </c>
      <c r="CA3999" s="3">
        <v>0</v>
      </c>
      <c r="CB3999" s="3">
        <v>59401</v>
      </c>
      <c r="CC3999" s="3">
        <v>51339</v>
      </c>
      <c r="CD3999" s="3">
        <v>58249</v>
      </c>
      <c r="CE3999" s="3">
        <v>9557</v>
      </c>
      <c r="CF3999" s="3">
        <v>6531</v>
      </c>
      <c r="CG3999" s="3">
        <v>37914</v>
      </c>
      <c r="CH3999" s="3">
        <v>55895</v>
      </c>
      <c r="CI3999" s="3">
        <v>58368</v>
      </c>
      <c r="CJ3999" s="3">
        <v>56391</v>
      </c>
      <c r="CK3999" s="3">
        <v>55122</v>
      </c>
      <c r="CL3999" s="3">
        <v>59063</v>
      </c>
      <c r="CM3999" s="3">
        <v>61483</v>
      </c>
      <c r="CN3999" s="3">
        <v>0</v>
      </c>
      <c r="CO3999" s="3">
        <v>0</v>
      </c>
      <c r="CP3999" s="3">
        <v>0</v>
      </c>
      <c r="CQ3999" s="3">
        <v>0</v>
      </c>
      <c r="CR3999" s="3">
        <v>569313</v>
      </c>
      <c r="CS3999" s="2">
        <v>2019</v>
      </c>
    </row>
    <row r="4000" spans="1:97" x14ac:dyDescent="0.25">
      <c r="A4000" s="2">
        <v>7350</v>
      </c>
      <c r="B4000" s="5" t="s">
        <v>25</v>
      </c>
      <c r="C4000" s="2" t="s">
        <v>7</v>
      </c>
      <c r="D4000" s="5" t="s">
        <v>11218</v>
      </c>
      <c r="E4000" s="5" t="s">
        <v>2659</v>
      </c>
      <c r="F4000" s="2">
        <v>15248</v>
      </c>
      <c r="G4000" s="5" t="s">
        <v>275</v>
      </c>
      <c r="H4000" s="5" t="s">
        <v>5</v>
      </c>
      <c r="I4000" s="5" t="s">
        <v>611</v>
      </c>
      <c r="J4000" s="5" t="s">
        <v>0</v>
      </c>
      <c r="K4000" s="2">
        <v>22</v>
      </c>
      <c r="L4000" s="2">
        <v>1</v>
      </c>
      <c r="M4000" s="5" t="s">
        <v>17</v>
      </c>
      <c r="N4000" s="5" t="s">
        <v>100</v>
      </c>
      <c r="O4000" s="5" t="s">
        <v>60</v>
      </c>
      <c r="P4000" s="5" t="s">
        <v>60</v>
      </c>
      <c r="Q4000" s="5" t="s">
        <v>1151</v>
      </c>
      <c r="R4000" s="5" t="s">
        <v>197</v>
      </c>
      <c r="S4000" s="5" t="s">
        <v>55</v>
      </c>
      <c r="T4000" s="3">
        <v>1247132</v>
      </c>
      <c r="U4000" s="3">
        <v>1091985</v>
      </c>
      <c r="V4000" s="3">
        <v>1215996</v>
      </c>
      <c r="W4000" s="3">
        <v>256011</v>
      </c>
      <c r="X4000" s="3">
        <v>118620</v>
      </c>
      <c r="Y4000" s="3">
        <v>894636</v>
      </c>
      <c r="Z4000" s="3">
        <v>1233030</v>
      </c>
      <c r="AA4000" s="3">
        <v>1218922</v>
      </c>
      <c r="AB4000" s="3">
        <v>1190898</v>
      </c>
      <c r="AC4000" s="3">
        <v>1145916</v>
      </c>
      <c r="AD4000" s="3">
        <v>1285807</v>
      </c>
      <c r="AE4000" s="3">
        <v>1320096</v>
      </c>
      <c r="AF4000" s="3">
        <v>1221644</v>
      </c>
      <c r="AG4000" s="3">
        <v>1030648</v>
      </c>
      <c r="AH4000" s="3">
        <v>1183505</v>
      </c>
      <c r="AI4000" s="3">
        <v>192516</v>
      </c>
      <c r="AJ4000" s="3">
        <v>118620</v>
      </c>
      <c r="AK4000" s="3">
        <v>755191</v>
      </c>
      <c r="AL4000" s="3">
        <v>1142295</v>
      </c>
      <c r="AM4000" s="3">
        <v>1169489</v>
      </c>
      <c r="AN4000" s="3">
        <v>1150065</v>
      </c>
      <c r="AO4000" s="3">
        <v>1108089</v>
      </c>
      <c r="AP4000" s="3">
        <v>1223331</v>
      </c>
      <c r="AQ4000" s="3">
        <v>1278455</v>
      </c>
      <c r="AR4000" s="4">
        <v>1.046</v>
      </c>
      <c r="AS4000" s="4">
        <v>1.046</v>
      </c>
      <c r="AT4000" s="4">
        <v>1.044</v>
      </c>
      <c r="AU4000" s="4">
        <v>1.044</v>
      </c>
      <c r="AV4000" s="4">
        <v>1.0429999999999999</v>
      </c>
      <c r="AW4000" s="4">
        <v>1.044</v>
      </c>
      <c r="AX4000" s="4">
        <v>1.0409999999999999</v>
      </c>
      <c r="AY4000" s="4">
        <v>1.044</v>
      </c>
      <c r="AZ4000" s="4">
        <v>1.042</v>
      </c>
      <c r="BA4000" s="4">
        <v>1.0640000000000001</v>
      </c>
      <c r="BB4000" s="4">
        <v>1.0429999999999999</v>
      </c>
      <c r="BC4000" s="4">
        <v>1.0449999999999999</v>
      </c>
      <c r="BD4000" s="3">
        <v>1304500</v>
      </c>
      <c r="BE4000" s="3">
        <v>1142216</v>
      </c>
      <c r="BF4000" s="3">
        <v>1269500</v>
      </c>
      <c r="BG4000" s="3">
        <v>267275</v>
      </c>
      <c r="BH4000" s="3">
        <v>123721</v>
      </c>
      <c r="BI4000" s="3">
        <v>934000</v>
      </c>
      <c r="BJ4000" s="3">
        <v>1283584</v>
      </c>
      <c r="BK4000" s="3">
        <v>1272555</v>
      </c>
      <c r="BL4000" s="3">
        <v>1240916</v>
      </c>
      <c r="BM4000" s="3">
        <v>1219255</v>
      </c>
      <c r="BN4000" s="3">
        <v>1341097</v>
      </c>
      <c r="BO4000" s="3">
        <v>1379500</v>
      </c>
      <c r="BP4000" s="3">
        <v>1277840</v>
      </c>
      <c r="BQ4000" s="3">
        <v>1078058</v>
      </c>
      <c r="BR4000" s="3">
        <v>1235579</v>
      </c>
      <c r="BS4000" s="3">
        <v>200987</v>
      </c>
      <c r="BT4000" s="3">
        <v>123721</v>
      </c>
      <c r="BU4000" s="3">
        <v>788419</v>
      </c>
      <c r="BV4000" s="3">
        <v>1189129</v>
      </c>
      <c r="BW4000" s="3">
        <v>1220947</v>
      </c>
      <c r="BX4000" s="3">
        <v>1198368</v>
      </c>
      <c r="BY4000" s="3">
        <v>1179007</v>
      </c>
      <c r="BZ4000" s="3">
        <v>1275934</v>
      </c>
      <c r="CA4000" s="3">
        <v>1335985</v>
      </c>
      <c r="CB4000" s="3">
        <v>127386</v>
      </c>
      <c r="CC4000" s="3">
        <v>106042</v>
      </c>
      <c r="CD4000" s="3">
        <v>122337</v>
      </c>
      <c r="CE4000" s="3">
        <v>19239</v>
      </c>
      <c r="CF4000" s="3">
        <v>11753</v>
      </c>
      <c r="CG4000" s="3">
        <v>77164</v>
      </c>
      <c r="CH4000" s="3">
        <v>118335</v>
      </c>
      <c r="CI4000" s="3">
        <v>120514</v>
      </c>
      <c r="CJ4000" s="3">
        <v>119267</v>
      </c>
      <c r="CK4000" s="3">
        <v>117054</v>
      </c>
      <c r="CL4000" s="3">
        <v>127245</v>
      </c>
      <c r="CM4000" s="3">
        <v>133691</v>
      </c>
      <c r="CN4000" s="3">
        <v>12219049</v>
      </c>
      <c r="CO4000" s="3">
        <v>11573848</v>
      </c>
      <c r="CP4000" s="3">
        <v>12778119</v>
      </c>
      <c r="CQ4000" s="3">
        <v>12103974</v>
      </c>
      <c r="CR4000" s="3">
        <v>1200027</v>
      </c>
      <c r="CS4000" s="2">
        <v>2019</v>
      </c>
    </row>
    <row r="4001" spans="1:97" x14ac:dyDescent="0.25">
      <c r="A4001" s="2">
        <v>7367</v>
      </c>
      <c r="B4001" s="5" t="s">
        <v>8</v>
      </c>
      <c r="C4001" s="2" t="s">
        <v>7</v>
      </c>
      <c r="D4001" s="5" t="s">
        <v>11217</v>
      </c>
      <c r="E4001" s="5" t="s">
        <v>6889</v>
      </c>
      <c r="F4001" s="2">
        <v>19558</v>
      </c>
      <c r="G4001" s="5" t="s">
        <v>96</v>
      </c>
      <c r="H4001" s="5" t="s">
        <v>95</v>
      </c>
      <c r="I4001" s="5" t="s">
        <v>3864</v>
      </c>
      <c r="J4001" s="5" t="s">
        <v>0</v>
      </c>
      <c r="K4001" s="2">
        <v>22</v>
      </c>
      <c r="L4001" s="2">
        <v>1</v>
      </c>
      <c r="M4001" s="5" t="s">
        <v>17</v>
      </c>
      <c r="N4001" s="5" t="s">
        <v>98</v>
      </c>
      <c r="O4001" s="5" t="s">
        <v>86</v>
      </c>
      <c r="P4001" s="5" t="s">
        <v>97</v>
      </c>
      <c r="Q4001" s="5" t="s">
        <v>0</v>
      </c>
      <c r="R4001" s="5" t="s">
        <v>103</v>
      </c>
      <c r="S4001" s="5" t="s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0</v>
      </c>
      <c r="AX4001" s="4">
        <v>0</v>
      </c>
      <c r="AY4001" s="4">
        <v>0</v>
      </c>
      <c r="AZ4001" s="4">
        <v>0</v>
      </c>
      <c r="BA4001" s="4">
        <v>0</v>
      </c>
      <c r="BB4001" s="4">
        <v>0</v>
      </c>
      <c r="BC4001" s="4">
        <v>0</v>
      </c>
      <c r="BD4001" s="3">
        <v>305620</v>
      </c>
      <c r="BE4001" s="3">
        <v>285876</v>
      </c>
      <c r="BF4001" s="3">
        <v>334738</v>
      </c>
      <c r="BG4001" s="3">
        <v>343043</v>
      </c>
      <c r="BH4001" s="3">
        <v>409809</v>
      </c>
      <c r="BI4001" s="3">
        <v>357750</v>
      </c>
      <c r="BJ4001" s="3">
        <v>309027</v>
      </c>
      <c r="BK4001" s="3">
        <v>296618</v>
      </c>
      <c r="BL4001" s="3">
        <v>237715</v>
      </c>
      <c r="BM4001" s="3">
        <v>237064</v>
      </c>
      <c r="BN4001" s="3">
        <v>275989</v>
      </c>
      <c r="BO4001" s="3">
        <v>289788</v>
      </c>
      <c r="BP4001" s="3">
        <v>305620</v>
      </c>
      <c r="BQ4001" s="3">
        <v>285876</v>
      </c>
      <c r="BR4001" s="3">
        <v>334738</v>
      </c>
      <c r="BS4001" s="3">
        <v>343043</v>
      </c>
      <c r="BT4001" s="3">
        <v>409809</v>
      </c>
      <c r="BU4001" s="3">
        <v>357750</v>
      </c>
      <c r="BV4001" s="3">
        <v>309027</v>
      </c>
      <c r="BW4001" s="3">
        <v>296618</v>
      </c>
      <c r="BX4001" s="3">
        <v>237715</v>
      </c>
      <c r="BY4001" s="3">
        <v>237064</v>
      </c>
      <c r="BZ4001" s="3">
        <v>275989</v>
      </c>
      <c r="CA4001" s="3">
        <v>289788</v>
      </c>
      <c r="CB4001" s="3">
        <v>34320.057999999997</v>
      </c>
      <c r="CC4001" s="3">
        <v>32102.811000000002</v>
      </c>
      <c r="CD4001" s="3">
        <v>37589.85</v>
      </c>
      <c r="CE4001" s="3">
        <v>38522.506000000001</v>
      </c>
      <c r="CF4001" s="3">
        <v>46020.072</v>
      </c>
      <c r="CG4001" s="3">
        <v>40174.112999999998</v>
      </c>
      <c r="CH4001" s="3">
        <v>34702.622000000003</v>
      </c>
      <c r="CI4001" s="3">
        <v>33309.112999999998</v>
      </c>
      <c r="CJ4001" s="3">
        <v>26694.600999999999</v>
      </c>
      <c r="CK4001" s="3">
        <v>26621.42</v>
      </c>
      <c r="CL4001" s="3">
        <v>30992.638999999999</v>
      </c>
      <c r="CM4001" s="3">
        <v>32542.195</v>
      </c>
      <c r="CN4001" s="3">
        <v>0</v>
      </c>
      <c r="CO4001" s="3">
        <v>0</v>
      </c>
      <c r="CP4001" s="3">
        <v>3683037</v>
      </c>
      <c r="CQ4001" s="3">
        <v>3683037</v>
      </c>
      <c r="CR4001" s="3">
        <v>413592</v>
      </c>
      <c r="CS4001" s="2">
        <v>2019</v>
      </c>
    </row>
    <row r="4002" spans="1:97" x14ac:dyDescent="0.25">
      <c r="A4002" s="2">
        <v>7368</v>
      </c>
      <c r="B4002" s="5" t="s">
        <v>8</v>
      </c>
      <c r="C4002" s="2" t="s">
        <v>7</v>
      </c>
      <c r="D4002" s="5" t="s">
        <v>11216</v>
      </c>
      <c r="E4002" s="5" t="s">
        <v>6023</v>
      </c>
      <c r="F4002" s="2">
        <v>40613</v>
      </c>
      <c r="G4002" s="5" t="s">
        <v>6</v>
      </c>
      <c r="H4002" s="5" t="s">
        <v>5</v>
      </c>
      <c r="I4002" s="5" t="s">
        <v>611</v>
      </c>
      <c r="J4002" s="5" t="s">
        <v>0</v>
      </c>
      <c r="K4002" s="2">
        <v>22</v>
      </c>
      <c r="L4002" s="2">
        <v>1</v>
      </c>
      <c r="M4002" s="5" t="s">
        <v>17</v>
      </c>
      <c r="N4002" s="5" t="s">
        <v>16</v>
      </c>
      <c r="O4002" s="5" t="s">
        <v>333</v>
      </c>
      <c r="P4002" s="5" t="s">
        <v>333</v>
      </c>
      <c r="Q4002" s="5" t="s">
        <v>707</v>
      </c>
      <c r="R4002" s="5" t="s">
        <v>197</v>
      </c>
      <c r="S4002" s="5" t="s">
        <v>0</v>
      </c>
      <c r="T4002" s="3">
        <v>0</v>
      </c>
      <c r="U4002" s="3">
        <v>0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4">
        <v>0</v>
      </c>
      <c r="AS4002" s="4">
        <v>0</v>
      </c>
      <c r="AT4002" s="4">
        <v>0</v>
      </c>
      <c r="AU4002" s="4">
        <v>0</v>
      </c>
      <c r="AV4002" s="4">
        <v>0</v>
      </c>
      <c r="AW4002" s="4">
        <v>0</v>
      </c>
      <c r="AX4002" s="4">
        <v>0</v>
      </c>
      <c r="AY4002" s="4">
        <v>0</v>
      </c>
      <c r="AZ4002" s="4">
        <v>0</v>
      </c>
      <c r="BA4002" s="4">
        <v>0</v>
      </c>
      <c r="BB4002" s="4">
        <v>0</v>
      </c>
      <c r="BC4002" s="4">
        <v>0</v>
      </c>
      <c r="BD4002" s="3">
        <v>326822</v>
      </c>
      <c r="BE4002" s="3">
        <v>286848</v>
      </c>
      <c r="BF4002" s="3">
        <v>338408</v>
      </c>
      <c r="BG4002" s="3">
        <v>169240</v>
      </c>
      <c r="BH4002" s="3">
        <v>125828</v>
      </c>
      <c r="BI4002" s="3">
        <v>330554</v>
      </c>
      <c r="BJ4002" s="3">
        <v>338328</v>
      </c>
      <c r="BK4002" s="3">
        <v>347990</v>
      </c>
      <c r="BL4002" s="3">
        <v>327820</v>
      </c>
      <c r="BM4002" s="3">
        <v>298674</v>
      </c>
      <c r="BN4002" s="3">
        <v>0</v>
      </c>
      <c r="BO4002" s="3">
        <v>0</v>
      </c>
      <c r="BP4002" s="3">
        <v>326822</v>
      </c>
      <c r="BQ4002" s="3">
        <v>286848</v>
      </c>
      <c r="BR4002" s="3">
        <v>338408</v>
      </c>
      <c r="BS4002" s="3">
        <v>169240</v>
      </c>
      <c r="BT4002" s="3">
        <v>125828</v>
      </c>
      <c r="BU4002" s="3">
        <v>330554</v>
      </c>
      <c r="BV4002" s="3">
        <v>338328</v>
      </c>
      <c r="BW4002" s="3">
        <v>347990</v>
      </c>
      <c r="BX4002" s="3">
        <v>327820</v>
      </c>
      <c r="BY4002" s="3">
        <v>298674</v>
      </c>
      <c r="BZ4002" s="3">
        <v>0</v>
      </c>
      <c r="CA4002" s="3">
        <v>0</v>
      </c>
      <c r="CB4002" s="3">
        <v>36701</v>
      </c>
      <c r="CC4002" s="3">
        <v>32212</v>
      </c>
      <c r="CD4002" s="3">
        <v>38002</v>
      </c>
      <c r="CE4002" s="3">
        <v>19005</v>
      </c>
      <c r="CF4002" s="3">
        <v>14130</v>
      </c>
      <c r="CG4002" s="3">
        <v>37120</v>
      </c>
      <c r="CH4002" s="3">
        <v>37993</v>
      </c>
      <c r="CI4002" s="3">
        <v>39078</v>
      </c>
      <c r="CJ4002" s="3">
        <v>36813</v>
      </c>
      <c r="CK4002" s="3">
        <v>33540</v>
      </c>
      <c r="CL4002" s="3">
        <v>0</v>
      </c>
      <c r="CM4002" s="3">
        <v>0</v>
      </c>
      <c r="CN4002" s="3">
        <v>0</v>
      </c>
      <c r="CO4002" s="3">
        <v>0</v>
      </c>
      <c r="CP4002" s="3">
        <v>2890512</v>
      </c>
      <c r="CQ4002" s="3">
        <v>2890512</v>
      </c>
      <c r="CR4002" s="3">
        <v>324594</v>
      </c>
      <c r="CS4002" s="2">
        <v>2019</v>
      </c>
    </row>
    <row r="4003" spans="1:97" x14ac:dyDescent="0.25">
      <c r="A4003" s="2">
        <v>7369</v>
      </c>
      <c r="B4003" s="5" t="s">
        <v>8</v>
      </c>
      <c r="C4003" s="2" t="s">
        <v>7</v>
      </c>
      <c r="D4003" s="5" t="s">
        <v>11215</v>
      </c>
      <c r="E4003" s="5" t="s">
        <v>6023</v>
      </c>
      <c r="F4003" s="2">
        <v>40613</v>
      </c>
      <c r="G4003" s="5" t="s">
        <v>6</v>
      </c>
      <c r="H4003" s="5" t="s">
        <v>5</v>
      </c>
      <c r="I4003" s="5" t="s">
        <v>611</v>
      </c>
      <c r="J4003" s="5" t="s">
        <v>0</v>
      </c>
      <c r="K4003" s="2">
        <v>22</v>
      </c>
      <c r="L4003" s="2">
        <v>1</v>
      </c>
      <c r="M4003" s="5" t="s">
        <v>17</v>
      </c>
      <c r="N4003" s="5" t="s">
        <v>16</v>
      </c>
      <c r="O4003" s="5" t="s">
        <v>333</v>
      </c>
      <c r="P4003" s="5" t="s">
        <v>333</v>
      </c>
      <c r="Q4003" s="5" t="s">
        <v>707</v>
      </c>
      <c r="R4003" s="5" t="s">
        <v>197</v>
      </c>
      <c r="S4003" s="5" t="s">
        <v>0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4">
        <v>0</v>
      </c>
      <c r="AS4003" s="4">
        <v>0</v>
      </c>
      <c r="AT4003" s="4">
        <v>0</v>
      </c>
      <c r="AU4003" s="4">
        <v>0</v>
      </c>
      <c r="AV4003" s="4">
        <v>0</v>
      </c>
      <c r="AW4003" s="4">
        <v>0</v>
      </c>
      <c r="AX4003" s="4">
        <v>0</v>
      </c>
      <c r="AY4003" s="4">
        <v>0</v>
      </c>
      <c r="AZ4003" s="4">
        <v>0</v>
      </c>
      <c r="BA4003" s="4">
        <v>0</v>
      </c>
      <c r="BB4003" s="4">
        <v>0</v>
      </c>
      <c r="BC4003" s="4">
        <v>0</v>
      </c>
      <c r="BD4003" s="3">
        <v>276571</v>
      </c>
      <c r="BE4003" s="3">
        <v>249198</v>
      </c>
      <c r="BF4003" s="3">
        <v>246766</v>
      </c>
      <c r="BG4003" s="3">
        <v>244015</v>
      </c>
      <c r="BH4003" s="3">
        <v>317178</v>
      </c>
      <c r="BI4003" s="3">
        <v>221067</v>
      </c>
      <c r="BJ4003" s="3">
        <v>221316</v>
      </c>
      <c r="BK4003" s="3">
        <v>219989</v>
      </c>
      <c r="BL4003" s="3">
        <v>241904</v>
      </c>
      <c r="BM4003" s="3">
        <v>82068</v>
      </c>
      <c r="BN4003" s="3">
        <v>285922</v>
      </c>
      <c r="BO4003" s="3">
        <v>342914</v>
      </c>
      <c r="BP4003" s="3">
        <v>276571</v>
      </c>
      <c r="BQ4003" s="3">
        <v>249198</v>
      </c>
      <c r="BR4003" s="3">
        <v>246766</v>
      </c>
      <c r="BS4003" s="3">
        <v>244015</v>
      </c>
      <c r="BT4003" s="3">
        <v>317178</v>
      </c>
      <c r="BU4003" s="3">
        <v>221067</v>
      </c>
      <c r="BV4003" s="3">
        <v>221316</v>
      </c>
      <c r="BW4003" s="3">
        <v>219989</v>
      </c>
      <c r="BX4003" s="3">
        <v>241904</v>
      </c>
      <c r="BY4003" s="3">
        <v>82068</v>
      </c>
      <c r="BZ4003" s="3">
        <v>285922</v>
      </c>
      <c r="CA4003" s="3">
        <v>342914</v>
      </c>
      <c r="CB4003" s="3">
        <v>31058</v>
      </c>
      <c r="CC4003" s="3">
        <v>27984</v>
      </c>
      <c r="CD4003" s="3">
        <v>27711</v>
      </c>
      <c r="CE4003" s="3">
        <v>27402</v>
      </c>
      <c r="CF4003" s="3">
        <v>35618</v>
      </c>
      <c r="CG4003" s="3">
        <v>24825</v>
      </c>
      <c r="CH4003" s="3">
        <v>24853</v>
      </c>
      <c r="CI4003" s="3">
        <v>24704</v>
      </c>
      <c r="CJ4003" s="3">
        <v>27165</v>
      </c>
      <c r="CK4003" s="3">
        <v>9216</v>
      </c>
      <c r="CL4003" s="3">
        <v>32108</v>
      </c>
      <c r="CM4003" s="3">
        <v>38508</v>
      </c>
      <c r="CN4003" s="3">
        <v>0</v>
      </c>
      <c r="CO4003" s="3">
        <v>0</v>
      </c>
      <c r="CP4003" s="3">
        <v>2948908</v>
      </c>
      <c r="CQ4003" s="3">
        <v>2948908</v>
      </c>
      <c r="CR4003" s="3">
        <v>331152</v>
      </c>
      <c r="CS4003" s="2">
        <v>2019</v>
      </c>
    </row>
    <row r="4004" spans="1:97" x14ac:dyDescent="0.25">
      <c r="A4004" s="2">
        <v>7372</v>
      </c>
      <c r="B4004" s="5" t="s">
        <v>8</v>
      </c>
      <c r="C4004" s="2" t="s">
        <v>7</v>
      </c>
      <c r="D4004" s="5" t="s">
        <v>11214</v>
      </c>
      <c r="E4004" s="5" t="s">
        <v>10757</v>
      </c>
      <c r="F4004" s="2">
        <v>2518</v>
      </c>
      <c r="G4004" s="5" t="s">
        <v>37</v>
      </c>
      <c r="H4004" s="5" t="s">
        <v>36</v>
      </c>
      <c r="I4004" s="5" t="s">
        <v>611</v>
      </c>
      <c r="J4004" s="5" t="s">
        <v>0</v>
      </c>
      <c r="K4004" s="2">
        <v>22</v>
      </c>
      <c r="L4004" s="2">
        <v>1</v>
      </c>
      <c r="M4004" s="5" t="s">
        <v>17</v>
      </c>
      <c r="N4004" s="5" t="s">
        <v>98</v>
      </c>
      <c r="O4004" s="5" t="s">
        <v>86</v>
      </c>
      <c r="P4004" s="5" t="s">
        <v>97</v>
      </c>
      <c r="Q4004" s="5" t="s">
        <v>767</v>
      </c>
      <c r="R4004" s="5" t="s">
        <v>103</v>
      </c>
      <c r="S4004" s="5" t="s">
        <v>0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4">
        <v>0</v>
      </c>
      <c r="AS4004" s="4">
        <v>0</v>
      </c>
      <c r="AT4004" s="4">
        <v>0</v>
      </c>
      <c r="AU4004" s="4">
        <v>0</v>
      </c>
      <c r="AV4004" s="4">
        <v>0</v>
      </c>
      <c r="AW4004" s="4">
        <v>0</v>
      </c>
      <c r="AX4004" s="4">
        <v>0</v>
      </c>
      <c r="AY4004" s="4">
        <v>0</v>
      </c>
      <c r="AZ4004" s="4">
        <v>0</v>
      </c>
      <c r="BA4004" s="4">
        <v>0</v>
      </c>
      <c r="BB4004" s="4">
        <v>0</v>
      </c>
      <c r="BC4004" s="4">
        <v>0</v>
      </c>
      <c r="BD4004" s="3">
        <v>2762</v>
      </c>
      <c r="BE4004" s="3">
        <v>2900</v>
      </c>
      <c r="BF4004" s="3">
        <v>3230</v>
      </c>
      <c r="BG4004" s="3">
        <v>3498</v>
      </c>
      <c r="BH4004" s="3">
        <v>3698</v>
      </c>
      <c r="BI4004" s="3">
        <v>3681</v>
      </c>
      <c r="BJ4004" s="3">
        <v>4061</v>
      </c>
      <c r="BK4004" s="3">
        <v>3872</v>
      </c>
      <c r="BL4004" s="3">
        <v>3100</v>
      </c>
      <c r="BM4004" s="3">
        <v>2748</v>
      </c>
      <c r="BN4004" s="3">
        <v>2564</v>
      </c>
      <c r="BO4004" s="3">
        <v>2204</v>
      </c>
      <c r="BP4004" s="3">
        <v>2762</v>
      </c>
      <c r="BQ4004" s="3">
        <v>2900</v>
      </c>
      <c r="BR4004" s="3">
        <v>3230</v>
      </c>
      <c r="BS4004" s="3">
        <v>3498</v>
      </c>
      <c r="BT4004" s="3">
        <v>3698</v>
      </c>
      <c r="BU4004" s="3">
        <v>3681</v>
      </c>
      <c r="BV4004" s="3">
        <v>4061</v>
      </c>
      <c r="BW4004" s="3">
        <v>3872</v>
      </c>
      <c r="BX4004" s="3">
        <v>3100</v>
      </c>
      <c r="BY4004" s="3">
        <v>2748</v>
      </c>
      <c r="BZ4004" s="3">
        <v>2564</v>
      </c>
      <c r="CA4004" s="3">
        <v>2204</v>
      </c>
      <c r="CB4004" s="3">
        <v>310.18200000000002</v>
      </c>
      <c r="CC4004" s="3">
        <v>325.608</v>
      </c>
      <c r="CD4004" s="3">
        <v>362.702</v>
      </c>
      <c r="CE4004" s="3">
        <v>392.83100000000002</v>
      </c>
      <c r="CF4004" s="3">
        <v>415.31</v>
      </c>
      <c r="CG4004" s="3">
        <v>413.34199999999998</v>
      </c>
      <c r="CH4004" s="3">
        <v>456.02499999999998</v>
      </c>
      <c r="CI4004" s="3">
        <v>434.84699999999998</v>
      </c>
      <c r="CJ4004" s="3">
        <v>348.11</v>
      </c>
      <c r="CK4004" s="3">
        <v>308.60399999999998</v>
      </c>
      <c r="CL4004" s="3">
        <v>287.93599999999998</v>
      </c>
      <c r="CM4004" s="3">
        <v>247.50299999999999</v>
      </c>
      <c r="CN4004" s="3">
        <v>0</v>
      </c>
      <c r="CO4004" s="3">
        <v>0</v>
      </c>
      <c r="CP4004" s="3">
        <v>38318</v>
      </c>
      <c r="CQ4004" s="3">
        <v>38318</v>
      </c>
      <c r="CR4004" s="3">
        <v>4303</v>
      </c>
      <c r="CS4004" s="2">
        <v>2019</v>
      </c>
    </row>
    <row r="4005" spans="1:97" x14ac:dyDescent="0.25">
      <c r="A4005" s="2">
        <v>7373</v>
      </c>
      <c r="B4005" s="5" t="s">
        <v>8</v>
      </c>
      <c r="C4005" s="2" t="s">
        <v>7</v>
      </c>
      <c r="D4005" s="5" t="s">
        <v>11213</v>
      </c>
      <c r="E4005" s="5" t="s">
        <v>10757</v>
      </c>
      <c r="F4005" s="2">
        <v>2518</v>
      </c>
      <c r="G4005" s="5" t="s">
        <v>37</v>
      </c>
      <c r="H4005" s="5" t="s">
        <v>36</v>
      </c>
      <c r="I4005" s="5" t="s">
        <v>611</v>
      </c>
      <c r="J4005" s="5" t="s">
        <v>0</v>
      </c>
      <c r="K4005" s="2">
        <v>22</v>
      </c>
      <c r="L4005" s="2">
        <v>1</v>
      </c>
      <c r="M4005" s="5" t="s">
        <v>17</v>
      </c>
      <c r="N4005" s="5" t="s">
        <v>98</v>
      </c>
      <c r="O4005" s="5" t="s">
        <v>86</v>
      </c>
      <c r="P4005" s="5" t="s">
        <v>97</v>
      </c>
      <c r="Q4005" s="5" t="s">
        <v>767</v>
      </c>
      <c r="R4005" s="5" t="s">
        <v>103</v>
      </c>
      <c r="S4005" s="5" t="s">
        <v>0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0</v>
      </c>
      <c r="AP4005" s="3">
        <v>0</v>
      </c>
      <c r="AQ4005" s="3">
        <v>0</v>
      </c>
      <c r="AR4005" s="4">
        <v>0</v>
      </c>
      <c r="AS4005" s="4">
        <v>0</v>
      </c>
      <c r="AT4005" s="4">
        <v>0</v>
      </c>
      <c r="AU4005" s="4">
        <v>0</v>
      </c>
      <c r="AV4005" s="4">
        <v>0</v>
      </c>
      <c r="AW4005" s="4">
        <v>0</v>
      </c>
      <c r="AX4005" s="4">
        <v>0</v>
      </c>
      <c r="AY4005" s="4">
        <v>0</v>
      </c>
      <c r="AZ4005" s="4">
        <v>0</v>
      </c>
      <c r="BA4005" s="4">
        <v>0</v>
      </c>
      <c r="BB4005" s="4">
        <v>0</v>
      </c>
      <c r="BC4005" s="4">
        <v>0</v>
      </c>
      <c r="BD4005" s="3">
        <v>10965</v>
      </c>
      <c r="BE4005" s="3">
        <v>11511</v>
      </c>
      <c r="BF4005" s="3">
        <v>12822</v>
      </c>
      <c r="BG4005" s="3">
        <v>13887</v>
      </c>
      <c r="BH4005" s="3">
        <v>14682</v>
      </c>
      <c r="BI4005" s="3">
        <v>14612</v>
      </c>
      <c r="BJ4005" s="3">
        <v>16121</v>
      </c>
      <c r="BK4005" s="3">
        <v>15372</v>
      </c>
      <c r="BL4005" s="3">
        <v>12306</v>
      </c>
      <c r="BM4005" s="3">
        <v>10909</v>
      </c>
      <c r="BN4005" s="3">
        <v>10179</v>
      </c>
      <c r="BO4005" s="3">
        <v>8749</v>
      </c>
      <c r="BP4005" s="3">
        <v>10965</v>
      </c>
      <c r="BQ4005" s="3">
        <v>11511</v>
      </c>
      <c r="BR4005" s="3">
        <v>12822</v>
      </c>
      <c r="BS4005" s="3">
        <v>13887</v>
      </c>
      <c r="BT4005" s="3">
        <v>14682</v>
      </c>
      <c r="BU4005" s="3">
        <v>14612</v>
      </c>
      <c r="BV4005" s="3">
        <v>16121</v>
      </c>
      <c r="BW4005" s="3">
        <v>15372</v>
      </c>
      <c r="BX4005" s="3">
        <v>12306</v>
      </c>
      <c r="BY4005" s="3">
        <v>10909</v>
      </c>
      <c r="BZ4005" s="3">
        <v>10179</v>
      </c>
      <c r="CA4005" s="3">
        <v>8749</v>
      </c>
      <c r="CB4005" s="3">
        <v>1231.3599999999999</v>
      </c>
      <c r="CC4005" s="3">
        <v>1292.5930000000001</v>
      </c>
      <c r="CD4005" s="3">
        <v>1439.85</v>
      </c>
      <c r="CE4005" s="3">
        <v>1559.4559999999999</v>
      </c>
      <c r="CF4005" s="3">
        <v>1648.693</v>
      </c>
      <c r="CG4005" s="3">
        <v>1640.8810000000001</v>
      </c>
      <c r="CH4005" s="3">
        <v>1810.3230000000001</v>
      </c>
      <c r="CI4005" s="3">
        <v>1726.251</v>
      </c>
      <c r="CJ4005" s="3">
        <v>1381.923</v>
      </c>
      <c r="CK4005" s="3">
        <v>1225.0909999999999</v>
      </c>
      <c r="CL4005" s="3">
        <v>1143.046</v>
      </c>
      <c r="CM4005" s="3">
        <v>982.53300000000002</v>
      </c>
      <c r="CN4005" s="3">
        <v>0</v>
      </c>
      <c r="CO4005" s="3">
        <v>0</v>
      </c>
      <c r="CP4005" s="3">
        <v>152115</v>
      </c>
      <c r="CQ4005" s="3">
        <v>152115</v>
      </c>
      <c r="CR4005" s="3">
        <v>17082</v>
      </c>
      <c r="CS4005" s="2">
        <v>2019</v>
      </c>
    </row>
    <row r="4006" spans="1:97" x14ac:dyDescent="0.25">
      <c r="A4006" s="2">
        <v>7378</v>
      </c>
      <c r="B4006" s="5" t="s">
        <v>8</v>
      </c>
      <c r="C4006" s="2" t="s">
        <v>7</v>
      </c>
      <c r="D4006" s="5" t="s">
        <v>11212</v>
      </c>
      <c r="E4006" s="5" t="s">
        <v>4534</v>
      </c>
      <c r="F4006" s="2">
        <v>13781</v>
      </c>
      <c r="G4006" s="5" t="s">
        <v>63</v>
      </c>
      <c r="H4006" s="5" t="s">
        <v>28</v>
      </c>
      <c r="I4006" s="5" t="s">
        <v>565</v>
      </c>
      <c r="J4006" s="5" t="s">
        <v>0</v>
      </c>
      <c r="K4006" s="2">
        <v>622</v>
      </c>
      <c r="L4006" s="2">
        <v>4</v>
      </c>
      <c r="M4006" s="5" t="s">
        <v>79</v>
      </c>
      <c r="N4006" s="5" t="s">
        <v>88</v>
      </c>
      <c r="O4006" s="5" t="s">
        <v>71</v>
      </c>
      <c r="P4006" s="5" t="s">
        <v>71</v>
      </c>
      <c r="Q4006" s="5" t="s">
        <v>564</v>
      </c>
      <c r="R4006" s="5" t="s">
        <v>197</v>
      </c>
      <c r="S4006" s="5" t="s">
        <v>13</v>
      </c>
      <c r="T4006" s="3">
        <v>9</v>
      </c>
      <c r="U4006" s="3">
        <v>15</v>
      </c>
      <c r="V4006" s="3">
        <v>4</v>
      </c>
      <c r="W4006" s="3">
        <v>8</v>
      </c>
      <c r="X4006" s="3">
        <v>2</v>
      </c>
      <c r="Y4006" s="3">
        <v>3</v>
      </c>
      <c r="Z4006" s="3">
        <v>3</v>
      </c>
      <c r="AA4006" s="3">
        <v>4</v>
      </c>
      <c r="AB4006" s="3">
        <v>4</v>
      </c>
      <c r="AC4006" s="3" t="s">
        <v>7</v>
      </c>
      <c r="AD4006" s="3" t="s">
        <v>7</v>
      </c>
      <c r="AE4006" s="3" t="s">
        <v>7</v>
      </c>
      <c r="AF4006" s="3">
        <v>9</v>
      </c>
      <c r="AG4006" s="3">
        <v>15</v>
      </c>
      <c r="AH4006" s="3">
        <v>4</v>
      </c>
      <c r="AI4006" s="3">
        <v>8</v>
      </c>
      <c r="AJ4006" s="3">
        <v>2</v>
      </c>
      <c r="AK4006" s="3">
        <v>3</v>
      </c>
      <c r="AL4006" s="3">
        <v>3</v>
      </c>
      <c r="AM4006" s="3">
        <v>4</v>
      </c>
      <c r="AN4006" s="3">
        <v>4</v>
      </c>
      <c r="AO4006" s="3" t="s">
        <v>7</v>
      </c>
      <c r="AP4006" s="3" t="s">
        <v>7</v>
      </c>
      <c r="AQ4006" s="3" t="s">
        <v>7</v>
      </c>
      <c r="AR4006" s="4">
        <v>5.8</v>
      </c>
      <c r="AS4006" s="4">
        <v>5.81</v>
      </c>
      <c r="AT4006" s="4">
        <v>5.8</v>
      </c>
      <c r="AU4006" s="4">
        <v>5.8</v>
      </c>
      <c r="AV4006" s="4">
        <v>5.81</v>
      </c>
      <c r="AW4006" s="4">
        <v>5.8</v>
      </c>
      <c r="AX4006" s="4">
        <v>5.8</v>
      </c>
      <c r="AY4006" s="4">
        <v>5.8</v>
      </c>
      <c r="AZ4006" s="4">
        <v>5.8</v>
      </c>
      <c r="BA4006" s="4" t="s">
        <v>7</v>
      </c>
      <c r="BB4006" s="4" t="s">
        <v>7</v>
      </c>
      <c r="BC4006" s="4" t="s">
        <v>7</v>
      </c>
      <c r="BD4006" s="3">
        <v>52</v>
      </c>
      <c r="BE4006" s="3">
        <v>87</v>
      </c>
      <c r="BF4006" s="3">
        <v>23</v>
      </c>
      <c r="BG4006" s="3">
        <v>46</v>
      </c>
      <c r="BH4006" s="3">
        <v>12</v>
      </c>
      <c r="BI4006" s="3">
        <v>17</v>
      </c>
      <c r="BJ4006" s="3">
        <v>17</v>
      </c>
      <c r="BK4006" s="3">
        <v>23</v>
      </c>
      <c r="BL4006" s="3">
        <v>23</v>
      </c>
      <c r="BM4006" s="3" t="s">
        <v>7</v>
      </c>
      <c r="BN4006" s="3" t="s">
        <v>7</v>
      </c>
      <c r="BO4006" s="3" t="s">
        <v>7</v>
      </c>
      <c r="BP4006" s="3">
        <v>52</v>
      </c>
      <c r="BQ4006" s="3">
        <v>87</v>
      </c>
      <c r="BR4006" s="3">
        <v>23</v>
      </c>
      <c r="BS4006" s="3">
        <v>46</v>
      </c>
      <c r="BT4006" s="3">
        <v>12</v>
      </c>
      <c r="BU4006" s="3">
        <v>17</v>
      </c>
      <c r="BV4006" s="3">
        <v>17</v>
      </c>
      <c r="BW4006" s="3">
        <v>23</v>
      </c>
      <c r="BX4006" s="3">
        <v>23</v>
      </c>
      <c r="BY4006" s="3" t="s">
        <v>7</v>
      </c>
      <c r="BZ4006" s="3" t="s">
        <v>7</v>
      </c>
      <c r="CA4006" s="3" t="s">
        <v>7</v>
      </c>
      <c r="CB4006" s="3">
        <v>4</v>
      </c>
      <c r="CC4006" s="3">
        <v>8</v>
      </c>
      <c r="CD4006" s="3">
        <v>2</v>
      </c>
      <c r="CE4006" s="3">
        <v>4</v>
      </c>
      <c r="CF4006" s="3">
        <v>1</v>
      </c>
      <c r="CG4006" s="3">
        <v>2</v>
      </c>
      <c r="CH4006" s="3">
        <v>1</v>
      </c>
      <c r="CI4006" s="3">
        <v>-4</v>
      </c>
      <c r="CJ4006" s="3">
        <v>-4</v>
      </c>
      <c r="CK4006" s="3" t="s">
        <v>7</v>
      </c>
      <c r="CL4006" s="3" t="s">
        <v>7</v>
      </c>
      <c r="CM4006" s="3" t="s">
        <v>7</v>
      </c>
      <c r="CN4006" s="3">
        <v>52</v>
      </c>
      <c r="CO4006" s="3">
        <v>52</v>
      </c>
      <c r="CP4006" s="3">
        <v>300</v>
      </c>
      <c r="CQ4006" s="3">
        <v>300</v>
      </c>
      <c r="CR4006" s="3">
        <v>14</v>
      </c>
      <c r="CS4006" s="2">
        <v>2019</v>
      </c>
    </row>
    <row r="4007" spans="1:97" x14ac:dyDescent="0.25">
      <c r="A4007" s="2">
        <v>7380</v>
      </c>
      <c r="B4007" s="5" t="s">
        <v>8</v>
      </c>
      <c r="C4007" s="2" t="s">
        <v>7</v>
      </c>
      <c r="D4007" s="5" t="s">
        <v>11211</v>
      </c>
      <c r="E4007" s="5" t="s">
        <v>11210</v>
      </c>
      <c r="F4007" s="2">
        <v>21554</v>
      </c>
      <c r="G4007" s="5" t="s">
        <v>61</v>
      </c>
      <c r="H4007" s="5" t="s">
        <v>18</v>
      </c>
      <c r="I4007" s="5" t="s">
        <v>561</v>
      </c>
      <c r="J4007" s="5" t="s">
        <v>0</v>
      </c>
      <c r="K4007" s="2">
        <v>22</v>
      </c>
      <c r="L4007" s="2">
        <v>1</v>
      </c>
      <c r="M4007" s="5" t="s">
        <v>17</v>
      </c>
      <c r="N4007" s="5" t="s">
        <v>6</v>
      </c>
      <c r="O4007" s="5" t="s">
        <v>71</v>
      </c>
      <c r="P4007" s="5" t="s">
        <v>71</v>
      </c>
      <c r="Q4007" s="5" t="s">
        <v>1602</v>
      </c>
      <c r="R4007" s="5" t="s">
        <v>197</v>
      </c>
      <c r="S4007" s="5" t="s">
        <v>13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4">
        <v>0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0</v>
      </c>
      <c r="BD4007" s="3">
        <v>0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  <c r="BO4007" s="3">
        <v>0</v>
      </c>
      <c r="BP4007" s="3">
        <v>0</v>
      </c>
      <c r="BQ4007" s="3">
        <v>0</v>
      </c>
      <c r="BR4007" s="3">
        <v>0</v>
      </c>
      <c r="BS4007" s="3">
        <v>0</v>
      </c>
      <c r="BT4007" s="3">
        <v>0</v>
      </c>
      <c r="BU4007" s="3">
        <v>0</v>
      </c>
      <c r="BV4007" s="3">
        <v>0</v>
      </c>
      <c r="BW4007" s="3">
        <v>0</v>
      </c>
      <c r="BX4007" s="3">
        <v>0</v>
      </c>
      <c r="BY4007" s="3">
        <v>0</v>
      </c>
      <c r="BZ4007" s="3">
        <v>0</v>
      </c>
      <c r="CA4007" s="3">
        <v>0</v>
      </c>
      <c r="CB4007" s="3">
        <v>0</v>
      </c>
      <c r="CC4007" s="3">
        <v>0</v>
      </c>
      <c r="CD4007" s="3">
        <v>0</v>
      </c>
      <c r="CE4007" s="3">
        <v>0</v>
      </c>
      <c r="CF4007" s="3">
        <v>0</v>
      </c>
      <c r="CG4007" s="3">
        <v>20.079999999999998</v>
      </c>
      <c r="CH4007" s="3">
        <v>0</v>
      </c>
      <c r="CI4007" s="3">
        <v>0</v>
      </c>
      <c r="CJ4007" s="3">
        <v>0</v>
      </c>
      <c r="CK4007" s="3">
        <v>0</v>
      </c>
      <c r="CL4007" s="3">
        <v>0</v>
      </c>
      <c r="CM4007" s="3">
        <v>0</v>
      </c>
      <c r="CN4007" s="3">
        <v>0</v>
      </c>
      <c r="CO4007" s="3">
        <v>0</v>
      </c>
      <c r="CP4007" s="3">
        <v>0</v>
      </c>
      <c r="CQ4007" s="3">
        <v>0</v>
      </c>
      <c r="CR4007" s="3">
        <v>20.079999999999998</v>
      </c>
      <c r="CS4007" s="2">
        <v>2019</v>
      </c>
    </row>
    <row r="4008" spans="1:97" x14ac:dyDescent="0.25">
      <c r="A4008" s="2">
        <v>7380</v>
      </c>
      <c r="B4008" s="5" t="s">
        <v>8</v>
      </c>
      <c r="C4008" s="2" t="s">
        <v>7</v>
      </c>
      <c r="D4008" s="5" t="s">
        <v>11211</v>
      </c>
      <c r="E4008" s="5" t="s">
        <v>11210</v>
      </c>
      <c r="F4008" s="2">
        <v>21554</v>
      </c>
      <c r="G4008" s="5" t="s">
        <v>61</v>
      </c>
      <c r="H4008" s="5" t="s">
        <v>18</v>
      </c>
      <c r="I4008" s="5" t="s">
        <v>561</v>
      </c>
      <c r="J4008" s="5" t="s">
        <v>0</v>
      </c>
      <c r="K4008" s="2">
        <v>22</v>
      </c>
      <c r="L4008" s="2">
        <v>1</v>
      </c>
      <c r="M4008" s="5" t="s">
        <v>17</v>
      </c>
      <c r="N4008" s="5" t="s">
        <v>6</v>
      </c>
      <c r="O4008" s="5" t="s">
        <v>60</v>
      </c>
      <c r="P4008" s="5" t="s">
        <v>60</v>
      </c>
      <c r="Q4008" s="5" t="s">
        <v>1602</v>
      </c>
      <c r="R4008" s="5" t="s">
        <v>197</v>
      </c>
      <c r="S4008" s="5" t="s">
        <v>55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0</v>
      </c>
      <c r="BE4008" s="3">
        <v>0</v>
      </c>
      <c r="BF4008" s="3">
        <v>0</v>
      </c>
      <c r="BG4008" s="3">
        <v>0</v>
      </c>
      <c r="BH4008" s="3">
        <v>0</v>
      </c>
      <c r="BI4008" s="3">
        <v>0</v>
      </c>
      <c r="BJ4008" s="3">
        <v>0</v>
      </c>
      <c r="BK4008" s="3">
        <v>0</v>
      </c>
      <c r="BL4008" s="3">
        <v>0</v>
      </c>
      <c r="BM4008" s="3">
        <v>0</v>
      </c>
      <c r="BN4008" s="3">
        <v>0</v>
      </c>
      <c r="BO4008" s="3">
        <v>0</v>
      </c>
      <c r="BP4008" s="3">
        <v>0</v>
      </c>
      <c r="BQ4008" s="3">
        <v>0</v>
      </c>
      <c r="BR4008" s="3">
        <v>0</v>
      </c>
      <c r="BS4008" s="3">
        <v>0</v>
      </c>
      <c r="BT4008" s="3">
        <v>0</v>
      </c>
      <c r="BU4008" s="3">
        <v>0</v>
      </c>
      <c r="BV4008" s="3">
        <v>0</v>
      </c>
      <c r="BW4008" s="3">
        <v>0</v>
      </c>
      <c r="BX4008" s="3">
        <v>0</v>
      </c>
      <c r="BY4008" s="3">
        <v>0</v>
      </c>
      <c r="BZ4008" s="3">
        <v>0</v>
      </c>
      <c r="CA4008" s="3">
        <v>0</v>
      </c>
      <c r="CB4008" s="3">
        <v>121575</v>
      </c>
      <c r="CC4008" s="3">
        <v>80277</v>
      </c>
      <c r="CD4008" s="3">
        <v>129455</v>
      </c>
      <c r="CE4008" s="3">
        <v>113972</v>
      </c>
      <c r="CF4008" s="3">
        <v>89641</v>
      </c>
      <c r="CG4008" s="3">
        <v>120763.92</v>
      </c>
      <c r="CH4008" s="3">
        <v>126313</v>
      </c>
      <c r="CI4008" s="3">
        <v>130131</v>
      </c>
      <c r="CJ4008" s="3">
        <v>103858</v>
      </c>
      <c r="CK4008" s="3">
        <v>6813</v>
      </c>
      <c r="CL4008" s="3">
        <v>87912</v>
      </c>
      <c r="CM4008" s="3">
        <v>130648</v>
      </c>
      <c r="CN4008" s="3">
        <v>0</v>
      </c>
      <c r="CO4008" s="3">
        <v>0</v>
      </c>
      <c r="CP4008" s="3">
        <v>0</v>
      </c>
      <c r="CQ4008" s="3">
        <v>0</v>
      </c>
      <c r="CR4008" s="3">
        <v>1241358.8999999999</v>
      </c>
      <c r="CS4008" s="2">
        <v>2019</v>
      </c>
    </row>
    <row r="4009" spans="1:97" x14ac:dyDescent="0.25">
      <c r="A4009" s="2">
        <v>7380</v>
      </c>
      <c r="B4009" s="5" t="s">
        <v>8</v>
      </c>
      <c r="C4009" s="2" t="s">
        <v>7</v>
      </c>
      <c r="D4009" s="5" t="s">
        <v>11211</v>
      </c>
      <c r="E4009" s="5" t="s">
        <v>11210</v>
      </c>
      <c r="F4009" s="2">
        <v>21554</v>
      </c>
      <c r="G4009" s="5" t="s">
        <v>61</v>
      </c>
      <c r="H4009" s="5" t="s">
        <v>18</v>
      </c>
      <c r="I4009" s="5" t="s">
        <v>561</v>
      </c>
      <c r="J4009" s="5" t="s">
        <v>0</v>
      </c>
      <c r="K4009" s="2">
        <v>22</v>
      </c>
      <c r="L4009" s="2">
        <v>1</v>
      </c>
      <c r="M4009" s="5" t="s">
        <v>17</v>
      </c>
      <c r="N4009" s="5" t="s">
        <v>100</v>
      </c>
      <c r="O4009" s="5" t="s">
        <v>71</v>
      </c>
      <c r="P4009" s="5" t="s">
        <v>71</v>
      </c>
      <c r="Q4009" s="5" t="s">
        <v>1602</v>
      </c>
      <c r="R4009" s="5" t="s">
        <v>197</v>
      </c>
      <c r="S4009" s="5" t="s">
        <v>13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72</v>
      </c>
      <c r="Z4009" s="3">
        <v>0</v>
      </c>
      <c r="AA4009" s="3">
        <v>0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72</v>
      </c>
      <c r="AL4009" s="3">
        <v>0</v>
      </c>
      <c r="AM4009" s="3">
        <v>0</v>
      </c>
      <c r="AN4009" s="3">
        <v>0</v>
      </c>
      <c r="AO4009" s="3">
        <v>0</v>
      </c>
      <c r="AP4009" s="3">
        <v>0</v>
      </c>
      <c r="AQ4009" s="3">
        <v>0</v>
      </c>
      <c r="AR4009" s="4">
        <v>0</v>
      </c>
      <c r="AS4009" s="4">
        <v>0</v>
      </c>
      <c r="AT4009" s="4">
        <v>0</v>
      </c>
      <c r="AU4009" s="4">
        <v>0</v>
      </c>
      <c r="AV4009" s="4">
        <v>0</v>
      </c>
      <c r="AW4009" s="4">
        <v>5.7</v>
      </c>
      <c r="AX4009" s="4">
        <v>0</v>
      </c>
      <c r="AY4009" s="4">
        <v>0</v>
      </c>
      <c r="AZ4009" s="4">
        <v>0</v>
      </c>
      <c r="BA4009" s="4">
        <v>0</v>
      </c>
      <c r="BB4009" s="4">
        <v>0</v>
      </c>
      <c r="BC4009" s="4">
        <v>0</v>
      </c>
      <c r="BD4009" s="3">
        <v>0</v>
      </c>
      <c r="BE4009" s="3">
        <v>0</v>
      </c>
      <c r="BF4009" s="3">
        <v>0</v>
      </c>
      <c r="BG4009" s="3">
        <v>0</v>
      </c>
      <c r="BH4009" s="3">
        <v>0</v>
      </c>
      <c r="BI4009" s="3">
        <v>410</v>
      </c>
      <c r="BJ4009" s="3">
        <v>0</v>
      </c>
      <c r="BK4009" s="3">
        <v>0</v>
      </c>
      <c r="BL4009" s="3">
        <v>0</v>
      </c>
      <c r="BM4009" s="3">
        <v>0</v>
      </c>
      <c r="BN4009" s="3">
        <v>0</v>
      </c>
      <c r="BO4009" s="3">
        <v>0</v>
      </c>
      <c r="BP4009" s="3">
        <v>0</v>
      </c>
      <c r="BQ4009" s="3">
        <v>0</v>
      </c>
      <c r="BR4009" s="3">
        <v>0</v>
      </c>
      <c r="BS4009" s="3">
        <v>0</v>
      </c>
      <c r="BT4009" s="3">
        <v>0</v>
      </c>
      <c r="BU4009" s="3">
        <v>410</v>
      </c>
      <c r="BV4009" s="3">
        <v>0</v>
      </c>
      <c r="BW4009" s="3">
        <v>0</v>
      </c>
      <c r="BX4009" s="3">
        <v>0</v>
      </c>
      <c r="BY4009" s="3">
        <v>0</v>
      </c>
      <c r="BZ4009" s="3">
        <v>0</v>
      </c>
      <c r="CA4009" s="3">
        <v>0</v>
      </c>
      <c r="CB4009" s="3">
        <v>0</v>
      </c>
      <c r="CC4009" s="3">
        <v>0</v>
      </c>
      <c r="CD4009" s="3">
        <v>0</v>
      </c>
      <c r="CE4009" s="3">
        <v>0</v>
      </c>
      <c r="CF4009" s="3">
        <v>0</v>
      </c>
      <c r="CG4009" s="3">
        <v>37.292000000000002</v>
      </c>
      <c r="CH4009" s="3">
        <v>0</v>
      </c>
      <c r="CI4009" s="3">
        <v>0</v>
      </c>
      <c r="CJ4009" s="3">
        <v>0</v>
      </c>
      <c r="CK4009" s="3">
        <v>0</v>
      </c>
      <c r="CL4009" s="3">
        <v>0</v>
      </c>
      <c r="CM4009" s="3">
        <v>0</v>
      </c>
      <c r="CN4009" s="3">
        <v>72</v>
      </c>
      <c r="CO4009" s="3">
        <v>72</v>
      </c>
      <c r="CP4009" s="3">
        <v>410</v>
      </c>
      <c r="CQ4009" s="3">
        <v>410</v>
      </c>
      <c r="CR4009" s="3">
        <v>37.292000000000002</v>
      </c>
      <c r="CS4009" s="2">
        <v>2019</v>
      </c>
    </row>
    <row r="4010" spans="1:97" x14ac:dyDescent="0.25">
      <c r="A4010" s="2">
        <v>7380</v>
      </c>
      <c r="B4010" s="5" t="s">
        <v>8</v>
      </c>
      <c r="C4010" s="2" t="s">
        <v>7</v>
      </c>
      <c r="D4010" s="5" t="s">
        <v>11211</v>
      </c>
      <c r="E4010" s="5" t="s">
        <v>11210</v>
      </c>
      <c r="F4010" s="2">
        <v>21554</v>
      </c>
      <c r="G4010" s="5" t="s">
        <v>61</v>
      </c>
      <c r="H4010" s="5" t="s">
        <v>18</v>
      </c>
      <c r="I4010" s="5" t="s">
        <v>561</v>
      </c>
      <c r="J4010" s="5" t="s">
        <v>0</v>
      </c>
      <c r="K4010" s="2">
        <v>22</v>
      </c>
      <c r="L4010" s="2">
        <v>1</v>
      </c>
      <c r="M4010" s="5" t="s">
        <v>17</v>
      </c>
      <c r="N4010" s="5" t="s">
        <v>100</v>
      </c>
      <c r="O4010" s="5" t="s">
        <v>60</v>
      </c>
      <c r="P4010" s="5" t="s">
        <v>60</v>
      </c>
      <c r="Q4010" s="5" t="s">
        <v>1602</v>
      </c>
      <c r="R4010" s="5" t="s">
        <v>197</v>
      </c>
      <c r="S4010" s="5" t="s">
        <v>55</v>
      </c>
      <c r="T4010" s="3">
        <v>2581170</v>
      </c>
      <c r="U4010" s="3">
        <v>1676922</v>
      </c>
      <c r="V4010" s="3">
        <v>2663449</v>
      </c>
      <c r="W4010" s="3">
        <v>2367471</v>
      </c>
      <c r="X4010" s="3">
        <v>1862036</v>
      </c>
      <c r="Y4010" s="3">
        <v>2468240</v>
      </c>
      <c r="Z4010" s="3">
        <v>2564849</v>
      </c>
      <c r="AA4010" s="3">
        <v>2646195</v>
      </c>
      <c r="AB4010" s="3">
        <v>2062572</v>
      </c>
      <c r="AC4010" s="3">
        <v>164754</v>
      </c>
      <c r="AD4010" s="3">
        <v>1834829</v>
      </c>
      <c r="AE4010" s="3">
        <v>2651117</v>
      </c>
      <c r="AF4010" s="3">
        <v>2581170</v>
      </c>
      <c r="AG4010" s="3">
        <v>1676922</v>
      </c>
      <c r="AH4010" s="3">
        <v>2663449</v>
      </c>
      <c r="AI4010" s="3">
        <v>2367471</v>
      </c>
      <c r="AJ4010" s="3">
        <v>1862036</v>
      </c>
      <c r="AK4010" s="3">
        <v>2468240</v>
      </c>
      <c r="AL4010" s="3">
        <v>2564849</v>
      </c>
      <c r="AM4010" s="3">
        <v>2646195</v>
      </c>
      <c r="AN4010" s="3">
        <v>2062572</v>
      </c>
      <c r="AO4010" s="3">
        <v>164754</v>
      </c>
      <c r="AP4010" s="3">
        <v>1834829</v>
      </c>
      <c r="AQ4010" s="3">
        <v>2651117</v>
      </c>
      <c r="AR4010" s="4">
        <v>1</v>
      </c>
      <c r="AS4010" s="4">
        <v>1</v>
      </c>
      <c r="AT4010" s="4">
        <v>1</v>
      </c>
      <c r="AU4010" s="4">
        <v>1</v>
      </c>
      <c r="AV4010" s="4">
        <v>1</v>
      </c>
      <c r="AW4010" s="4">
        <v>1</v>
      </c>
      <c r="AX4010" s="4">
        <v>1</v>
      </c>
      <c r="AY4010" s="4">
        <v>1</v>
      </c>
      <c r="AZ4010" s="4">
        <v>1</v>
      </c>
      <c r="BA4010" s="4">
        <v>1</v>
      </c>
      <c r="BB4010" s="4">
        <v>1</v>
      </c>
      <c r="BC4010" s="4">
        <v>1</v>
      </c>
      <c r="BD4010" s="3">
        <v>2581170</v>
      </c>
      <c r="BE4010" s="3">
        <v>1676922</v>
      </c>
      <c r="BF4010" s="3">
        <v>2663449</v>
      </c>
      <c r="BG4010" s="3">
        <v>2367471</v>
      </c>
      <c r="BH4010" s="3">
        <v>1862036</v>
      </c>
      <c r="BI4010" s="3">
        <v>2468240</v>
      </c>
      <c r="BJ4010" s="3">
        <v>2564849</v>
      </c>
      <c r="BK4010" s="3">
        <v>2646195</v>
      </c>
      <c r="BL4010" s="3">
        <v>2062572</v>
      </c>
      <c r="BM4010" s="3">
        <v>164754</v>
      </c>
      <c r="BN4010" s="3">
        <v>1834829</v>
      </c>
      <c r="BO4010" s="3">
        <v>2651117</v>
      </c>
      <c r="BP4010" s="3">
        <v>2581170</v>
      </c>
      <c r="BQ4010" s="3">
        <v>1676922</v>
      </c>
      <c r="BR4010" s="3">
        <v>2663449</v>
      </c>
      <c r="BS4010" s="3">
        <v>2367471</v>
      </c>
      <c r="BT4010" s="3">
        <v>1862036</v>
      </c>
      <c r="BU4010" s="3">
        <v>2468240</v>
      </c>
      <c r="BV4010" s="3">
        <v>2564849</v>
      </c>
      <c r="BW4010" s="3">
        <v>2646195</v>
      </c>
      <c r="BX4010" s="3">
        <v>2062572</v>
      </c>
      <c r="BY4010" s="3">
        <v>164754</v>
      </c>
      <c r="BZ4010" s="3">
        <v>1834829</v>
      </c>
      <c r="CA4010" s="3">
        <v>2651117</v>
      </c>
      <c r="CB4010" s="3">
        <v>239520</v>
      </c>
      <c r="CC4010" s="3">
        <v>154809</v>
      </c>
      <c r="CD4010" s="3">
        <v>248873</v>
      </c>
      <c r="CE4010" s="3">
        <v>217012</v>
      </c>
      <c r="CF4010" s="3">
        <v>169606</v>
      </c>
      <c r="CG4010" s="3">
        <v>224281.71</v>
      </c>
      <c r="CH4010" s="3">
        <v>234640</v>
      </c>
      <c r="CI4010" s="3">
        <v>241614</v>
      </c>
      <c r="CJ4010" s="3">
        <v>189414</v>
      </c>
      <c r="CK4010" s="3">
        <v>13768</v>
      </c>
      <c r="CL4010" s="3">
        <v>171425</v>
      </c>
      <c r="CM4010" s="3">
        <v>246684</v>
      </c>
      <c r="CN4010" s="3">
        <v>25543604</v>
      </c>
      <c r="CO4010" s="3">
        <v>25543604</v>
      </c>
      <c r="CP4010" s="3">
        <v>25543604</v>
      </c>
      <c r="CQ4010" s="3">
        <v>25543604</v>
      </c>
      <c r="CR4010" s="3">
        <v>2351646.7000000002</v>
      </c>
      <c r="CS4010" s="2">
        <v>2019</v>
      </c>
    </row>
    <row r="4011" spans="1:97" x14ac:dyDescent="0.25">
      <c r="A4011" s="2">
        <v>7380</v>
      </c>
      <c r="B4011" s="5" t="s">
        <v>8</v>
      </c>
      <c r="C4011" s="2" t="s">
        <v>7</v>
      </c>
      <c r="D4011" s="5" t="s">
        <v>11211</v>
      </c>
      <c r="E4011" s="5" t="s">
        <v>11210</v>
      </c>
      <c r="F4011" s="2">
        <v>21554</v>
      </c>
      <c r="G4011" s="5" t="s">
        <v>61</v>
      </c>
      <c r="H4011" s="5" t="s">
        <v>18</v>
      </c>
      <c r="I4011" s="5" t="s">
        <v>561</v>
      </c>
      <c r="J4011" s="5" t="s">
        <v>0</v>
      </c>
      <c r="K4011" s="2">
        <v>22</v>
      </c>
      <c r="L4011" s="2">
        <v>1</v>
      </c>
      <c r="M4011" s="5" t="s">
        <v>17</v>
      </c>
      <c r="N4011" s="5" t="s">
        <v>99</v>
      </c>
      <c r="O4011" s="5" t="s">
        <v>71</v>
      </c>
      <c r="P4011" s="5" t="s">
        <v>71</v>
      </c>
      <c r="Q4011" s="5" t="s">
        <v>1602</v>
      </c>
      <c r="R4011" s="5" t="s">
        <v>197</v>
      </c>
      <c r="S4011" s="5" t="s">
        <v>13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83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51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83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51</v>
      </c>
      <c r="AR4011" s="4">
        <v>0</v>
      </c>
      <c r="AS4011" s="4">
        <v>0</v>
      </c>
      <c r="AT4011" s="4">
        <v>0</v>
      </c>
      <c r="AU4011" s="4">
        <v>0</v>
      </c>
      <c r="AV4011" s="4">
        <v>0</v>
      </c>
      <c r="AW4011" s="4">
        <v>5.7</v>
      </c>
      <c r="AX4011" s="4">
        <v>0</v>
      </c>
      <c r="AY4011" s="4">
        <v>0</v>
      </c>
      <c r="AZ4011" s="4">
        <v>0</v>
      </c>
      <c r="BA4011" s="4">
        <v>0</v>
      </c>
      <c r="BB4011" s="4">
        <v>0</v>
      </c>
      <c r="BC4011" s="4">
        <v>5.81</v>
      </c>
      <c r="BD4011" s="3">
        <v>0</v>
      </c>
      <c r="BE4011" s="3">
        <v>0</v>
      </c>
      <c r="BF4011" s="3">
        <v>0</v>
      </c>
      <c r="BG4011" s="3">
        <v>0</v>
      </c>
      <c r="BH4011" s="3">
        <v>0</v>
      </c>
      <c r="BI4011" s="3">
        <v>473</v>
      </c>
      <c r="BJ4011" s="3">
        <v>0</v>
      </c>
      <c r="BK4011" s="3">
        <v>0</v>
      </c>
      <c r="BL4011" s="3">
        <v>0</v>
      </c>
      <c r="BM4011" s="3">
        <v>0</v>
      </c>
      <c r="BN4011" s="3">
        <v>0</v>
      </c>
      <c r="BO4011" s="3">
        <v>296</v>
      </c>
      <c r="BP4011" s="3">
        <v>0</v>
      </c>
      <c r="BQ4011" s="3">
        <v>0</v>
      </c>
      <c r="BR4011" s="3">
        <v>0</v>
      </c>
      <c r="BS4011" s="3">
        <v>0</v>
      </c>
      <c r="BT4011" s="3">
        <v>0</v>
      </c>
      <c r="BU4011" s="3">
        <v>473</v>
      </c>
      <c r="BV4011" s="3">
        <v>0</v>
      </c>
      <c r="BW4011" s="3">
        <v>0</v>
      </c>
      <c r="BX4011" s="3">
        <v>0</v>
      </c>
      <c r="BY4011" s="3">
        <v>0</v>
      </c>
      <c r="BZ4011" s="3">
        <v>0</v>
      </c>
      <c r="CA4011" s="3">
        <v>296</v>
      </c>
      <c r="CB4011" s="3">
        <v>0</v>
      </c>
      <c r="CC4011" s="3">
        <v>0</v>
      </c>
      <c r="CD4011" s="3">
        <v>0</v>
      </c>
      <c r="CE4011" s="3">
        <v>0</v>
      </c>
      <c r="CF4011" s="3">
        <v>0</v>
      </c>
      <c r="CG4011" s="3">
        <v>41.718000000000004</v>
      </c>
      <c r="CH4011" s="3">
        <v>0</v>
      </c>
      <c r="CI4011" s="3">
        <v>0</v>
      </c>
      <c r="CJ4011" s="3">
        <v>0</v>
      </c>
      <c r="CK4011" s="3">
        <v>0</v>
      </c>
      <c r="CL4011" s="3">
        <v>0</v>
      </c>
      <c r="CM4011" s="3">
        <v>26.071999999999999</v>
      </c>
      <c r="CN4011" s="3">
        <v>134</v>
      </c>
      <c r="CO4011" s="3">
        <v>134</v>
      </c>
      <c r="CP4011" s="3">
        <v>769</v>
      </c>
      <c r="CQ4011" s="3">
        <v>769</v>
      </c>
      <c r="CR4011" s="3">
        <v>67.790000000000006</v>
      </c>
      <c r="CS4011" s="2">
        <v>2019</v>
      </c>
    </row>
    <row r="4012" spans="1:97" x14ac:dyDescent="0.25">
      <c r="A4012" s="2">
        <v>7380</v>
      </c>
      <c r="B4012" s="5" t="s">
        <v>8</v>
      </c>
      <c r="C4012" s="2" t="s">
        <v>7</v>
      </c>
      <c r="D4012" s="5" t="s">
        <v>11211</v>
      </c>
      <c r="E4012" s="5" t="s">
        <v>11210</v>
      </c>
      <c r="F4012" s="2">
        <v>21554</v>
      </c>
      <c r="G4012" s="5" t="s">
        <v>61</v>
      </c>
      <c r="H4012" s="5" t="s">
        <v>18</v>
      </c>
      <c r="I4012" s="5" t="s">
        <v>561</v>
      </c>
      <c r="J4012" s="5" t="s">
        <v>0</v>
      </c>
      <c r="K4012" s="2">
        <v>22</v>
      </c>
      <c r="L4012" s="2">
        <v>1</v>
      </c>
      <c r="M4012" s="5" t="s">
        <v>17</v>
      </c>
      <c r="N4012" s="5" t="s">
        <v>99</v>
      </c>
      <c r="O4012" s="5" t="s">
        <v>60</v>
      </c>
      <c r="P4012" s="5" t="s">
        <v>60</v>
      </c>
      <c r="Q4012" s="5" t="s">
        <v>1602</v>
      </c>
      <c r="R4012" s="5" t="s">
        <v>197</v>
      </c>
      <c r="S4012" s="5" t="s">
        <v>55</v>
      </c>
      <c r="T4012" s="3">
        <v>55180</v>
      </c>
      <c r="U4012" s="3">
        <v>48666</v>
      </c>
      <c r="V4012" s="3">
        <v>46073</v>
      </c>
      <c r="W4012" s="3">
        <v>72933</v>
      </c>
      <c r="X4012" s="3">
        <v>294036</v>
      </c>
      <c r="Y4012" s="3">
        <v>160120</v>
      </c>
      <c r="Z4012" s="3">
        <v>156333</v>
      </c>
      <c r="AA4012" s="3">
        <v>189809</v>
      </c>
      <c r="AB4012" s="3">
        <v>299712</v>
      </c>
      <c r="AC4012" s="3">
        <v>285180</v>
      </c>
      <c r="AD4012" s="3">
        <v>93699</v>
      </c>
      <c r="AE4012" s="3">
        <v>67053</v>
      </c>
      <c r="AF4012" s="3">
        <v>55180</v>
      </c>
      <c r="AG4012" s="3">
        <v>48666</v>
      </c>
      <c r="AH4012" s="3">
        <v>46073</v>
      </c>
      <c r="AI4012" s="3">
        <v>72933</v>
      </c>
      <c r="AJ4012" s="3">
        <v>294036</v>
      </c>
      <c r="AK4012" s="3">
        <v>160120</v>
      </c>
      <c r="AL4012" s="3">
        <v>156333</v>
      </c>
      <c r="AM4012" s="3">
        <v>189809</v>
      </c>
      <c r="AN4012" s="3">
        <v>299712</v>
      </c>
      <c r="AO4012" s="3">
        <v>285180</v>
      </c>
      <c r="AP4012" s="3">
        <v>93699</v>
      </c>
      <c r="AQ4012" s="3">
        <v>67053</v>
      </c>
      <c r="AR4012" s="4">
        <v>1</v>
      </c>
      <c r="AS4012" s="4">
        <v>1</v>
      </c>
      <c r="AT4012" s="4">
        <v>1</v>
      </c>
      <c r="AU4012" s="4">
        <v>1</v>
      </c>
      <c r="AV4012" s="4">
        <v>1</v>
      </c>
      <c r="AW4012" s="4">
        <v>1</v>
      </c>
      <c r="AX4012" s="4">
        <v>1</v>
      </c>
      <c r="AY4012" s="4">
        <v>1</v>
      </c>
      <c r="AZ4012" s="4">
        <v>1</v>
      </c>
      <c r="BA4012" s="4">
        <v>1</v>
      </c>
      <c r="BB4012" s="4">
        <v>1</v>
      </c>
      <c r="BC4012" s="4">
        <v>1</v>
      </c>
      <c r="BD4012" s="3">
        <v>55180</v>
      </c>
      <c r="BE4012" s="3">
        <v>48666</v>
      </c>
      <c r="BF4012" s="3">
        <v>46073</v>
      </c>
      <c r="BG4012" s="3">
        <v>72933</v>
      </c>
      <c r="BH4012" s="3">
        <v>294036</v>
      </c>
      <c r="BI4012" s="3">
        <v>160120</v>
      </c>
      <c r="BJ4012" s="3">
        <v>156333</v>
      </c>
      <c r="BK4012" s="3">
        <v>189809</v>
      </c>
      <c r="BL4012" s="3">
        <v>299712</v>
      </c>
      <c r="BM4012" s="3">
        <v>285180</v>
      </c>
      <c r="BN4012" s="3">
        <v>93699</v>
      </c>
      <c r="BO4012" s="3">
        <v>67053</v>
      </c>
      <c r="BP4012" s="3">
        <v>55180</v>
      </c>
      <c r="BQ4012" s="3">
        <v>48666</v>
      </c>
      <c r="BR4012" s="3">
        <v>46073</v>
      </c>
      <c r="BS4012" s="3">
        <v>72933</v>
      </c>
      <c r="BT4012" s="3">
        <v>294036</v>
      </c>
      <c r="BU4012" s="3">
        <v>160120</v>
      </c>
      <c r="BV4012" s="3">
        <v>156333</v>
      </c>
      <c r="BW4012" s="3">
        <v>189809</v>
      </c>
      <c r="BX4012" s="3">
        <v>299712</v>
      </c>
      <c r="BY4012" s="3">
        <v>285180</v>
      </c>
      <c r="BZ4012" s="3">
        <v>93699</v>
      </c>
      <c r="CA4012" s="3">
        <v>67053</v>
      </c>
      <c r="CB4012" s="3">
        <v>4682</v>
      </c>
      <c r="CC4012" s="3">
        <v>4211</v>
      </c>
      <c r="CD4012" s="3">
        <v>3855</v>
      </c>
      <c r="CE4012" s="3">
        <v>6158</v>
      </c>
      <c r="CF4012" s="3">
        <v>26494</v>
      </c>
      <c r="CG4012" s="3">
        <v>14119.281999999999</v>
      </c>
      <c r="CH4012" s="3">
        <v>14024</v>
      </c>
      <c r="CI4012" s="3">
        <v>16485</v>
      </c>
      <c r="CJ4012" s="3">
        <v>27524</v>
      </c>
      <c r="CK4012" s="3">
        <v>24586</v>
      </c>
      <c r="CL4012" s="3">
        <v>7932</v>
      </c>
      <c r="CM4012" s="3">
        <v>5899.9279999999999</v>
      </c>
      <c r="CN4012" s="3">
        <v>1768794</v>
      </c>
      <c r="CO4012" s="3">
        <v>1768794</v>
      </c>
      <c r="CP4012" s="3">
        <v>1768794</v>
      </c>
      <c r="CQ4012" s="3">
        <v>1768794</v>
      </c>
      <c r="CR4012" s="3">
        <v>155970.21</v>
      </c>
      <c r="CS4012" s="2">
        <v>2019</v>
      </c>
    </row>
    <row r="4013" spans="1:97" x14ac:dyDescent="0.25">
      <c r="A4013" s="2">
        <v>7381</v>
      </c>
      <c r="B4013" s="5" t="s">
        <v>8</v>
      </c>
      <c r="C4013" s="2" t="s">
        <v>7</v>
      </c>
      <c r="D4013" s="5" t="s">
        <v>11209</v>
      </c>
      <c r="E4013" s="5" t="s">
        <v>995</v>
      </c>
      <c r="F4013" s="2">
        <v>7601</v>
      </c>
      <c r="G4013" s="5" t="s">
        <v>329</v>
      </c>
      <c r="H4013" s="5" t="s">
        <v>48</v>
      </c>
      <c r="I4013" s="5" t="s">
        <v>573</v>
      </c>
      <c r="J4013" s="5" t="s">
        <v>0</v>
      </c>
      <c r="K4013" s="2">
        <v>22</v>
      </c>
      <c r="L4013" s="2">
        <v>1</v>
      </c>
      <c r="M4013" s="5" t="s">
        <v>17</v>
      </c>
      <c r="N4013" s="5" t="s">
        <v>3</v>
      </c>
      <c r="O4013" s="5" t="s">
        <v>2</v>
      </c>
      <c r="P4013" s="5" t="s">
        <v>2</v>
      </c>
      <c r="Q4013" s="5" t="s">
        <v>575</v>
      </c>
      <c r="R4013" s="5" t="s">
        <v>103</v>
      </c>
      <c r="S4013" s="5" t="s">
        <v>0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10745</v>
      </c>
      <c r="BE4013" s="3">
        <v>11601</v>
      </c>
      <c r="BF4013" s="3">
        <v>11906</v>
      </c>
      <c r="BG4013" s="3">
        <v>11020</v>
      </c>
      <c r="BH4013" s="3">
        <v>7055</v>
      </c>
      <c r="BI4013" s="3">
        <v>6481</v>
      </c>
      <c r="BJ4013" s="3">
        <v>5050</v>
      </c>
      <c r="BK4013" s="3">
        <v>4806</v>
      </c>
      <c r="BL4013" s="3">
        <v>7011</v>
      </c>
      <c r="BM4013" s="3">
        <v>8982</v>
      </c>
      <c r="BN4013" s="3">
        <v>11144</v>
      </c>
      <c r="BO4013" s="3">
        <v>12404</v>
      </c>
      <c r="BP4013" s="3">
        <v>10745</v>
      </c>
      <c r="BQ4013" s="3">
        <v>11601</v>
      </c>
      <c r="BR4013" s="3">
        <v>11906</v>
      </c>
      <c r="BS4013" s="3">
        <v>11020</v>
      </c>
      <c r="BT4013" s="3">
        <v>7055</v>
      </c>
      <c r="BU4013" s="3">
        <v>6481</v>
      </c>
      <c r="BV4013" s="3">
        <v>5050</v>
      </c>
      <c r="BW4013" s="3">
        <v>4806</v>
      </c>
      <c r="BX4013" s="3">
        <v>7011</v>
      </c>
      <c r="BY4013" s="3">
        <v>8982</v>
      </c>
      <c r="BZ4013" s="3">
        <v>11144</v>
      </c>
      <c r="CA4013" s="3">
        <v>12404</v>
      </c>
      <c r="CB4013" s="3">
        <v>1206.6790000000001</v>
      </c>
      <c r="CC4013" s="3">
        <v>1302.7370000000001</v>
      </c>
      <c r="CD4013" s="3">
        <v>1337.05</v>
      </c>
      <c r="CE4013" s="3">
        <v>1237.5119999999999</v>
      </c>
      <c r="CF4013" s="3">
        <v>792.20699999999999</v>
      </c>
      <c r="CG4013" s="3">
        <v>727.76900000000001</v>
      </c>
      <c r="CH4013" s="3">
        <v>567.04100000000005</v>
      </c>
      <c r="CI4013" s="3">
        <v>539.70000000000005</v>
      </c>
      <c r="CJ4013" s="3">
        <v>787.28300000000002</v>
      </c>
      <c r="CK4013" s="3">
        <v>1008.6079999999999</v>
      </c>
      <c r="CL4013" s="3">
        <v>1251.4590000000001</v>
      </c>
      <c r="CM4013" s="3">
        <v>1392.9549999999999</v>
      </c>
      <c r="CN4013" s="3">
        <v>0</v>
      </c>
      <c r="CO4013" s="3">
        <v>0</v>
      </c>
      <c r="CP4013" s="3">
        <v>108205</v>
      </c>
      <c r="CQ4013" s="3">
        <v>108205</v>
      </c>
      <c r="CR4013" s="3">
        <v>12151</v>
      </c>
      <c r="CS4013" s="2">
        <v>2019</v>
      </c>
    </row>
    <row r="4014" spans="1:97" x14ac:dyDescent="0.25">
      <c r="A4014" s="2">
        <v>7392</v>
      </c>
      <c r="B4014" s="5" t="s">
        <v>8</v>
      </c>
      <c r="C4014" s="2" t="s">
        <v>7</v>
      </c>
      <c r="D4014" s="5" t="s">
        <v>11208</v>
      </c>
      <c r="E4014" s="5" t="s">
        <v>11207</v>
      </c>
      <c r="F4014" s="2">
        <v>15229</v>
      </c>
      <c r="G4014" s="5" t="s">
        <v>34</v>
      </c>
      <c r="H4014" s="5" t="s">
        <v>28</v>
      </c>
      <c r="I4014" s="5" t="s">
        <v>579</v>
      </c>
      <c r="J4014" s="5" t="s">
        <v>0</v>
      </c>
      <c r="K4014" s="2">
        <v>22</v>
      </c>
      <c r="L4014" s="2">
        <v>1</v>
      </c>
      <c r="M4014" s="5" t="s">
        <v>17</v>
      </c>
      <c r="N4014" s="5" t="s">
        <v>88</v>
      </c>
      <c r="O4014" s="5" t="s">
        <v>71</v>
      </c>
      <c r="P4014" s="5" t="s">
        <v>71</v>
      </c>
      <c r="Q4014" s="5" t="s">
        <v>569</v>
      </c>
      <c r="R4014" s="5" t="s">
        <v>103</v>
      </c>
      <c r="S4014" s="5" t="s">
        <v>13</v>
      </c>
      <c r="T4014" s="3">
        <v>9</v>
      </c>
      <c r="U4014" s="3">
        <v>10</v>
      </c>
      <c r="V4014" s="3">
        <v>16</v>
      </c>
      <c r="W4014" s="3">
        <v>5</v>
      </c>
      <c r="X4014" s="3">
        <v>9</v>
      </c>
      <c r="Y4014" s="3">
        <v>17</v>
      </c>
      <c r="Z4014" s="3">
        <v>10</v>
      </c>
      <c r="AA4014" s="3">
        <v>4</v>
      </c>
      <c r="AB4014" s="3">
        <v>9</v>
      </c>
      <c r="AC4014" s="3">
        <v>7</v>
      </c>
      <c r="AD4014" s="3">
        <v>4</v>
      </c>
      <c r="AE4014" s="3">
        <v>10</v>
      </c>
      <c r="AF4014" s="3">
        <v>9</v>
      </c>
      <c r="AG4014" s="3">
        <v>10</v>
      </c>
      <c r="AH4014" s="3">
        <v>16</v>
      </c>
      <c r="AI4014" s="3">
        <v>5</v>
      </c>
      <c r="AJ4014" s="3">
        <v>9</v>
      </c>
      <c r="AK4014" s="3">
        <v>17</v>
      </c>
      <c r="AL4014" s="3">
        <v>10</v>
      </c>
      <c r="AM4014" s="3">
        <v>4</v>
      </c>
      <c r="AN4014" s="3">
        <v>9</v>
      </c>
      <c r="AO4014" s="3">
        <v>7</v>
      </c>
      <c r="AP4014" s="3">
        <v>4</v>
      </c>
      <c r="AQ4014" s="3">
        <v>10</v>
      </c>
      <c r="AR4014" s="4">
        <v>6.2</v>
      </c>
      <c r="AS4014" s="4">
        <v>6.2</v>
      </c>
      <c r="AT4014" s="4">
        <v>6.2</v>
      </c>
      <c r="AU4014" s="4">
        <v>6.2</v>
      </c>
      <c r="AV4014" s="4">
        <v>6.2</v>
      </c>
      <c r="AW4014" s="4">
        <v>6.2</v>
      </c>
      <c r="AX4014" s="4">
        <v>6.2</v>
      </c>
      <c r="AY4014" s="4">
        <v>6.2</v>
      </c>
      <c r="AZ4014" s="4">
        <v>6.2</v>
      </c>
      <c r="BA4014" s="4">
        <v>6.2</v>
      </c>
      <c r="BB4014" s="4">
        <v>6.2</v>
      </c>
      <c r="BC4014" s="4">
        <v>6.2</v>
      </c>
      <c r="BD4014" s="3">
        <v>56</v>
      </c>
      <c r="BE4014" s="3">
        <v>62</v>
      </c>
      <c r="BF4014" s="3">
        <v>99</v>
      </c>
      <c r="BG4014" s="3">
        <v>31</v>
      </c>
      <c r="BH4014" s="3">
        <v>56</v>
      </c>
      <c r="BI4014" s="3">
        <v>105</v>
      </c>
      <c r="BJ4014" s="3">
        <v>62</v>
      </c>
      <c r="BK4014" s="3">
        <v>25</v>
      </c>
      <c r="BL4014" s="3">
        <v>56</v>
      </c>
      <c r="BM4014" s="3">
        <v>43</v>
      </c>
      <c r="BN4014" s="3">
        <v>25</v>
      </c>
      <c r="BO4014" s="3">
        <v>62</v>
      </c>
      <c r="BP4014" s="3">
        <v>56</v>
      </c>
      <c r="BQ4014" s="3">
        <v>62</v>
      </c>
      <c r="BR4014" s="3">
        <v>99</v>
      </c>
      <c r="BS4014" s="3">
        <v>31</v>
      </c>
      <c r="BT4014" s="3">
        <v>56</v>
      </c>
      <c r="BU4014" s="3">
        <v>105</v>
      </c>
      <c r="BV4014" s="3">
        <v>62</v>
      </c>
      <c r="BW4014" s="3">
        <v>25</v>
      </c>
      <c r="BX4014" s="3">
        <v>56</v>
      </c>
      <c r="BY4014" s="3">
        <v>43</v>
      </c>
      <c r="BZ4014" s="3">
        <v>25</v>
      </c>
      <c r="CA4014" s="3">
        <v>62</v>
      </c>
      <c r="CB4014" s="3">
        <v>2.1190000000000002</v>
      </c>
      <c r="CC4014" s="3">
        <v>2.29</v>
      </c>
      <c r="CD4014" s="3">
        <v>3.637</v>
      </c>
      <c r="CE4014" s="3">
        <v>1.0660000000000001</v>
      </c>
      <c r="CF4014" s="3">
        <v>2.1680000000000001</v>
      </c>
      <c r="CG4014" s="3">
        <v>3.819</v>
      </c>
      <c r="CH4014" s="3">
        <v>2.2280000000000002</v>
      </c>
      <c r="CI4014" s="3">
        <v>1.0109999999999999</v>
      </c>
      <c r="CJ4014" s="3">
        <v>2.08</v>
      </c>
      <c r="CK4014" s="3">
        <v>1.68</v>
      </c>
      <c r="CL4014" s="3">
        <v>0.86299999999999999</v>
      </c>
      <c r="CM4014" s="3">
        <v>2.3650000000000002</v>
      </c>
      <c r="CN4014" s="3">
        <v>110</v>
      </c>
      <c r="CO4014" s="3">
        <v>110</v>
      </c>
      <c r="CP4014" s="3">
        <v>682</v>
      </c>
      <c r="CQ4014" s="3">
        <v>682</v>
      </c>
      <c r="CR4014" s="3">
        <v>25.326000000000001</v>
      </c>
      <c r="CS4014" s="2">
        <v>2019</v>
      </c>
    </row>
    <row r="4015" spans="1:97" x14ac:dyDescent="0.25">
      <c r="A4015" s="2">
        <v>7392</v>
      </c>
      <c r="B4015" s="5" t="s">
        <v>8</v>
      </c>
      <c r="C4015" s="2" t="s">
        <v>7</v>
      </c>
      <c r="D4015" s="5" t="s">
        <v>11208</v>
      </c>
      <c r="E4015" s="5" t="s">
        <v>11207</v>
      </c>
      <c r="F4015" s="2">
        <v>15229</v>
      </c>
      <c r="G4015" s="5" t="s">
        <v>34</v>
      </c>
      <c r="H4015" s="5" t="s">
        <v>28</v>
      </c>
      <c r="I4015" s="5" t="s">
        <v>579</v>
      </c>
      <c r="J4015" s="5" t="s">
        <v>0</v>
      </c>
      <c r="K4015" s="2">
        <v>22</v>
      </c>
      <c r="L4015" s="2">
        <v>1</v>
      </c>
      <c r="M4015" s="5" t="s">
        <v>17</v>
      </c>
      <c r="N4015" s="5" t="s">
        <v>88</v>
      </c>
      <c r="O4015" s="5" t="s">
        <v>60</v>
      </c>
      <c r="P4015" s="5" t="s">
        <v>60</v>
      </c>
      <c r="Q4015" s="5" t="s">
        <v>569</v>
      </c>
      <c r="R4015" s="5" t="s">
        <v>103</v>
      </c>
      <c r="S4015" s="5" t="s">
        <v>55</v>
      </c>
      <c r="T4015" s="3">
        <v>427</v>
      </c>
      <c r="U4015" s="3">
        <v>405</v>
      </c>
      <c r="V4015" s="3">
        <v>602</v>
      </c>
      <c r="W4015" s="3">
        <v>452</v>
      </c>
      <c r="X4015" s="3">
        <v>712</v>
      </c>
      <c r="Y4015" s="3">
        <v>719</v>
      </c>
      <c r="Z4015" s="3">
        <v>830</v>
      </c>
      <c r="AA4015" s="3">
        <v>862</v>
      </c>
      <c r="AB4015" s="3">
        <v>797</v>
      </c>
      <c r="AC4015" s="3">
        <v>554</v>
      </c>
      <c r="AD4015" s="3">
        <v>252</v>
      </c>
      <c r="AE4015" s="3">
        <v>455</v>
      </c>
      <c r="AF4015" s="3">
        <v>427</v>
      </c>
      <c r="AG4015" s="3">
        <v>405</v>
      </c>
      <c r="AH4015" s="3">
        <v>602</v>
      </c>
      <c r="AI4015" s="3">
        <v>452</v>
      </c>
      <c r="AJ4015" s="3">
        <v>712</v>
      </c>
      <c r="AK4015" s="3">
        <v>719</v>
      </c>
      <c r="AL4015" s="3">
        <v>830</v>
      </c>
      <c r="AM4015" s="3">
        <v>862</v>
      </c>
      <c r="AN4015" s="3">
        <v>797</v>
      </c>
      <c r="AO4015" s="3">
        <v>554</v>
      </c>
      <c r="AP4015" s="3">
        <v>252</v>
      </c>
      <c r="AQ4015" s="3">
        <v>455</v>
      </c>
      <c r="AR4015" s="4">
        <v>1.1000000000000001</v>
      </c>
      <c r="AS4015" s="4">
        <v>1.1000000000000001</v>
      </c>
      <c r="AT4015" s="4">
        <v>1.1000000000000001</v>
      </c>
      <c r="AU4015" s="4">
        <v>1.1000000000000001</v>
      </c>
      <c r="AV4015" s="4">
        <v>1.1000000000000001</v>
      </c>
      <c r="AW4015" s="4">
        <v>1.1000000000000001</v>
      </c>
      <c r="AX4015" s="4">
        <v>1.1000000000000001</v>
      </c>
      <c r="AY4015" s="4">
        <v>1.1000000000000001</v>
      </c>
      <c r="AZ4015" s="4">
        <v>1.1000000000000001</v>
      </c>
      <c r="BA4015" s="4">
        <v>1.1000000000000001</v>
      </c>
      <c r="BB4015" s="4">
        <v>1.1000000000000001</v>
      </c>
      <c r="BC4015" s="4">
        <v>1.1000000000000001</v>
      </c>
      <c r="BD4015" s="3">
        <v>470</v>
      </c>
      <c r="BE4015" s="3">
        <v>446</v>
      </c>
      <c r="BF4015" s="3">
        <v>662</v>
      </c>
      <c r="BG4015" s="3">
        <v>497</v>
      </c>
      <c r="BH4015" s="3">
        <v>783</v>
      </c>
      <c r="BI4015" s="3">
        <v>791</v>
      </c>
      <c r="BJ4015" s="3">
        <v>913</v>
      </c>
      <c r="BK4015" s="3">
        <v>948</v>
      </c>
      <c r="BL4015" s="3">
        <v>877</v>
      </c>
      <c r="BM4015" s="3">
        <v>609</v>
      </c>
      <c r="BN4015" s="3">
        <v>277</v>
      </c>
      <c r="BO4015" s="3">
        <v>501</v>
      </c>
      <c r="BP4015" s="3">
        <v>470</v>
      </c>
      <c r="BQ4015" s="3">
        <v>446</v>
      </c>
      <c r="BR4015" s="3">
        <v>662</v>
      </c>
      <c r="BS4015" s="3">
        <v>497</v>
      </c>
      <c r="BT4015" s="3">
        <v>783</v>
      </c>
      <c r="BU4015" s="3">
        <v>791</v>
      </c>
      <c r="BV4015" s="3">
        <v>913</v>
      </c>
      <c r="BW4015" s="3">
        <v>948</v>
      </c>
      <c r="BX4015" s="3">
        <v>877</v>
      </c>
      <c r="BY4015" s="3">
        <v>609</v>
      </c>
      <c r="BZ4015" s="3">
        <v>277</v>
      </c>
      <c r="CA4015" s="3">
        <v>501</v>
      </c>
      <c r="CB4015" s="3">
        <v>17.434000000000001</v>
      </c>
      <c r="CC4015" s="3">
        <v>16.562000000000001</v>
      </c>
      <c r="CD4015" s="3">
        <v>24.591999999999999</v>
      </c>
      <c r="CE4015" s="3">
        <v>18.481999999999999</v>
      </c>
      <c r="CF4015" s="3">
        <v>29.064</v>
      </c>
      <c r="CG4015" s="3">
        <v>29.382999999999999</v>
      </c>
      <c r="CH4015" s="3">
        <v>33.918999999999997</v>
      </c>
      <c r="CI4015" s="3">
        <v>35.201000000000001</v>
      </c>
      <c r="CJ4015" s="3">
        <v>32.536999999999999</v>
      </c>
      <c r="CK4015" s="3">
        <v>22.637</v>
      </c>
      <c r="CL4015" s="3">
        <v>10.28</v>
      </c>
      <c r="CM4015" s="3">
        <v>18.582999999999998</v>
      </c>
      <c r="CN4015" s="3">
        <v>7067</v>
      </c>
      <c r="CO4015" s="3">
        <v>7067</v>
      </c>
      <c r="CP4015" s="3">
        <v>7774</v>
      </c>
      <c r="CQ4015" s="3">
        <v>7774</v>
      </c>
      <c r="CR4015" s="3">
        <v>288.67399999999998</v>
      </c>
      <c r="CS4015" s="2">
        <v>2019</v>
      </c>
    </row>
    <row r="4016" spans="1:97" x14ac:dyDescent="0.25">
      <c r="A4016" s="2">
        <v>7393</v>
      </c>
      <c r="B4016" s="5" t="s">
        <v>8</v>
      </c>
      <c r="C4016" s="2" t="s">
        <v>7</v>
      </c>
      <c r="D4016" s="5" t="s">
        <v>11206</v>
      </c>
      <c r="E4016" s="5" t="s">
        <v>11205</v>
      </c>
      <c r="F4016" s="2">
        <v>10628</v>
      </c>
      <c r="G4016" s="5" t="s">
        <v>62</v>
      </c>
      <c r="H4016" s="5" t="s">
        <v>28</v>
      </c>
      <c r="I4016" s="5" t="s">
        <v>565</v>
      </c>
      <c r="J4016" s="5" t="s">
        <v>0</v>
      </c>
      <c r="K4016" s="2">
        <v>22</v>
      </c>
      <c r="L4016" s="2">
        <v>1</v>
      </c>
      <c r="M4016" s="5" t="s">
        <v>17</v>
      </c>
      <c r="N4016" s="5" t="s">
        <v>88</v>
      </c>
      <c r="O4016" s="5" t="s">
        <v>71</v>
      </c>
      <c r="P4016" s="5" t="s">
        <v>71</v>
      </c>
      <c r="Q4016" s="5" t="s">
        <v>569</v>
      </c>
      <c r="R4016" s="5" t="s">
        <v>103</v>
      </c>
      <c r="S4016" s="5" t="s">
        <v>13</v>
      </c>
      <c r="T4016" s="3">
        <v>0</v>
      </c>
      <c r="U4016" s="3">
        <v>0</v>
      </c>
      <c r="V4016" s="3">
        <v>0</v>
      </c>
      <c r="W4016" s="3">
        <v>0</v>
      </c>
      <c r="X4016" s="3" t="s">
        <v>7</v>
      </c>
      <c r="Y4016" s="3" t="s">
        <v>7</v>
      </c>
      <c r="Z4016" s="3" t="s">
        <v>7</v>
      </c>
      <c r="AA4016" s="3" t="s">
        <v>7</v>
      </c>
      <c r="AB4016" s="3" t="s">
        <v>7</v>
      </c>
      <c r="AC4016" s="3" t="s">
        <v>7</v>
      </c>
      <c r="AD4016" s="3" t="s">
        <v>7</v>
      </c>
      <c r="AE4016" s="3" t="s">
        <v>7</v>
      </c>
      <c r="AF4016" s="3">
        <v>0</v>
      </c>
      <c r="AG4016" s="3">
        <v>0</v>
      </c>
      <c r="AH4016" s="3">
        <v>0</v>
      </c>
      <c r="AI4016" s="3">
        <v>0</v>
      </c>
      <c r="AJ4016" s="3" t="s">
        <v>7</v>
      </c>
      <c r="AK4016" s="3" t="s">
        <v>7</v>
      </c>
      <c r="AL4016" s="3" t="s">
        <v>7</v>
      </c>
      <c r="AM4016" s="3" t="s">
        <v>7</v>
      </c>
      <c r="AN4016" s="3" t="s">
        <v>7</v>
      </c>
      <c r="AO4016" s="3" t="s">
        <v>7</v>
      </c>
      <c r="AP4016" s="3" t="s">
        <v>7</v>
      </c>
      <c r="AQ4016" s="3" t="s">
        <v>7</v>
      </c>
      <c r="AR4016" s="4">
        <v>0</v>
      </c>
      <c r="AS4016" s="4">
        <v>0</v>
      </c>
      <c r="AT4016" s="4">
        <v>0</v>
      </c>
      <c r="AU4016" s="4">
        <v>0</v>
      </c>
      <c r="AV4016" s="4" t="s">
        <v>7</v>
      </c>
      <c r="AW4016" s="4" t="s">
        <v>7</v>
      </c>
      <c r="AX4016" s="4" t="s">
        <v>7</v>
      </c>
      <c r="AY4016" s="4" t="s">
        <v>7</v>
      </c>
      <c r="AZ4016" s="4" t="s">
        <v>7</v>
      </c>
      <c r="BA4016" s="4" t="s">
        <v>7</v>
      </c>
      <c r="BB4016" s="4" t="s">
        <v>7</v>
      </c>
      <c r="BC4016" s="4" t="s">
        <v>7</v>
      </c>
      <c r="BD4016" s="3">
        <v>0</v>
      </c>
      <c r="BE4016" s="3">
        <v>0</v>
      </c>
      <c r="BF4016" s="3">
        <v>0</v>
      </c>
      <c r="BG4016" s="3">
        <v>0</v>
      </c>
      <c r="BH4016" s="3" t="s">
        <v>7</v>
      </c>
      <c r="BI4016" s="3" t="s">
        <v>7</v>
      </c>
      <c r="BJ4016" s="3" t="s">
        <v>7</v>
      </c>
      <c r="BK4016" s="3" t="s">
        <v>7</v>
      </c>
      <c r="BL4016" s="3" t="s">
        <v>7</v>
      </c>
      <c r="BM4016" s="3" t="s">
        <v>7</v>
      </c>
      <c r="BN4016" s="3" t="s">
        <v>7</v>
      </c>
      <c r="BO4016" s="3" t="s">
        <v>7</v>
      </c>
      <c r="BP4016" s="3">
        <v>0</v>
      </c>
      <c r="BQ4016" s="3">
        <v>0</v>
      </c>
      <c r="BR4016" s="3">
        <v>0</v>
      </c>
      <c r="BS4016" s="3">
        <v>0</v>
      </c>
      <c r="BT4016" s="3" t="s">
        <v>7</v>
      </c>
      <c r="BU4016" s="3" t="s">
        <v>7</v>
      </c>
      <c r="BV4016" s="3" t="s">
        <v>7</v>
      </c>
      <c r="BW4016" s="3" t="s">
        <v>7</v>
      </c>
      <c r="BX4016" s="3" t="s">
        <v>7</v>
      </c>
      <c r="BY4016" s="3" t="s">
        <v>7</v>
      </c>
      <c r="BZ4016" s="3" t="s">
        <v>7</v>
      </c>
      <c r="CA4016" s="3" t="s">
        <v>7</v>
      </c>
      <c r="CB4016" s="3">
        <v>0</v>
      </c>
      <c r="CC4016" s="3">
        <v>0</v>
      </c>
      <c r="CD4016" s="3">
        <v>0</v>
      </c>
      <c r="CE4016" s="3">
        <v>0</v>
      </c>
      <c r="CF4016" s="3" t="s">
        <v>7</v>
      </c>
      <c r="CG4016" s="3" t="s">
        <v>7</v>
      </c>
      <c r="CH4016" s="3" t="s">
        <v>7</v>
      </c>
      <c r="CI4016" s="3" t="s">
        <v>7</v>
      </c>
      <c r="CJ4016" s="3" t="s">
        <v>7</v>
      </c>
      <c r="CK4016" s="3" t="s">
        <v>7</v>
      </c>
      <c r="CL4016" s="3" t="s">
        <v>7</v>
      </c>
      <c r="CM4016" s="3" t="s">
        <v>7</v>
      </c>
      <c r="CN4016" s="3">
        <v>0</v>
      </c>
      <c r="CO4016" s="3">
        <v>0</v>
      </c>
      <c r="CP4016" s="3">
        <v>0</v>
      </c>
      <c r="CQ4016" s="3">
        <v>0</v>
      </c>
      <c r="CR4016" s="3">
        <v>0</v>
      </c>
      <c r="CS4016" s="2">
        <v>2019</v>
      </c>
    </row>
    <row r="4017" spans="1:97" x14ac:dyDescent="0.25">
      <c r="A4017" s="2">
        <v>7393</v>
      </c>
      <c r="B4017" s="5" t="s">
        <v>8</v>
      </c>
      <c r="C4017" s="2" t="s">
        <v>7</v>
      </c>
      <c r="D4017" s="5" t="s">
        <v>11206</v>
      </c>
      <c r="E4017" s="5" t="s">
        <v>11205</v>
      </c>
      <c r="F4017" s="2">
        <v>10628</v>
      </c>
      <c r="G4017" s="5" t="s">
        <v>62</v>
      </c>
      <c r="H4017" s="5" t="s">
        <v>28</v>
      </c>
      <c r="I4017" s="5" t="s">
        <v>565</v>
      </c>
      <c r="J4017" s="5" t="s">
        <v>0</v>
      </c>
      <c r="K4017" s="2">
        <v>22</v>
      </c>
      <c r="L4017" s="2">
        <v>1</v>
      </c>
      <c r="M4017" s="5" t="s">
        <v>17</v>
      </c>
      <c r="N4017" s="5" t="s">
        <v>88</v>
      </c>
      <c r="O4017" s="5" t="s">
        <v>60</v>
      </c>
      <c r="P4017" s="5" t="s">
        <v>60</v>
      </c>
      <c r="Q4017" s="5" t="s">
        <v>569</v>
      </c>
      <c r="R4017" s="5" t="s">
        <v>103</v>
      </c>
      <c r="S4017" s="5" t="s">
        <v>55</v>
      </c>
      <c r="T4017" s="3">
        <v>0</v>
      </c>
      <c r="U4017" s="3">
        <v>0</v>
      </c>
      <c r="V4017" s="3">
        <v>0</v>
      </c>
      <c r="W4017" s="3">
        <v>0</v>
      </c>
      <c r="X4017" s="3" t="s">
        <v>7</v>
      </c>
      <c r="Y4017" s="3" t="s">
        <v>7</v>
      </c>
      <c r="Z4017" s="3" t="s">
        <v>7</v>
      </c>
      <c r="AA4017" s="3" t="s">
        <v>7</v>
      </c>
      <c r="AB4017" s="3" t="s">
        <v>7</v>
      </c>
      <c r="AC4017" s="3" t="s">
        <v>7</v>
      </c>
      <c r="AD4017" s="3" t="s">
        <v>7</v>
      </c>
      <c r="AE4017" s="3" t="s">
        <v>7</v>
      </c>
      <c r="AF4017" s="3">
        <v>0</v>
      </c>
      <c r="AG4017" s="3">
        <v>0</v>
      </c>
      <c r="AH4017" s="3">
        <v>0</v>
      </c>
      <c r="AI4017" s="3">
        <v>0</v>
      </c>
      <c r="AJ4017" s="3" t="s">
        <v>7</v>
      </c>
      <c r="AK4017" s="3" t="s">
        <v>7</v>
      </c>
      <c r="AL4017" s="3" t="s">
        <v>7</v>
      </c>
      <c r="AM4017" s="3" t="s">
        <v>7</v>
      </c>
      <c r="AN4017" s="3" t="s">
        <v>7</v>
      </c>
      <c r="AO4017" s="3" t="s">
        <v>7</v>
      </c>
      <c r="AP4017" s="3" t="s">
        <v>7</v>
      </c>
      <c r="AQ4017" s="3" t="s">
        <v>7</v>
      </c>
      <c r="AR4017" s="4">
        <v>0</v>
      </c>
      <c r="AS4017" s="4">
        <v>0</v>
      </c>
      <c r="AT4017" s="4">
        <v>0</v>
      </c>
      <c r="AU4017" s="4">
        <v>0</v>
      </c>
      <c r="AV4017" s="4" t="s">
        <v>7</v>
      </c>
      <c r="AW4017" s="4" t="s">
        <v>7</v>
      </c>
      <c r="AX4017" s="4" t="s">
        <v>7</v>
      </c>
      <c r="AY4017" s="4" t="s">
        <v>7</v>
      </c>
      <c r="AZ4017" s="4" t="s">
        <v>7</v>
      </c>
      <c r="BA4017" s="4" t="s">
        <v>7</v>
      </c>
      <c r="BB4017" s="4" t="s">
        <v>7</v>
      </c>
      <c r="BC4017" s="4" t="s">
        <v>7</v>
      </c>
      <c r="BD4017" s="3">
        <v>0</v>
      </c>
      <c r="BE4017" s="3">
        <v>0</v>
      </c>
      <c r="BF4017" s="3">
        <v>0</v>
      </c>
      <c r="BG4017" s="3">
        <v>0</v>
      </c>
      <c r="BH4017" s="3" t="s">
        <v>7</v>
      </c>
      <c r="BI4017" s="3" t="s">
        <v>7</v>
      </c>
      <c r="BJ4017" s="3" t="s">
        <v>7</v>
      </c>
      <c r="BK4017" s="3" t="s">
        <v>7</v>
      </c>
      <c r="BL4017" s="3" t="s">
        <v>7</v>
      </c>
      <c r="BM4017" s="3" t="s">
        <v>7</v>
      </c>
      <c r="BN4017" s="3" t="s">
        <v>7</v>
      </c>
      <c r="BO4017" s="3" t="s">
        <v>7</v>
      </c>
      <c r="BP4017" s="3">
        <v>0</v>
      </c>
      <c r="BQ4017" s="3">
        <v>0</v>
      </c>
      <c r="BR4017" s="3">
        <v>0</v>
      </c>
      <c r="BS4017" s="3">
        <v>0</v>
      </c>
      <c r="BT4017" s="3" t="s">
        <v>7</v>
      </c>
      <c r="BU4017" s="3" t="s">
        <v>7</v>
      </c>
      <c r="BV4017" s="3" t="s">
        <v>7</v>
      </c>
      <c r="BW4017" s="3" t="s">
        <v>7</v>
      </c>
      <c r="BX4017" s="3" t="s">
        <v>7</v>
      </c>
      <c r="BY4017" s="3" t="s">
        <v>7</v>
      </c>
      <c r="BZ4017" s="3" t="s">
        <v>7</v>
      </c>
      <c r="CA4017" s="3" t="s">
        <v>7</v>
      </c>
      <c r="CB4017" s="3">
        <v>0</v>
      </c>
      <c r="CC4017" s="3">
        <v>0</v>
      </c>
      <c r="CD4017" s="3">
        <v>0</v>
      </c>
      <c r="CE4017" s="3">
        <v>0</v>
      </c>
      <c r="CF4017" s="3" t="s">
        <v>7</v>
      </c>
      <c r="CG4017" s="3" t="s">
        <v>7</v>
      </c>
      <c r="CH4017" s="3" t="s">
        <v>7</v>
      </c>
      <c r="CI4017" s="3" t="s">
        <v>7</v>
      </c>
      <c r="CJ4017" s="3" t="s">
        <v>7</v>
      </c>
      <c r="CK4017" s="3" t="s">
        <v>7</v>
      </c>
      <c r="CL4017" s="3" t="s">
        <v>7</v>
      </c>
      <c r="CM4017" s="3" t="s">
        <v>7</v>
      </c>
      <c r="CN4017" s="3">
        <v>0</v>
      </c>
      <c r="CO4017" s="3">
        <v>0</v>
      </c>
      <c r="CP4017" s="3">
        <v>0</v>
      </c>
      <c r="CQ4017" s="3">
        <v>0</v>
      </c>
      <c r="CR4017" s="3">
        <v>0</v>
      </c>
      <c r="CS4017" s="2">
        <v>2019</v>
      </c>
    </row>
    <row r="4018" spans="1:97" x14ac:dyDescent="0.25">
      <c r="A4018" s="2">
        <v>7396</v>
      </c>
      <c r="B4018" s="5" t="s">
        <v>8</v>
      </c>
      <c r="C4018" s="2" t="s">
        <v>7</v>
      </c>
      <c r="D4018" s="5" t="s">
        <v>11204</v>
      </c>
      <c r="E4018" s="5" t="s">
        <v>9612</v>
      </c>
      <c r="F4018" s="2">
        <v>3477</v>
      </c>
      <c r="G4018" s="5" t="s">
        <v>81</v>
      </c>
      <c r="H4018" s="5" t="s">
        <v>48</v>
      </c>
      <c r="I4018" s="5" t="s">
        <v>573</v>
      </c>
      <c r="J4018" s="5" t="s">
        <v>0</v>
      </c>
      <c r="K4018" s="2">
        <v>22</v>
      </c>
      <c r="L4018" s="2">
        <v>1</v>
      </c>
      <c r="M4018" s="5" t="s">
        <v>17</v>
      </c>
      <c r="N4018" s="5" t="s">
        <v>88</v>
      </c>
      <c r="O4018" s="5" t="s">
        <v>71</v>
      </c>
      <c r="P4018" s="5" t="s">
        <v>71</v>
      </c>
      <c r="Q4018" s="5" t="s">
        <v>575</v>
      </c>
      <c r="R4018" s="5" t="s">
        <v>103</v>
      </c>
      <c r="S4018" s="5" t="s">
        <v>13</v>
      </c>
      <c r="T4018" s="3">
        <v>22</v>
      </c>
      <c r="U4018" s="3">
        <v>13</v>
      </c>
      <c r="V4018" s="3">
        <v>14</v>
      </c>
      <c r="W4018" s="3">
        <v>11</v>
      </c>
      <c r="X4018" s="3">
        <v>5</v>
      </c>
      <c r="Y4018" s="3">
        <v>7</v>
      </c>
      <c r="Z4018" s="3">
        <v>9</v>
      </c>
      <c r="AA4018" s="3">
        <v>17</v>
      </c>
      <c r="AB4018" s="3">
        <v>8</v>
      </c>
      <c r="AC4018" s="3">
        <v>13</v>
      </c>
      <c r="AD4018" s="3">
        <v>18</v>
      </c>
      <c r="AE4018" s="3">
        <v>21</v>
      </c>
      <c r="AF4018" s="3">
        <v>22</v>
      </c>
      <c r="AG4018" s="3">
        <v>13</v>
      </c>
      <c r="AH4018" s="3">
        <v>14</v>
      </c>
      <c r="AI4018" s="3">
        <v>11</v>
      </c>
      <c r="AJ4018" s="3">
        <v>5</v>
      </c>
      <c r="AK4018" s="3">
        <v>7</v>
      </c>
      <c r="AL4018" s="3">
        <v>9</v>
      </c>
      <c r="AM4018" s="3">
        <v>17</v>
      </c>
      <c r="AN4018" s="3">
        <v>8</v>
      </c>
      <c r="AO4018" s="3">
        <v>13</v>
      </c>
      <c r="AP4018" s="3">
        <v>18</v>
      </c>
      <c r="AQ4018" s="3">
        <v>21</v>
      </c>
      <c r="AR4018" s="4">
        <v>5.8380000000000001</v>
      </c>
      <c r="AS4018" s="4">
        <v>5.8380000000000001</v>
      </c>
      <c r="AT4018" s="4">
        <v>5.8380000000000001</v>
      </c>
      <c r="AU4018" s="4">
        <v>5.8380000000000001</v>
      </c>
      <c r="AV4018" s="4">
        <v>5.8380000000000001</v>
      </c>
      <c r="AW4018" s="4">
        <v>5.8380000000000001</v>
      </c>
      <c r="AX4018" s="4">
        <v>5.8380000000000001</v>
      </c>
      <c r="AY4018" s="4">
        <v>5.8380000000000001</v>
      </c>
      <c r="AZ4018" s="4">
        <v>5.8380000000000001</v>
      </c>
      <c r="BA4018" s="4">
        <v>5.8380000000000001</v>
      </c>
      <c r="BB4018" s="4">
        <v>5.8380000000000001</v>
      </c>
      <c r="BC4018" s="4">
        <v>5.8380000000000001</v>
      </c>
      <c r="BD4018" s="3">
        <v>128</v>
      </c>
      <c r="BE4018" s="3">
        <v>76</v>
      </c>
      <c r="BF4018" s="3">
        <v>82</v>
      </c>
      <c r="BG4018" s="3">
        <v>64</v>
      </c>
      <c r="BH4018" s="3">
        <v>29</v>
      </c>
      <c r="BI4018" s="3">
        <v>41</v>
      </c>
      <c r="BJ4018" s="3">
        <v>53</v>
      </c>
      <c r="BK4018" s="3">
        <v>99</v>
      </c>
      <c r="BL4018" s="3">
        <v>47</v>
      </c>
      <c r="BM4018" s="3">
        <v>76</v>
      </c>
      <c r="BN4018" s="3">
        <v>105</v>
      </c>
      <c r="BO4018" s="3">
        <v>123</v>
      </c>
      <c r="BP4018" s="3">
        <v>128</v>
      </c>
      <c r="BQ4018" s="3">
        <v>76</v>
      </c>
      <c r="BR4018" s="3">
        <v>82</v>
      </c>
      <c r="BS4018" s="3">
        <v>64</v>
      </c>
      <c r="BT4018" s="3">
        <v>29</v>
      </c>
      <c r="BU4018" s="3">
        <v>41</v>
      </c>
      <c r="BV4018" s="3">
        <v>53</v>
      </c>
      <c r="BW4018" s="3">
        <v>99</v>
      </c>
      <c r="BX4018" s="3">
        <v>47</v>
      </c>
      <c r="BY4018" s="3">
        <v>76</v>
      </c>
      <c r="BZ4018" s="3">
        <v>105</v>
      </c>
      <c r="CA4018" s="3">
        <v>123</v>
      </c>
      <c r="CB4018" s="3">
        <v>11.951000000000001</v>
      </c>
      <c r="CC4018" s="3">
        <v>7.476</v>
      </c>
      <c r="CD4018" s="3">
        <v>7.7930000000000001</v>
      </c>
      <c r="CE4018" s="3">
        <v>6.0529999999999999</v>
      </c>
      <c r="CF4018" s="3">
        <v>3.0950000000000002</v>
      </c>
      <c r="CG4018" s="3">
        <v>3.77</v>
      </c>
      <c r="CH4018" s="3">
        <v>5.1260000000000003</v>
      </c>
      <c r="CI4018" s="3">
        <v>9.7759999999999998</v>
      </c>
      <c r="CJ4018" s="3">
        <v>4.7089999999999996</v>
      </c>
      <c r="CK4018" s="3">
        <v>7.407</v>
      </c>
      <c r="CL4018" s="3">
        <v>10.238</v>
      </c>
      <c r="CM4018" s="3">
        <v>11.606</v>
      </c>
      <c r="CN4018" s="3">
        <v>158</v>
      </c>
      <c r="CO4018" s="3">
        <v>158</v>
      </c>
      <c r="CP4018" s="3">
        <v>923</v>
      </c>
      <c r="CQ4018" s="3">
        <v>923</v>
      </c>
      <c r="CR4018" s="3">
        <v>89</v>
      </c>
      <c r="CS4018" s="2">
        <v>2019</v>
      </c>
    </row>
    <row r="4019" spans="1:97" x14ac:dyDescent="0.25">
      <c r="A4019" s="2">
        <v>7397</v>
      </c>
      <c r="B4019" s="5" t="s">
        <v>8</v>
      </c>
      <c r="C4019" s="2" t="s">
        <v>7</v>
      </c>
      <c r="D4019" s="5" t="s">
        <v>11203</v>
      </c>
      <c r="E4019" s="5" t="s">
        <v>8074</v>
      </c>
      <c r="F4019" s="2">
        <v>3329</v>
      </c>
      <c r="G4019" s="5" t="s">
        <v>44</v>
      </c>
      <c r="H4019" s="5" t="s">
        <v>43</v>
      </c>
      <c r="I4019" s="5" t="s">
        <v>584</v>
      </c>
      <c r="J4019" s="5" t="s">
        <v>0</v>
      </c>
      <c r="K4019" s="2">
        <v>22</v>
      </c>
      <c r="L4019" s="2">
        <v>1</v>
      </c>
      <c r="M4019" s="5" t="s">
        <v>17</v>
      </c>
      <c r="N4019" s="5" t="s">
        <v>88</v>
      </c>
      <c r="O4019" s="5" t="s">
        <v>71</v>
      </c>
      <c r="P4019" s="5" t="s">
        <v>71</v>
      </c>
      <c r="Q4019" s="5" t="s">
        <v>578</v>
      </c>
      <c r="R4019" s="5" t="s">
        <v>197</v>
      </c>
      <c r="S4019" s="5" t="s">
        <v>13</v>
      </c>
      <c r="T4019" s="3">
        <v>33</v>
      </c>
      <c r="U4019" s="3">
        <v>26</v>
      </c>
      <c r="V4019" s="3">
        <v>4</v>
      </c>
      <c r="W4019" s="3">
        <v>3</v>
      </c>
      <c r="X4019" s="3">
        <v>0</v>
      </c>
      <c r="Y4019" s="3">
        <v>3</v>
      </c>
      <c r="Z4019" s="3">
        <v>16</v>
      </c>
      <c r="AA4019" s="3">
        <v>11</v>
      </c>
      <c r="AB4019" s="3">
        <v>29</v>
      </c>
      <c r="AC4019" s="3">
        <v>7</v>
      </c>
      <c r="AD4019" s="3">
        <v>20</v>
      </c>
      <c r="AE4019" s="3">
        <v>7</v>
      </c>
      <c r="AF4019" s="3">
        <v>33</v>
      </c>
      <c r="AG4019" s="3">
        <v>26</v>
      </c>
      <c r="AH4019" s="3">
        <v>4</v>
      </c>
      <c r="AI4019" s="3">
        <v>3</v>
      </c>
      <c r="AJ4019" s="3">
        <v>0</v>
      </c>
      <c r="AK4019" s="3">
        <v>3</v>
      </c>
      <c r="AL4019" s="3">
        <v>16</v>
      </c>
      <c r="AM4019" s="3">
        <v>11</v>
      </c>
      <c r="AN4019" s="3">
        <v>29</v>
      </c>
      <c r="AO4019" s="3">
        <v>7</v>
      </c>
      <c r="AP4019" s="3">
        <v>20</v>
      </c>
      <c r="AQ4019" s="3">
        <v>7</v>
      </c>
      <c r="AR4019" s="4">
        <v>5.976</v>
      </c>
      <c r="AS4019" s="4">
        <v>5.976</v>
      </c>
      <c r="AT4019" s="4">
        <v>5.976</v>
      </c>
      <c r="AU4019" s="4">
        <v>5.976</v>
      </c>
      <c r="AV4019" s="4">
        <v>0</v>
      </c>
      <c r="AW4019" s="4">
        <v>5.976</v>
      </c>
      <c r="AX4019" s="4">
        <v>5.9790000000000001</v>
      </c>
      <c r="AY4019" s="4">
        <v>5.9790000000000001</v>
      </c>
      <c r="AZ4019" s="4">
        <v>5.9790000000000001</v>
      </c>
      <c r="BA4019" s="4">
        <v>5.9790000000000001</v>
      </c>
      <c r="BB4019" s="4">
        <v>5.9790000000000001</v>
      </c>
      <c r="BC4019" s="4">
        <v>5.9790000000000001</v>
      </c>
      <c r="BD4019" s="3">
        <v>197</v>
      </c>
      <c r="BE4019" s="3">
        <v>155</v>
      </c>
      <c r="BF4019" s="3">
        <v>24</v>
      </c>
      <c r="BG4019" s="3">
        <v>18</v>
      </c>
      <c r="BH4019" s="3">
        <v>0</v>
      </c>
      <c r="BI4019" s="3">
        <v>18</v>
      </c>
      <c r="BJ4019" s="3">
        <v>96</v>
      </c>
      <c r="BK4019" s="3">
        <v>66</v>
      </c>
      <c r="BL4019" s="3">
        <v>173</v>
      </c>
      <c r="BM4019" s="3">
        <v>42</v>
      </c>
      <c r="BN4019" s="3">
        <v>120</v>
      </c>
      <c r="BO4019" s="3">
        <v>42</v>
      </c>
      <c r="BP4019" s="3">
        <v>197</v>
      </c>
      <c r="BQ4019" s="3">
        <v>155</v>
      </c>
      <c r="BR4019" s="3">
        <v>24</v>
      </c>
      <c r="BS4019" s="3">
        <v>18</v>
      </c>
      <c r="BT4019" s="3">
        <v>0</v>
      </c>
      <c r="BU4019" s="3">
        <v>18</v>
      </c>
      <c r="BV4019" s="3">
        <v>96</v>
      </c>
      <c r="BW4019" s="3">
        <v>66</v>
      </c>
      <c r="BX4019" s="3">
        <v>173</v>
      </c>
      <c r="BY4019" s="3">
        <v>42</v>
      </c>
      <c r="BZ4019" s="3">
        <v>120</v>
      </c>
      <c r="CA4019" s="3">
        <v>42</v>
      </c>
      <c r="CB4019" s="3">
        <v>20.268999999999998</v>
      </c>
      <c r="CC4019" s="3">
        <v>15.977</v>
      </c>
      <c r="CD4019" s="3">
        <v>2.4769999999999999</v>
      </c>
      <c r="CE4019" s="3">
        <v>1.7629999999999999</v>
      </c>
      <c r="CF4019" s="3">
        <v>0</v>
      </c>
      <c r="CG4019" s="3">
        <v>1.8260000000000001</v>
      </c>
      <c r="CH4019" s="3">
        <v>10.343</v>
      </c>
      <c r="CI4019" s="3">
        <v>6.5570000000000004</v>
      </c>
      <c r="CJ4019" s="3">
        <v>17.077999999999999</v>
      </c>
      <c r="CK4019" s="3">
        <v>4.1109999999999998</v>
      </c>
      <c r="CL4019" s="3">
        <v>12.002000000000001</v>
      </c>
      <c r="CM4019" s="3">
        <v>4.7480000000000002</v>
      </c>
      <c r="CN4019" s="3">
        <v>159</v>
      </c>
      <c r="CO4019" s="3">
        <v>159</v>
      </c>
      <c r="CP4019" s="3">
        <v>951</v>
      </c>
      <c r="CQ4019" s="3">
        <v>951</v>
      </c>
      <c r="CR4019" s="3">
        <v>97.150999999999996</v>
      </c>
      <c r="CS4019" s="2">
        <v>2019</v>
      </c>
    </row>
    <row r="4020" spans="1:97" x14ac:dyDescent="0.25">
      <c r="A4020" s="2">
        <v>7397</v>
      </c>
      <c r="B4020" s="5" t="s">
        <v>8</v>
      </c>
      <c r="C4020" s="2" t="s">
        <v>7</v>
      </c>
      <c r="D4020" s="5" t="s">
        <v>11203</v>
      </c>
      <c r="E4020" s="5" t="s">
        <v>8074</v>
      </c>
      <c r="F4020" s="2">
        <v>3329</v>
      </c>
      <c r="G4020" s="5" t="s">
        <v>44</v>
      </c>
      <c r="H4020" s="5" t="s">
        <v>43</v>
      </c>
      <c r="I4020" s="5" t="s">
        <v>584</v>
      </c>
      <c r="J4020" s="5" t="s">
        <v>0</v>
      </c>
      <c r="K4020" s="2">
        <v>22</v>
      </c>
      <c r="L4020" s="2">
        <v>1</v>
      </c>
      <c r="M4020" s="5" t="s">
        <v>17</v>
      </c>
      <c r="N4020" s="5" t="s">
        <v>88</v>
      </c>
      <c r="O4020" s="5" t="s">
        <v>60</v>
      </c>
      <c r="P4020" s="5" t="s">
        <v>60</v>
      </c>
      <c r="Q4020" s="5" t="s">
        <v>578</v>
      </c>
      <c r="R4020" s="5" t="s">
        <v>197</v>
      </c>
      <c r="S4020" s="5" t="s">
        <v>55</v>
      </c>
      <c r="T4020" s="3">
        <v>714</v>
      </c>
      <c r="U4020" s="3">
        <v>1819</v>
      </c>
      <c r="V4020" s="3">
        <v>220</v>
      </c>
      <c r="W4020" s="3">
        <v>160</v>
      </c>
      <c r="X4020" s="3">
        <v>17</v>
      </c>
      <c r="Y4020" s="3">
        <v>404</v>
      </c>
      <c r="Z4020" s="3">
        <v>1206</v>
      </c>
      <c r="AA4020" s="3">
        <v>386</v>
      </c>
      <c r="AB4020" s="3">
        <v>2634</v>
      </c>
      <c r="AC4020" s="3">
        <v>834</v>
      </c>
      <c r="AD4020" s="3">
        <v>1693</v>
      </c>
      <c r="AE4020" s="3">
        <v>28</v>
      </c>
      <c r="AF4020" s="3">
        <v>714</v>
      </c>
      <c r="AG4020" s="3">
        <v>1819</v>
      </c>
      <c r="AH4020" s="3">
        <v>220</v>
      </c>
      <c r="AI4020" s="3">
        <v>160</v>
      </c>
      <c r="AJ4020" s="3">
        <v>17</v>
      </c>
      <c r="AK4020" s="3">
        <v>404</v>
      </c>
      <c r="AL4020" s="3">
        <v>1206</v>
      </c>
      <c r="AM4020" s="3">
        <v>386</v>
      </c>
      <c r="AN4020" s="3">
        <v>2634</v>
      </c>
      <c r="AO4020" s="3">
        <v>834</v>
      </c>
      <c r="AP4020" s="3">
        <v>1693</v>
      </c>
      <c r="AQ4020" s="3">
        <v>28</v>
      </c>
      <c r="AR4020" s="4">
        <v>1.032</v>
      </c>
      <c r="AS4020" s="4">
        <v>1.032</v>
      </c>
      <c r="AT4020" s="4">
        <v>1.032</v>
      </c>
      <c r="AU4020" s="4">
        <v>1.032</v>
      </c>
      <c r="AV4020" s="4">
        <v>1.032</v>
      </c>
      <c r="AW4020" s="4">
        <v>1.0249999999999999</v>
      </c>
      <c r="AX4020" s="4">
        <v>1.0249999999999999</v>
      </c>
      <c r="AY4020" s="4">
        <v>1.0249999999999999</v>
      </c>
      <c r="AZ4020" s="4">
        <v>1.0249999999999999</v>
      </c>
      <c r="BA4020" s="4">
        <v>1.024</v>
      </c>
      <c r="BB4020" s="4">
        <v>1.024</v>
      </c>
      <c r="BC4020" s="4">
        <v>1.024</v>
      </c>
      <c r="BD4020" s="3">
        <v>737</v>
      </c>
      <c r="BE4020" s="3">
        <v>1877</v>
      </c>
      <c r="BF4020" s="3">
        <v>227</v>
      </c>
      <c r="BG4020" s="3">
        <v>165</v>
      </c>
      <c r="BH4020" s="3">
        <v>18</v>
      </c>
      <c r="BI4020" s="3">
        <v>414</v>
      </c>
      <c r="BJ4020" s="3">
        <v>1236</v>
      </c>
      <c r="BK4020" s="3">
        <v>396</v>
      </c>
      <c r="BL4020" s="3">
        <v>2700</v>
      </c>
      <c r="BM4020" s="3">
        <v>854</v>
      </c>
      <c r="BN4020" s="3">
        <v>1734</v>
      </c>
      <c r="BO4020" s="3">
        <v>29</v>
      </c>
      <c r="BP4020" s="3">
        <v>737</v>
      </c>
      <c r="BQ4020" s="3">
        <v>1877</v>
      </c>
      <c r="BR4020" s="3">
        <v>227</v>
      </c>
      <c r="BS4020" s="3">
        <v>165</v>
      </c>
      <c r="BT4020" s="3">
        <v>18</v>
      </c>
      <c r="BU4020" s="3">
        <v>414</v>
      </c>
      <c r="BV4020" s="3">
        <v>1236</v>
      </c>
      <c r="BW4020" s="3">
        <v>396</v>
      </c>
      <c r="BX4020" s="3">
        <v>2700</v>
      </c>
      <c r="BY4020" s="3">
        <v>854</v>
      </c>
      <c r="BZ4020" s="3">
        <v>1734</v>
      </c>
      <c r="CA4020" s="3">
        <v>29</v>
      </c>
      <c r="CB4020" s="3">
        <v>75.730999999999995</v>
      </c>
      <c r="CC4020" s="3">
        <v>193.023</v>
      </c>
      <c r="CD4020" s="3">
        <v>23.523</v>
      </c>
      <c r="CE4020" s="3">
        <v>16.236999999999998</v>
      </c>
      <c r="CF4020" s="3">
        <v>2</v>
      </c>
      <c r="CG4020" s="3">
        <v>42.173999999999999</v>
      </c>
      <c r="CH4020" s="3">
        <v>133.65700000000001</v>
      </c>
      <c r="CI4020" s="3">
        <v>39.442999999999998</v>
      </c>
      <c r="CJ4020" s="3">
        <v>265.92200000000003</v>
      </c>
      <c r="CK4020" s="3">
        <v>83.888999999999996</v>
      </c>
      <c r="CL4020" s="3">
        <v>173.99799999999999</v>
      </c>
      <c r="CM4020" s="3">
        <v>3.2519999999999998</v>
      </c>
      <c r="CN4020" s="3">
        <v>10115</v>
      </c>
      <c r="CO4020" s="3">
        <v>10115</v>
      </c>
      <c r="CP4020" s="3">
        <v>10387</v>
      </c>
      <c r="CQ4020" s="3">
        <v>10387</v>
      </c>
      <c r="CR4020" s="3">
        <v>1052.8489999999999</v>
      </c>
      <c r="CS4020" s="2">
        <v>2019</v>
      </c>
    </row>
    <row r="4021" spans="1:97" x14ac:dyDescent="0.25">
      <c r="A4021" s="2">
        <v>7398</v>
      </c>
      <c r="B4021" s="5" t="s">
        <v>8</v>
      </c>
      <c r="C4021" s="2" t="s">
        <v>7</v>
      </c>
      <c r="D4021" s="5" t="s">
        <v>11202</v>
      </c>
      <c r="E4021" s="5" t="s">
        <v>11200</v>
      </c>
      <c r="F4021" s="2">
        <v>1366</v>
      </c>
      <c r="G4021" s="5" t="s">
        <v>12</v>
      </c>
      <c r="H4021" s="5" t="s">
        <v>11</v>
      </c>
      <c r="I4021" s="5" t="s">
        <v>584</v>
      </c>
      <c r="J4021" s="5" t="s">
        <v>0</v>
      </c>
      <c r="K4021" s="2">
        <v>22</v>
      </c>
      <c r="L4021" s="2">
        <v>1</v>
      </c>
      <c r="M4021" s="5" t="s">
        <v>17</v>
      </c>
      <c r="N4021" s="5" t="s">
        <v>88</v>
      </c>
      <c r="O4021" s="5" t="s">
        <v>71</v>
      </c>
      <c r="P4021" s="5" t="s">
        <v>71</v>
      </c>
      <c r="Q4021" s="5" t="s">
        <v>564</v>
      </c>
      <c r="R4021" s="5" t="s">
        <v>103</v>
      </c>
      <c r="S4021" s="5" t="s">
        <v>13</v>
      </c>
      <c r="T4021" s="3">
        <v>13</v>
      </c>
      <c r="U4021" s="3">
        <v>8</v>
      </c>
      <c r="V4021" s="3">
        <v>11</v>
      </c>
      <c r="W4021" s="3">
        <v>10</v>
      </c>
      <c r="X4021" s="3">
        <v>8</v>
      </c>
      <c r="Y4021" s="3">
        <v>10</v>
      </c>
      <c r="Z4021" s="3">
        <v>14</v>
      </c>
      <c r="AA4021" s="3">
        <v>12</v>
      </c>
      <c r="AB4021" s="3">
        <v>12</v>
      </c>
      <c r="AC4021" s="3">
        <v>12</v>
      </c>
      <c r="AD4021" s="3">
        <v>7</v>
      </c>
      <c r="AE4021" s="3">
        <v>10</v>
      </c>
      <c r="AF4021" s="3">
        <v>13</v>
      </c>
      <c r="AG4021" s="3">
        <v>8</v>
      </c>
      <c r="AH4021" s="3">
        <v>11</v>
      </c>
      <c r="AI4021" s="3">
        <v>10</v>
      </c>
      <c r="AJ4021" s="3">
        <v>8</v>
      </c>
      <c r="AK4021" s="3">
        <v>10</v>
      </c>
      <c r="AL4021" s="3">
        <v>14</v>
      </c>
      <c r="AM4021" s="3">
        <v>12</v>
      </c>
      <c r="AN4021" s="3">
        <v>12</v>
      </c>
      <c r="AO4021" s="3">
        <v>12</v>
      </c>
      <c r="AP4021" s="3">
        <v>7</v>
      </c>
      <c r="AQ4021" s="3">
        <v>10</v>
      </c>
      <c r="AR4021" s="4">
        <v>6.2</v>
      </c>
      <c r="AS4021" s="4">
        <v>6.2</v>
      </c>
      <c r="AT4021" s="4">
        <v>6.2</v>
      </c>
      <c r="AU4021" s="4">
        <v>6.2</v>
      </c>
      <c r="AV4021" s="4">
        <v>6.2</v>
      </c>
      <c r="AW4021" s="4">
        <v>6.2</v>
      </c>
      <c r="AX4021" s="4">
        <v>6.2</v>
      </c>
      <c r="AY4021" s="4">
        <v>6.2</v>
      </c>
      <c r="AZ4021" s="4">
        <v>6.2</v>
      </c>
      <c r="BA4021" s="4">
        <v>6.2</v>
      </c>
      <c r="BB4021" s="4">
        <v>6.2</v>
      </c>
      <c r="BC4021" s="4">
        <v>6.2</v>
      </c>
      <c r="BD4021" s="3">
        <v>81</v>
      </c>
      <c r="BE4021" s="3">
        <v>50</v>
      </c>
      <c r="BF4021" s="3">
        <v>68</v>
      </c>
      <c r="BG4021" s="3">
        <v>62</v>
      </c>
      <c r="BH4021" s="3">
        <v>50</v>
      </c>
      <c r="BI4021" s="3">
        <v>62</v>
      </c>
      <c r="BJ4021" s="3">
        <v>87</v>
      </c>
      <c r="BK4021" s="3">
        <v>74</v>
      </c>
      <c r="BL4021" s="3">
        <v>74</v>
      </c>
      <c r="BM4021" s="3">
        <v>74</v>
      </c>
      <c r="BN4021" s="3">
        <v>43</v>
      </c>
      <c r="BO4021" s="3">
        <v>62</v>
      </c>
      <c r="BP4021" s="3">
        <v>81</v>
      </c>
      <c r="BQ4021" s="3">
        <v>50</v>
      </c>
      <c r="BR4021" s="3">
        <v>68</v>
      </c>
      <c r="BS4021" s="3">
        <v>62</v>
      </c>
      <c r="BT4021" s="3">
        <v>50</v>
      </c>
      <c r="BU4021" s="3">
        <v>62</v>
      </c>
      <c r="BV4021" s="3">
        <v>87</v>
      </c>
      <c r="BW4021" s="3">
        <v>74</v>
      </c>
      <c r="BX4021" s="3">
        <v>74</v>
      </c>
      <c r="BY4021" s="3">
        <v>74</v>
      </c>
      <c r="BZ4021" s="3">
        <v>43</v>
      </c>
      <c r="CA4021" s="3">
        <v>62</v>
      </c>
      <c r="CB4021" s="3">
        <v>7.8689999999999998</v>
      </c>
      <c r="CC4021" s="3">
        <v>5.2869999999999999</v>
      </c>
      <c r="CD4021" s="3">
        <v>6.625</v>
      </c>
      <c r="CE4021" s="3">
        <v>6.3719999999999999</v>
      </c>
      <c r="CF4021" s="3">
        <v>4.907</v>
      </c>
      <c r="CG4021" s="3">
        <v>6.3970000000000002</v>
      </c>
      <c r="CH4021" s="3">
        <v>9.0030000000000001</v>
      </c>
      <c r="CI4021" s="3">
        <v>7.3739999999999997</v>
      </c>
      <c r="CJ4021" s="3">
        <v>7.569</v>
      </c>
      <c r="CK4021" s="3">
        <v>7.3159999999999998</v>
      </c>
      <c r="CL4021" s="3">
        <v>4.3680000000000003</v>
      </c>
      <c r="CM4021" s="3">
        <v>5.9939999999999998</v>
      </c>
      <c r="CN4021" s="3">
        <v>127</v>
      </c>
      <c r="CO4021" s="3">
        <v>127</v>
      </c>
      <c r="CP4021" s="3">
        <v>787</v>
      </c>
      <c r="CQ4021" s="3">
        <v>787</v>
      </c>
      <c r="CR4021" s="3">
        <v>79.081000000000003</v>
      </c>
      <c r="CS4021" s="2">
        <v>2019</v>
      </c>
    </row>
    <row r="4022" spans="1:97" x14ac:dyDescent="0.25">
      <c r="A4022" s="2">
        <v>7398</v>
      </c>
      <c r="B4022" s="5" t="s">
        <v>8</v>
      </c>
      <c r="C4022" s="2" t="s">
        <v>7</v>
      </c>
      <c r="D4022" s="5" t="s">
        <v>11202</v>
      </c>
      <c r="E4022" s="5" t="s">
        <v>11200</v>
      </c>
      <c r="F4022" s="2">
        <v>1366</v>
      </c>
      <c r="G4022" s="5" t="s">
        <v>12</v>
      </c>
      <c r="H4022" s="5" t="s">
        <v>11</v>
      </c>
      <c r="I4022" s="5" t="s">
        <v>584</v>
      </c>
      <c r="J4022" s="5" t="s">
        <v>0</v>
      </c>
      <c r="K4022" s="2">
        <v>22</v>
      </c>
      <c r="L4022" s="2">
        <v>1</v>
      </c>
      <c r="M4022" s="5" t="s">
        <v>17</v>
      </c>
      <c r="N4022" s="5" t="s">
        <v>88</v>
      </c>
      <c r="O4022" s="5" t="s">
        <v>60</v>
      </c>
      <c r="P4022" s="5" t="s">
        <v>60</v>
      </c>
      <c r="Q4022" s="5" t="s">
        <v>564</v>
      </c>
      <c r="R4022" s="5" t="s">
        <v>103</v>
      </c>
      <c r="S4022" s="5" t="s">
        <v>55</v>
      </c>
      <c r="T4022" s="3">
        <v>488</v>
      </c>
      <c r="U4022" s="3">
        <v>417</v>
      </c>
      <c r="V4022" s="3">
        <v>447</v>
      </c>
      <c r="W4022" s="3">
        <v>461</v>
      </c>
      <c r="X4022" s="3">
        <v>437</v>
      </c>
      <c r="Y4022" s="3">
        <v>455</v>
      </c>
      <c r="Z4022" s="3">
        <v>621</v>
      </c>
      <c r="AA4022" s="3">
        <v>582</v>
      </c>
      <c r="AB4022" s="3">
        <v>462</v>
      </c>
      <c r="AC4022" s="3">
        <v>543</v>
      </c>
      <c r="AD4022" s="3">
        <v>493</v>
      </c>
      <c r="AE4022" s="3">
        <v>518</v>
      </c>
      <c r="AF4022" s="3">
        <v>488</v>
      </c>
      <c r="AG4022" s="3">
        <v>417</v>
      </c>
      <c r="AH4022" s="3">
        <v>447</v>
      </c>
      <c r="AI4022" s="3">
        <v>461</v>
      </c>
      <c r="AJ4022" s="3">
        <v>437</v>
      </c>
      <c r="AK4022" s="3">
        <v>455</v>
      </c>
      <c r="AL4022" s="3">
        <v>621</v>
      </c>
      <c r="AM4022" s="3">
        <v>582</v>
      </c>
      <c r="AN4022" s="3">
        <v>462</v>
      </c>
      <c r="AO4022" s="3">
        <v>543</v>
      </c>
      <c r="AP4022" s="3">
        <v>493</v>
      </c>
      <c r="AQ4022" s="3">
        <v>518</v>
      </c>
      <c r="AR4022" s="4">
        <v>1.01</v>
      </c>
      <c r="AS4022" s="4">
        <v>1.01</v>
      </c>
      <c r="AT4022" s="4">
        <v>1.01</v>
      </c>
      <c r="AU4022" s="4">
        <v>1.01</v>
      </c>
      <c r="AV4022" s="4">
        <v>1.01</v>
      </c>
      <c r="AW4022" s="4">
        <v>1.01</v>
      </c>
      <c r="AX4022" s="4">
        <v>1.01</v>
      </c>
      <c r="AY4022" s="4">
        <v>1.01</v>
      </c>
      <c r="AZ4022" s="4">
        <v>1.01</v>
      </c>
      <c r="BA4022" s="4">
        <v>1.01</v>
      </c>
      <c r="BB4022" s="4">
        <v>1.01</v>
      </c>
      <c r="BC4022" s="4">
        <v>1.01</v>
      </c>
      <c r="BD4022" s="3">
        <v>493</v>
      </c>
      <c r="BE4022" s="3">
        <v>421</v>
      </c>
      <c r="BF4022" s="3">
        <v>451</v>
      </c>
      <c r="BG4022" s="3">
        <v>466</v>
      </c>
      <c r="BH4022" s="3">
        <v>441</v>
      </c>
      <c r="BI4022" s="3">
        <v>460</v>
      </c>
      <c r="BJ4022" s="3">
        <v>627</v>
      </c>
      <c r="BK4022" s="3">
        <v>588</v>
      </c>
      <c r="BL4022" s="3">
        <v>467</v>
      </c>
      <c r="BM4022" s="3">
        <v>548</v>
      </c>
      <c r="BN4022" s="3">
        <v>498</v>
      </c>
      <c r="BO4022" s="3">
        <v>523</v>
      </c>
      <c r="BP4022" s="3">
        <v>493</v>
      </c>
      <c r="BQ4022" s="3">
        <v>421</v>
      </c>
      <c r="BR4022" s="3">
        <v>451</v>
      </c>
      <c r="BS4022" s="3">
        <v>466</v>
      </c>
      <c r="BT4022" s="3">
        <v>441</v>
      </c>
      <c r="BU4022" s="3">
        <v>460</v>
      </c>
      <c r="BV4022" s="3">
        <v>627</v>
      </c>
      <c r="BW4022" s="3">
        <v>588</v>
      </c>
      <c r="BX4022" s="3">
        <v>467</v>
      </c>
      <c r="BY4022" s="3">
        <v>548</v>
      </c>
      <c r="BZ4022" s="3">
        <v>498</v>
      </c>
      <c r="CA4022" s="3">
        <v>523</v>
      </c>
      <c r="CB4022" s="3">
        <v>49.487000000000002</v>
      </c>
      <c r="CC4022" s="3">
        <v>42.31</v>
      </c>
      <c r="CD4022" s="3">
        <v>45.337000000000003</v>
      </c>
      <c r="CE4022" s="3">
        <v>46.8</v>
      </c>
      <c r="CF4022" s="3">
        <v>44.323999999999998</v>
      </c>
      <c r="CG4022" s="3">
        <v>46.158000000000001</v>
      </c>
      <c r="CH4022" s="3">
        <v>63.011000000000003</v>
      </c>
      <c r="CI4022" s="3">
        <v>59.012999999999998</v>
      </c>
      <c r="CJ4022" s="3">
        <v>46.82</v>
      </c>
      <c r="CK4022" s="3">
        <v>55.113999999999997</v>
      </c>
      <c r="CL4022" s="3">
        <v>50.015999999999998</v>
      </c>
      <c r="CM4022" s="3">
        <v>52.529000000000003</v>
      </c>
      <c r="CN4022" s="3">
        <v>5924</v>
      </c>
      <c r="CO4022" s="3">
        <v>5924</v>
      </c>
      <c r="CP4022" s="3">
        <v>5983</v>
      </c>
      <c r="CQ4022" s="3">
        <v>5983</v>
      </c>
      <c r="CR4022" s="3">
        <v>600.91899999999998</v>
      </c>
      <c r="CS4022" s="2">
        <v>2019</v>
      </c>
    </row>
    <row r="4023" spans="1:97" x14ac:dyDescent="0.25">
      <c r="A4023" s="2">
        <v>7399</v>
      </c>
      <c r="B4023" s="5" t="s">
        <v>8</v>
      </c>
      <c r="C4023" s="2" t="s">
        <v>7</v>
      </c>
      <c r="D4023" s="5" t="s">
        <v>11201</v>
      </c>
      <c r="E4023" s="5" t="s">
        <v>11200</v>
      </c>
      <c r="F4023" s="2">
        <v>1366</v>
      </c>
      <c r="G4023" s="5" t="s">
        <v>12</v>
      </c>
      <c r="H4023" s="5" t="s">
        <v>11</v>
      </c>
      <c r="I4023" s="5" t="s">
        <v>584</v>
      </c>
      <c r="J4023" s="5" t="s">
        <v>0</v>
      </c>
      <c r="K4023" s="2">
        <v>22</v>
      </c>
      <c r="L4023" s="2">
        <v>1</v>
      </c>
      <c r="M4023" s="5" t="s">
        <v>17</v>
      </c>
      <c r="N4023" s="5" t="s">
        <v>88</v>
      </c>
      <c r="O4023" s="5" t="s">
        <v>71</v>
      </c>
      <c r="P4023" s="5" t="s">
        <v>71</v>
      </c>
      <c r="Q4023" s="5" t="s">
        <v>564</v>
      </c>
      <c r="R4023" s="5" t="s">
        <v>103</v>
      </c>
      <c r="S4023" s="5" t="s">
        <v>13</v>
      </c>
      <c r="T4023" s="3">
        <v>12</v>
      </c>
      <c r="U4023" s="3">
        <v>8</v>
      </c>
      <c r="V4023" s="3">
        <v>10</v>
      </c>
      <c r="W4023" s="3">
        <v>10</v>
      </c>
      <c r="X4023" s="3">
        <v>8</v>
      </c>
      <c r="Y4023" s="3">
        <v>10</v>
      </c>
      <c r="Z4023" s="3">
        <v>14</v>
      </c>
      <c r="AA4023" s="3">
        <v>11</v>
      </c>
      <c r="AB4023" s="3">
        <v>12</v>
      </c>
      <c r="AC4023" s="3">
        <v>11</v>
      </c>
      <c r="AD4023" s="3">
        <v>7</v>
      </c>
      <c r="AE4023" s="3">
        <v>9</v>
      </c>
      <c r="AF4023" s="3">
        <v>12</v>
      </c>
      <c r="AG4023" s="3">
        <v>8</v>
      </c>
      <c r="AH4023" s="3">
        <v>10</v>
      </c>
      <c r="AI4023" s="3">
        <v>10</v>
      </c>
      <c r="AJ4023" s="3">
        <v>8</v>
      </c>
      <c r="AK4023" s="3">
        <v>10</v>
      </c>
      <c r="AL4023" s="3">
        <v>14</v>
      </c>
      <c r="AM4023" s="3">
        <v>11</v>
      </c>
      <c r="AN4023" s="3">
        <v>12</v>
      </c>
      <c r="AO4023" s="3">
        <v>11</v>
      </c>
      <c r="AP4023" s="3">
        <v>7</v>
      </c>
      <c r="AQ4023" s="3">
        <v>9</v>
      </c>
      <c r="AR4023" s="4">
        <v>5.5</v>
      </c>
      <c r="AS4023" s="4">
        <v>5.5</v>
      </c>
      <c r="AT4023" s="4">
        <v>5.5</v>
      </c>
      <c r="AU4023" s="4">
        <v>5.5</v>
      </c>
      <c r="AV4023" s="4">
        <v>5.5</v>
      </c>
      <c r="AW4023" s="4">
        <v>5.5</v>
      </c>
      <c r="AX4023" s="4">
        <v>5.5</v>
      </c>
      <c r="AY4023" s="4">
        <v>5.5</v>
      </c>
      <c r="AZ4023" s="4">
        <v>5.5</v>
      </c>
      <c r="BA4023" s="4">
        <v>5.5</v>
      </c>
      <c r="BB4023" s="4">
        <v>5.5</v>
      </c>
      <c r="BC4023" s="4">
        <v>5.5</v>
      </c>
      <c r="BD4023" s="3">
        <v>66</v>
      </c>
      <c r="BE4023" s="3">
        <v>44</v>
      </c>
      <c r="BF4023" s="3">
        <v>55</v>
      </c>
      <c r="BG4023" s="3">
        <v>55</v>
      </c>
      <c r="BH4023" s="3">
        <v>44</v>
      </c>
      <c r="BI4023" s="3">
        <v>55</v>
      </c>
      <c r="BJ4023" s="3">
        <v>77</v>
      </c>
      <c r="BK4023" s="3">
        <v>61</v>
      </c>
      <c r="BL4023" s="3">
        <v>66</v>
      </c>
      <c r="BM4023" s="3">
        <v>61</v>
      </c>
      <c r="BN4023" s="3">
        <v>39</v>
      </c>
      <c r="BO4023" s="3">
        <v>50</v>
      </c>
      <c r="BP4023" s="3">
        <v>66</v>
      </c>
      <c r="BQ4023" s="3">
        <v>44</v>
      </c>
      <c r="BR4023" s="3">
        <v>55</v>
      </c>
      <c r="BS4023" s="3">
        <v>55</v>
      </c>
      <c r="BT4023" s="3">
        <v>44</v>
      </c>
      <c r="BU4023" s="3">
        <v>55</v>
      </c>
      <c r="BV4023" s="3">
        <v>77</v>
      </c>
      <c r="BW4023" s="3">
        <v>61</v>
      </c>
      <c r="BX4023" s="3">
        <v>66</v>
      </c>
      <c r="BY4023" s="3">
        <v>61</v>
      </c>
      <c r="BZ4023" s="3">
        <v>39</v>
      </c>
      <c r="CA4023" s="3">
        <v>50</v>
      </c>
      <c r="CB4023" s="3">
        <v>7.3520000000000003</v>
      </c>
      <c r="CC4023" s="3">
        <v>4.9390000000000001</v>
      </c>
      <c r="CD4023" s="3">
        <v>6.1890000000000001</v>
      </c>
      <c r="CE4023" s="3">
        <v>5.9530000000000003</v>
      </c>
      <c r="CF4023" s="3">
        <v>4.5839999999999996</v>
      </c>
      <c r="CG4023" s="3">
        <v>5.976</v>
      </c>
      <c r="CH4023" s="3">
        <v>8.4109999999999996</v>
      </c>
      <c r="CI4023" s="3">
        <v>6.8890000000000002</v>
      </c>
      <c r="CJ4023" s="3">
        <v>7.0709999999999997</v>
      </c>
      <c r="CK4023" s="3">
        <v>6.835</v>
      </c>
      <c r="CL4023" s="3">
        <v>4.0810000000000004</v>
      </c>
      <c r="CM4023" s="3">
        <v>5.6</v>
      </c>
      <c r="CN4023" s="3">
        <v>122</v>
      </c>
      <c r="CO4023" s="3">
        <v>122</v>
      </c>
      <c r="CP4023" s="3">
        <v>673</v>
      </c>
      <c r="CQ4023" s="3">
        <v>673</v>
      </c>
      <c r="CR4023" s="3">
        <v>73.88</v>
      </c>
      <c r="CS4023" s="2">
        <v>2019</v>
      </c>
    </row>
    <row r="4024" spans="1:97" x14ac:dyDescent="0.25">
      <c r="A4024" s="2">
        <v>7399</v>
      </c>
      <c r="B4024" s="5" t="s">
        <v>8</v>
      </c>
      <c r="C4024" s="2" t="s">
        <v>7</v>
      </c>
      <c r="D4024" s="5" t="s">
        <v>11201</v>
      </c>
      <c r="E4024" s="5" t="s">
        <v>11200</v>
      </c>
      <c r="F4024" s="2">
        <v>1366</v>
      </c>
      <c r="G4024" s="5" t="s">
        <v>12</v>
      </c>
      <c r="H4024" s="5" t="s">
        <v>11</v>
      </c>
      <c r="I4024" s="5" t="s">
        <v>584</v>
      </c>
      <c r="J4024" s="5" t="s">
        <v>0</v>
      </c>
      <c r="K4024" s="2">
        <v>22</v>
      </c>
      <c r="L4024" s="2">
        <v>1</v>
      </c>
      <c r="M4024" s="5" t="s">
        <v>17</v>
      </c>
      <c r="N4024" s="5" t="s">
        <v>88</v>
      </c>
      <c r="O4024" s="5" t="s">
        <v>60</v>
      </c>
      <c r="P4024" s="5" t="s">
        <v>60</v>
      </c>
      <c r="Q4024" s="5" t="s">
        <v>564</v>
      </c>
      <c r="R4024" s="5" t="s">
        <v>103</v>
      </c>
      <c r="S4024" s="5" t="s">
        <v>55</v>
      </c>
      <c r="T4024" s="3">
        <v>727</v>
      </c>
      <c r="U4024" s="3">
        <v>621</v>
      </c>
      <c r="V4024" s="3">
        <v>665</v>
      </c>
      <c r="W4024" s="3">
        <v>687</v>
      </c>
      <c r="X4024" s="3">
        <v>651</v>
      </c>
      <c r="Y4024" s="3">
        <v>677</v>
      </c>
      <c r="Z4024" s="3">
        <v>925</v>
      </c>
      <c r="AA4024" s="3">
        <v>866</v>
      </c>
      <c r="AB4024" s="3">
        <v>687</v>
      </c>
      <c r="AC4024" s="3">
        <v>809</v>
      </c>
      <c r="AD4024" s="3">
        <v>734</v>
      </c>
      <c r="AE4024" s="3">
        <v>771</v>
      </c>
      <c r="AF4024" s="3">
        <v>727</v>
      </c>
      <c r="AG4024" s="3">
        <v>621</v>
      </c>
      <c r="AH4024" s="3">
        <v>665</v>
      </c>
      <c r="AI4024" s="3">
        <v>687</v>
      </c>
      <c r="AJ4024" s="3">
        <v>651</v>
      </c>
      <c r="AK4024" s="3">
        <v>677</v>
      </c>
      <c r="AL4024" s="3">
        <v>925</v>
      </c>
      <c r="AM4024" s="3">
        <v>866</v>
      </c>
      <c r="AN4024" s="3">
        <v>687</v>
      </c>
      <c r="AO4024" s="3">
        <v>809</v>
      </c>
      <c r="AP4024" s="3">
        <v>734</v>
      </c>
      <c r="AQ4024" s="3">
        <v>771</v>
      </c>
      <c r="AR4024" s="4">
        <v>1</v>
      </c>
      <c r="AS4024" s="4">
        <v>1</v>
      </c>
      <c r="AT4024" s="4">
        <v>1</v>
      </c>
      <c r="AU4024" s="4">
        <v>1</v>
      </c>
      <c r="AV4024" s="4">
        <v>1</v>
      </c>
      <c r="AW4024" s="4">
        <v>1</v>
      </c>
      <c r="AX4024" s="4">
        <v>1</v>
      </c>
      <c r="AY4024" s="4">
        <v>1</v>
      </c>
      <c r="AZ4024" s="4">
        <v>1</v>
      </c>
      <c r="BA4024" s="4">
        <v>1</v>
      </c>
      <c r="BB4024" s="4">
        <v>1</v>
      </c>
      <c r="BC4024" s="4">
        <v>1</v>
      </c>
      <c r="BD4024" s="3">
        <v>727</v>
      </c>
      <c r="BE4024" s="3">
        <v>621</v>
      </c>
      <c r="BF4024" s="3">
        <v>665</v>
      </c>
      <c r="BG4024" s="3">
        <v>687</v>
      </c>
      <c r="BH4024" s="3">
        <v>651</v>
      </c>
      <c r="BI4024" s="3">
        <v>677</v>
      </c>
      <c r="BJ4024" s="3">
        <v>925</v>
      </c>
      <c r="BK4024" s="3">
        <v>866</v>
      </c>
      <c r="BL4024" s="3">
        <v>687</v>
      </c>
      <c r="BM4024" s="3">
        <v>809</v>
      </c>
      <c r="BN4024" s="3">
        <v>734</v>
      </c>
      <c r="BO4024" s="3">
        <v>771</v>
      </c>
      <c r="BP4024" s="3">
        <v>727</v>
      </c>
      <c r="BQ4024" s="3">
        <v>621</v>
      </c>
      <c r="BR4024" s="3">
        <v>665</v>
      </c>
      <c r="BS4024" s="3">
        <v>687</v>
      </c>
      <c r="BT4024" s="3">
        <v>651</v>
      </c>
      <c r="BU4024" s="3">
        <v>677</v>
      </c>
      <c r="BV4024" s="3">
        <v>925</v>
      </c>
      <c r="BW4024" s="3">
        <v>866</v>
      </c>
      <c r="BX4024" s="3">
        <v>687</v>
      </c>
      <c r="BY4024" s="3">
        <v>809</v>
      </c>
      <c r="BZ4024" s="3">
        <v>734</v>
      </c>
      <c r="CA4024" s="3">
        <v>771</v>
      </c>
      <c r="CB4024" s="3">
        <v>79.968999999999994</v>
      </c>
      <c r="CC4024" s="3">
        <v>68.375</v>
      </c>
      <c r="CD4024" s="3">
        <v>73.268000000000001</v>
      </c>
      <c r="CE4024" s="3">
        <v>75.632000000000005</v>
      </c>
      <c r="CF4024" s="3">
        <v>71.631</v>
      </c>
      <c r="CG4024" s="3">
        <v>74.594999999999999</v>
      </c>
      <c r="CH4024" s="3">
        <v>101.83</v>
      </c>
      <c r="CI4024" s="3">
        <v>95.367999999999995</v>
      </c>
      <c r="CJ4024" s="3">
        <v>75.664000000000001</v>
      </c>
      <c r="CK4024" s="3">
        <v>89.067999999999998</v>
      </c>
      <c r="CL4024" s="3">
        <v>80.83</v>
      </c>
      <c r="CM4024" s="3">
        <v>84.89</v>
      </c>
      <c r="CN4024" s="3">
        <v>8820</v>
      </c>
      <c r="CO4024" s="3">
        <v>8820</v>
      </c>
      <c r="CP4024" s="3">
        <v>8820</v>
      </c>
      <c r="CQ4024" s="3">
        <v>8820</v>
      </c>
      <c r="CR4024" s="3">
        <v>971.12</v>
      </c>
      <c r="CS4024" s="2">
        <v>2019</v>
      </c>
    </row>
    <row r="4025" spans="1:97" x14ac:dyDescent="0.25">
      <c r="A4025" s="2">
        <v>7400</v>
      </c>
      <c r="B4025" s="5" t="s">
        <v>8</v>
      </c>
      <c r="C4025" s="2" t="s">
        <v>7</v>
      </c>
      <c r="D4025" s="5" t="s">
        <v>11199</v>
      </c>
      <c r="E4025" s="5" t="s">
        <v>11198</v>
      </c>
      <c r="F4025" s="2">
        <v>16560</v>
      </c>
      <c r="G4025" s="5" t="s">
        <v>34</v>
      </c>
      <c r="H4025" s="5" t="s">
        <v>28</v>
      </c>
      <c r="I4025" s="5" t="s">
        <v>579</v>
      </c>
      <c r="J4025" s="5" t="s">
        <v>0</v>
      </c>
      <c r="K4025" s="2">
        <v>22</v>
      </c>
      <c r="L4025" s="2">
        <v>1</v>
      </c>
      <c r="M4025" s="5" t="s">
        <v>17</v>
      </c>
      <c r="N4025" s="5" t="s">
        <v>88</v>
      </c>
      <c r="O4025" s="5" t="s">
        <v>71</v>
      </c>
      <c r="P4025" s="5" t="s">
        <v>71</v>
      </c>
      <c r="Q4025" s="5" t="s">
        <v>569</v>
      </c>
      <c r="R4025" s="5" t="s">
        <v>103</v>
      </c>
      <c r="S4025" s="5" t="s">
        <v>13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3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3</v>
      </c>
      <c r="AR4025" s="4">
        <v>0</v>
      </c>
      <c r="AS4025" s="4">
        <v>0</v>
      </c>
      <c r="AT4025" s="4">
        <v>0</v>
      </c>
      <c r="AU4025" s="4">
        <v>0</v>
      </c>
      <c r="AV4025" s="4">
        <v>0</v>
      </c>
      <c r="AW4025" s="4">
        <v>0</v>
      </c>
      <c r="AX4025" s="4">
        <v>0</v>
      </c>
      <c r="AY4025" s="4">
        <v>0</v>
      </c>
      <c r="AZ4025" s="4">
        <v>0</v>
      </c>
      <c r="BA4025" s="4">
        <v>0</v>
      </c>
      <c r="BB4025" s="4">
        <v>0</v>
      </c>
      <c r="BC4025" s="4">
        <v>5.7720000000000002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  <c r="BO4025" s="3">
        <v>17</v>
      </c>
      <c r="BP4025" s="3">
        <v>0</v>
      </c>
      <c r="BQ4025" s="3">
        <v>0</v>
      </c>
      <c r="BR4025" s="3">
        <v>0</v>
      </c>
      <c r="BS4025" s="3">
        <v>0</v>
      </c>
      <c r="BT4025" s="3">
        <v>0</v>
      </c>
      <c r="BU4025" s="3">
        <v>0</v>
      </c>
      <c r="BV4025" s="3">
        <v>0</v>
      </c>
      <c r="BW4025" s="3">
        <v>0</v>
      </c>
      <c r="BX4025" s="3">
        <v>0</v>
      </c>
      <c r="BY4025" s="3">
        <v>0</v>
      </c>
      <c r="BZ4025" s="3">
        <v>0</v>
      </c>
      <c r="CA4025" s="3">
        <v>17</v>
      </c>
      <c r="CB4025" s="3">
        <v>0</v>
      </c>
      <c r="CC4025" s="3">
        <v>0</v>
      </c>
      <c r="CD4025" s="3">
        <v>0</v>
      </c>
      <c r="CE4025" s="3">
        <v>0</v>
      </c>
      <c r="CF4025" s="3">
        <v>0</v>
      </c>
      <c r="CG4025" s="3">
        <v>0</v>
      </c>
      <c r="CH4025" s="3">
        <v>0</v>
      </c>
      <c r="CI4025" s="3">
        <v>0</v>
      </c>
      <c r="CJ4025" s="3">
        <v>0</v>
      </c>
      <c r="CK4025" s="3">
        <v>0</v>
      </c>
      <c r="CL4025" s="3">
        <v>0</v>
      </c>
      <c r="CM4025" s="3">
        <v>1</v>
      </c>
      <c r="CN4025" s="3">
        <v>3</v>
      </c>
      <c r="CO4025" s="3">
        <v>3</v>
      </c>
      <c r="CP4025" s="3">
        <v>17</v>
      </c>
      <c r="CQ4025" s="3">
        <v>17</v>
      </c>
      <c r="CR4025" s="3">
        <v>1</v>
      </c>
      <c r="CS4025" s="2">
        <v>2019</v>
      </c>
    </row>
    <row r="4026" spans="1:97" x14ac:dyDescent="0.25">
      <c r="A4026" s="2">
        <v>7405</v>
      </c>
      <c r="B4026" s="5" t="s">
        <v>8</v>
      </c>
      <c r="C4026" s="2" t="s">
        <v>7</v>
      </c>
      <c r="D4026" s="5" t="s">
        <v>11197</v>
      </c>
      <c r="E4026" s="5" t="s">
        <v>10980</v>
      </c>
      <c r="F4026" s="2">
        <v>17035</v>
      </c>
      <c r="G4026" s="5" t="s">
        <v>34</v>
      </c>
      <c r="H4026" s="5" t="s">
        <v>28</v>
      </c>
      <c r="I4026" s="5" t="s">
        <v>579</v>
      </c>
      <c r="J4026" s="5" t="s">
        <v>0</v>
      </c>
      <c r="K4026" s="2">
        <v>22</v>
      </c>
      <c r="L4026" s="2">
        <v>1</v>
      </c>
      <c r="M4026" s="5" t="s">
        <v>17</v>
      </c>
      <c r="N4026" s="5" t="s">
        <v>88</v>
      </c>
      <c r="O4026" s="5" t="s">
        <v>71</v>
      </c>
      <c r="P4026" s="5" t="s">
        <v>71</v>
      </c>
      <c r="Q4026" s="5" t="s">
        <v>1880</v>
      </c>
      <c r="R4026" s="5" t="s">
        <v>103</v>
      </c>
      <c r="S4026" s="5" t="s">
        <v>13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0</v>
      </c>
      <c r="AC4026" s="3">
        <v>0</v>
      </c>
      <c r="AD4026" s="3">
        <v>0</v>
      </c>
      <c r="AE4026" s="3">
        <v>6</v>
      </c>
      <c r="AF4026" s="3">
        <v>0</v>
      </c>
      <c r="AG4026" s="3">
        <v>0</v>
      </c>
      <c r="AH4026" s="3">
        <v>0</v>
      </c>
      <c r="AI4026" s="3">
        <v>0</v>
      </c>
      <c r="AJ4026" s="3">
        <v>0</v>
      </c>
      <c r="AK4026" s="3">
        <v>0</v>
      </c>
      <c r="AL4026" s="3">
        <v>0</v>
      </c>
      <c r="AM4026" s="3">
        <v>0</v>
      </c>
      <c r="AN4026" s="3">
        <v>0</v>
      </c>
      <c r="AO4026" s="3">
        <v>0</v>
      </c>
      <c r="AP4026" s="3">
        <v>0</v>
      </c>
      <c r="AQ4026" s="3">
        <v>6</v>
      </c>
      <c r="AR4026" s="4">
        <v>0</v>
      </c>
      <c r="AS4026" s="4">
        <v>0</v>
      </c>
      <c r="AT4026" s="4">
        <v>0</v>
      </c>
      <c r="AU4026" s="4">
        <v>0</v>
      </c>
      <c r="AV4026" s="4">
        <v>0</v>
      </c>
      <c r="AW4026" s="4">
        <v>0</v>
      </c>
      <c r="AX4026" s="4">
        <v>0</v>
      </c>
      <c r="AY4026" s="4">
        <v>0</v>
      </c>
      <c r="AZ4026" s="4">
        <v>0</v>
      </c>
      <c r="BA4026" s="4">
        <v>0</v>
      </c>
      <c r="BB4026" s="4">
        <v>0</v>
      </c>
      <c r="BC4026" s="4">
        <v>5.75</v>
      </c>
      <c r="BD4026" s="3">
        <v>0</v>
      </c>
      <c r="BE4026" s="3">
        <v>0</v>
      </c>
      <c r="BF4026" s="3">
        <v>0</v>
      </c>
      <c r="BG4026" s="3">
        <v>0</v>
      </c>
      <c r="BH4026" s="3">
        <v>0</v>
      </c>
      <c r="BI4026" s="3">
        <v>0</v>
      </c>
      <c r="BJ4026" s="3">
        <v>0</v>
      </c>
      <c r="BK4026" s="3">
        <v>0</v>
      </c>
      <c r="BL4026" s="3">
        <v>0</v>
      </c>
      <c r="BM4026" s="3">
        <v>0</v>
      </c>
      <c r="BN4026" s="3">
        <v>0</v>
      </c>
      <c r="BO4026" s="3">
        <v>35</v>
      </c>
      <c r="BP4026" s="3">
        <v>0</v>
      </c>
      <c r="BQ4026" s="3">
        <v>0</v>
      </c>
      <c r="BR4026" s="3">
        <v>0</v>
      </c>
      <c r="BS4026" s="3">
        <v>0</v>
      </c>
      <c r="BT4026" s="3">
        <v>0</v>
      </c>
      <c r="BU4026" s="3">
        <v>0</v>
      </c>
      <c r="BV4026" s="3">
        <v>0</v>
      </c>
      <c r="BW4026" s="3">
        <v>0</v>
      </c>
      <c r="BX4026" s="3">
        <v>0</v>
      </c>
      <c r="BY4026" s="3">
        <v>0</v>
      </c>
      <c r="BZ4026" s="3">
        <v>0</v>
      </c>
      <c r="CA4026" s="3">
        <v>35</v>
      </c>
      <c r="CB4026" s="3">
        <v>0</v>
      </c>
      <c r="CC4026" s="3">
        <v>0</v>
      </c>
      <c r="CD4026" s="3">
        <v>0</v>
      </c>
      <c r="CE4026" s="3">
        <v>0</v>
      </c>
      <c r="CF4026" s="3">
        <v>0</v>
      </c>
      <c r="CG4026" s="3">
        <v>0</v>
      </c>
      <c r="CH4026" s="3">
        <v>0</v>
      </c>
      <c r="CI4026" s="3">
        <v>0</v>
      </c>
      <c r="CJ4026" s="3">
        <v>0</v>
      </c>
      <c r="CK4026" s="3">
        <v>0</v>
      </c>
      <c r="CL4026" s="3">
        <v>0</v>
      </c>
      <c r="CM4026" s="3">
        <v>3</v>
      </c>
      <c r="CN4026" s="3">
        <v>6</v>
      </c>
      <c r="CO4026" s="3">
        <v>6</v>
      </c>
      <c r="CP4026" s="3">
        <v>35</v>
      </c>
      <c r="CQ4026" s="3">
        <v>35</v>
      </c>
      <c r="CR4026" s="3">
        <v>3</v>
      </c>
      <c r="CS4026" s="2">
        <v>2019</v>
      </c>
    </row>
    <row r="4027" spans="1:97" x14ac:dyDescent="0.25">
      <c r="A4027" s="2">
        <v>7406</v>
      </c>
      <c r="B4027" s="5" t="s">
        <v>8</v>
      </c>
      <c r="C4027" s="2" t="s">
        <v>7</v>
      </c>
      <c r="D4027" s="5" t="s">
        <v>11196</v>
      </c>
      <c r="E4027" s="5" t="s">
        <v>10980</v>
      </c>
      <c r="F4027" s="2">
        <v>17035</v>
      </c>
      <c r="G4027" s="5" t="s">
        <v>34</v>
      </c>
      <c r="H4027" s="5" t="s">
        <v>28</v>
      </c>
      <c r="I4027" s="5" t="s">
        <v>579</v>
      </c>
      <c r="J4027" s="5" t="s">
        <v>0</v>
      </c>
      <c r="K4027" s="2">
        <v>22</v>
      </c>
      <c r="L4027" s="2">
        <v>1</v>
      </c>
      <c r="M4027" s="5" t="s">
        <v>17</v>
      </c>
      <c r="N4027" s="5" t="s">
        <v>88</v>
      </c>
      <c r="O4027" s="5" t="s">
        <v>71</v>
      </c>
      <c r="P4027" s="5" t="s">
        <v>71</v>
      </c>
      <c r="Q4027" s="5" t="s">
        <v>1880</v>
      </c>
      <c r="R4027" s="5" t="s">
        <v>103</v>
      </c>
      <c r="S4027" s="5" t="s">
        <v>13</v>
      </c>
      <c r="T4027" s="3">
        <v>3</v>
      </c>
      <c r="U4027" s="3">
        <v>2</v>
      </c>
      <c r="V4027" s="3">
        <v>4</v>
      </c>
      <c r="W4027" s="3">
        <v>1</v>
      </c>
      <c r="X4027" s="3">
        <v>2</v>
      </c>
      <c r="Y4027" s="3">
        <v>4</v>
      </c>
      <c r="Z4027" s="3">
        <v>2</v>
      </c>
      <c r="AA4027" s="3">
        <v>1</v>
      </c>
      <c r="AB4027" s="3">
        <v>2</v>
      </c>
      <c r="AC4027" s="3">
        <v>2</v>
      </c>
      <c r="AD4027" s="3">
        <v>1</v>
      </c>
      <c r="AE4027" s="3">
        <v>2</v>
      </c>
      <c r="AF4027" s="3">
        <v>3</v>
      </c>
      <c r="AG4027" s="3">
        <v>2</v>
      </c>
      <c r="AH4027" s="3">
        <v>4</v>
      </c>
      <c r="AI4027" s="3">
        <v>1</v>
      </c>
      <c r="AJ4027" s="3">
        <v>2</v>
      </c>
      <c r="AK4027" s="3">
        <v>4</v>
      </c>
      <c r="AL4027" s="3">
        <v>2</v>
      </c>
      <c r="AM4027" s="3">
        <v>1</v>
      </c>
      <c r="AN4027" s="3">
        <v>2</v>
      </c>
      <c r="AO4027" s="3">
        <v>2</v>
      </c>
      <c r="AP4027" s="3">
        <v>1</v>
      </c>
      <c r="AQ4027" s="3">
        <v>2</v>
      </c>
      <c r="AR4027" s="4">
        <v>5.75</v>
      </c>
      <c r="AS4027" s="4">
        <v>5.75</v>
      </c>
      <c r="AT4027" s="4">
        <v>5.75</v>
      </c>
      <c r="AU4027" s="4">
        <v>5.75</v>
      </c>
      <c r="AV4027" s="4">
        <v>5.75</v>
      </c>
      <c r="AW4027" s="4">
        <v>5.75</v>
      </c>
      <c r="AX4027" s="4">
        <v>5.75</v>
      </c>
      <c r="AY4027" s="4">
        <v>5.75</v>
      </c>
      <c r="AZ4027" s="4">
        <v>5.75</v>
      </c>
      <c r="BA4027" s="4">
        <v>5.75</v>
      </c>
      <c r="BB4027" s="4">
        <v>5.75</v>
      </c>
      <c r="BC4027" s="4">
        <v>5.75</v>
      </c>
      <c r="BD4027" s="3">
        <v>17</v>
      </c>
      <c r="BE4027" s="3">
        <v>12</v>
      </c>
      <c r="BF4027" s="3">
        <v>23</v>
      </c>
      <c r="BG4027" s="3">
        <v>6</v>
      </c>
      <c r="BH4027" s="3">
        <v>12</v>
      </c>
      <c r="BI4027" s="3">
        <v>23</v>
      </c>
      <c r="BJ4027" s="3">
        <v>12</v>
      </c>
      <c r="BK4027" s="3">
        <v>6</v>
      </c>
      <c r="BL4027" s="3">
        <v>12</v>
      </c>
      <c r="BM4027" s="3">
        <v>12</v>
      </c>
      <c r="BN4027" s="3">
        <v>6</v>
      </c>
      <c r="BO4027" s="3">
        <v>12</v>
      </c>
      <c r="BP4027" s="3">
        <v>17</v>
      </c>
      <c r="BQ4027" s="3">
        <v>12</v>
      </c>
      <c r="BR4027" s="3">
        <v>23</v>
      </c>
      <c r="BS4027" s="3">
        <v>6</v>
      </c>
      <c r="BT4027" s="3">
        <v>12</v>
      </c>
      <c r="BU4027" s="3">
        <v>23</v>
      </c>
      <c r="BV4027" s="3">
        <v>12</v>
      </c>
      <c r="BW4027" s="3">
        <v>6</v>
      </c>
      <c r="BX4027" s="3">
        <v>12</v>
      </c>
      <c r="BY4027" s="3">
        <v>12</v>
      </c>
      <c r="BZ4027" s="3">
        <v>6</v>
      </c>
      <c r="CA4027" s="3">
        <v>12</v>
      </c>
      <c r="CB4027" s="3">
        <v>1.2549999999999999</v>
      </c>
      <c r="CC4027" s="3">
        <v>1.3560000000000001</v>
      </c>
      <c r="CD4027" s="3">
        <v>2.1539999999999999</v>
      </c>
      <c r="CE4027" s="3">
        <v>0.63100000000000001</v>
      </c>
      <c r="CF4027" s="3">
        <v>1.284</v>
      </c>
      <c r="CG4027" s="3">
        <v>2.262</v>
      </c>
      <c r="CH4027" s="3">
        <v>1.32</v>
      </c>
      <c r="CI4027" s="3">
        <v>0.59899999999999998</v>
      </c>
      <c r="CJ4027" s="3">
        <v>1.232</v>
      </c>
      <c r="CK4027" s="3">
        <v>0.995</v>
      </c>
      <c r="CL4027" s="3">
        <v>0.51100000000000001</v>
      </c>
      <c r="CM4027" s="3">
        <v>1.401</v>
      </c>
      <c r="CN4027" s="3">
        <v>26</v>
      </c>
      <c r="CO4027" s="3">
        <v>26</v>
      </c>
      <c r="CP4027" s="3">
        <v>153</v>
      </c>
      <c r="CQ4027" s="3">
        <v>153</v>
      </c>
      <c r="CR4027" s="3">
        <v>15</v>
      </c>
      <c r="CS4027" s="2">
        <v>2019</v>
      </c>
    </row>
    <row r="4028" spans="1:97" x14ac:dyDescent="0.25">
      <c r="A4028" s="2">
        <v>7408</v>
      </c>
      <c r="B4028" s="5" t="s">
        <v>8</v>
      </c>
      <c r="C4028" s="2" t="s">
        <v>7</v>
      </c>
      <c r="D4028" s="5" t="s">
        <v>11195</v>
      </c>
      <c r="E4028" s="5" t="s">
        <v>11194</v>
      </c>
      <c r="F4028" s="2">
        <v>14600</v>
      </c>
      <c r="G4028" s="5" t="s">
        <v>83</v>
      </c>
      <c r="H4028" s="5" t="s">
        <v>36</v>
      </c>
      <c r="I4028" s="5" t="s">
        <v>611</v>
      </c>
      <c r="J4028" s="5" t="s">
        <v>0</v>
      </c>
      <c r="K4028" s="2">
        <v>22</v>
      </c>
      <c r="L4028" s="2">
        <v>1</v>
      </c>
      <c r="M4028" s="5" t="s">
        <v>17</v>
      </c>
      <c r="N4028" s="5" t="s">
        <v>88</v>
      </c>
      <c r="O4028" s="5" t="s">
        <v>71</v>
      </c>
      <c r="P4028" s="5" t="s">
        <v>71</v>
      </c>
      <c r="Q4028" s="5" t="s">
        <v>647</v>
      </c>
      <c r="R4028" s="5" t="s">
        <v>103</v>
      </c>
      <c r="S4028" s="5" t="s">
        <v>13</v>
      </c>
      <c r="T4028" s="3">
        <v>0</v>
      </c>
      <c r="U4028" s="3">
        <v>0</v>
      </c>
      <c r="V4028" s="3">
        <v>0</v>
      </c>
      <c r="W4028" s="3">
        <v>0</v>
      </c>
      <c r="X4028" s="3">
        <v>0</v>
      </c>
      <c r="Y4028" s="3">
        <v>0</v>
      </c>
      <c r="Z4028" s="3">
        <v>0</v>
      </c>
      <c r="AA4028" s="3">
        <v>0</v>
      </c>
      <c r="AB4028" s="3">
        <v>0</v>
      </c>
      <c r="AC4028" s="3">
        <v>0</v>
      </c>
      <c r="AD4028" s="3">
        <v>0</v>
      </c>
      <c r="AE4028" s="3">
        <v>5</v>
      </c>
      <c r="AF4028" s="3">
        <v>0</v>
      </c>
      <c r="AG4028" s="3">
        <v>0</v>
      </c>
      <c r="AH4028" s="3">
        <v>0</v>
      </c>
      <c r="AI4028" s="3">
        <v>0</v>
      </c>
      <c r="AJ4028" s="3">
        <v>0</v>
      </c>
      <c r="AK4028" s="3">
        <v>0</v>
      </c>
      <c r="AL4028" s="3">
        <v>0</v>
      </c>
      <c r="AM4028" s="3">
        <v>0</v>
      </c>
      <c r="AN4028" s="3">
        <v>0</v>
      </c>
      <c r="AO4028" s="3">
        <v>0</v>
      </c>
      <c r="AP4028" s="3">
        <v>0</v>
      </c>
      <c r="AQ4028" s="3">
        <v>5</v>
      </c>
      <c r="AR4028" s="4">
        <v>0</v>
      </c>
      <c r="AS4028" s="4">
        <v>0</v>
      </c>
      <c r="AT4028" s="4">
        <v>0</v>
      </c>
      <c r="AU4028" s="4">
        <v>0</v>
      </c>
      <c r="AV4028" s="4">
        <v>0</v>
      </c>
      <c r="AW4028" s="4">
        <v>0</v>
      </c>
      <c r="AX4028" s="4">
        <v>0</v>
      </c>
      <c r="AY4028" s="4">
        <v>0</v>
      </c>
      <c r="AZ4028" s="4">
        <v>0</v>
      </c>
      <c r="BA4028" s="4">
        <v>0</v>
      </c>
      <c r="BB4028" s="4">
        <v>0</v>
      </c>
      <c r="BC4028" s="4">
        <v>5.7</v>
      </c>
      <c r="BD4028" s="3">
        <v>0</v>
      </c>
      <c r="BE4028" s="3">
        <v>0</v>
      </c>
      <c r="BF4028" s="3">
        <v>0</v>
      </c>
      <c r="BG4028" s="3">
        <v>0</v>
      </c>
      <c r="BH4028" s="3">
        <v>0</v>
      </c>
      <c r="BI4028" s="3">
        <v>0</v>
      </c>
      <c r="BJ4028" s="3">
        <v>0</v>
      </c>
      <c r="BK4028" s="3">
        <v>0</v>
      </c>
      <c r="BL4028" s="3">
        <v>0</v>
      </c>
      <c r="BM4028" s="3">
        <v>0</v>
      </c>
      <c r="BN4028" s="3">
        <v>0</v>
      </c>
      <c r="BO4028" s="3">
        <v>29</v>
      </c>
      <c r="BP4028" s="3">
        <v>0</v>
      </c>
      <c r="BQ4028" s="3">
        <v>0</v>
      </c>
      <c r="BR4028" s="3">
        <v>0</v>
      </c>
      <c r="BS4028" s="3">
        <v>0</v>
      </c>
      <c r="BT4028" s="3">
        <v>0</v>
      </c>
      <c r="BU4028" s="3">
        <v>0</v>
      </c>
      <c r="BV4028" s="3">
        <v>0</v>
      </c>
      <c r="BW4028" s="3">
        <v>0</v>
      </c>
      <c r="BX4028" s="3">
        <v>0</v>
      </c>
      <c r="BY4028" s="3">
        <v>0</v>
      </c>
      <c r="BZ4028" s="3">
        <v>0</v>
      </c>
      <c r="CA4028" s="3">
        <v>29</v>
      </c>
      <c r="CB4028" s="3">
        <v>0</v>
      </c>
      <c r="CC4028" s="3">
        <v>0</v>
      </c>
      <c r="CD4028" s="3">
        <v>0</v>
      </c>
      <c r="CE4028" s="3">
        <v>0</v>
      </c>
      <c r="CF4028" s="3">
        <v>0</v>
      </c>
      <c r="CG4028" s="3">
        <v>0</v>
      </c>
      <c r="CH4028" s="3">
        <v>0</v>
      </c>
      <c r="CI4028" s="3">
        <v>0</v>
      </c>
      <c r="CJ4028" s="3">
        <v>0</v>
      </c>
      <c r="CK4028" s="3">
        <v>0</v>
      </c>
      <c r="CL4028" s="3">
        <v>0</v>
      </c>
      <c r="CM4028" s="3">
        <v>0.58499999999999996</v>
      </c>
      <c r="CN4028" s="3">
        <v>5</v>
      </c>
      <c r="CO4028" s="3">
        <v>5</v>
      </c>
      <c r="CP4028" s="3">
        <v>29</v>
      </c>
      <c r="CQ4028" s="3">
        <v>29</v>
      </c>
      <c r="CR4028" s="3">
        <v>0.58499999999999996</v>
      </c>
      <c r="CS4028" s="2">
        <v>2019</v>
      </c>
    </row>
    <row r="4029" spans="1:97" x14ac:dyDescent="0.25">
      <c r="A4029" s="2">
        <v>7408</v>
      </c>
      <c r="B4029" s="5" t="s">
        <v>8</v>
      </c>
      <c r="C4029" s="2" t="s">
        <v>7</v>
      </c>
      <c r="D4029" s="5" t="s">
        <v>11195</v>
      </c>
      <c r="E4029" s="5" t="s">
        <v>11194</v>
      </c>
      <c r="F4029" s="2">
        <v>14600</v>
      </c>
      <c r="G4029" s="5" t="s">
        <v>83</v>
      </c>
      <c r="H4029" s="5" t="s">
        <v>36</v>
      </c>
      <c r="I4029" s="5" t="s">
        <v>611</v>
      </c>
      <c r="J4029" s="5" t="s">
        <v>0</v>
      </c>
      <c r="K4029" s="2">
        <v>22</v>
      </c>
      <c r="L4029" s="2">
        <v>1</v>
      </c>
      <c r="M4029" s="5" t="s">
        <v>17</v>
      </c>
      <c r="N4029" s="5" t="s">
        <v>88</v>
      </c>
      <c r="O4029" s="5" t="s">
        <v>60</v>
      </c>
      <c r="P4029" s="5" t="s">
        <v>60</v>
      </c>
      <c r="Q4029" s="5" t="s">
        <v>647</v>
      </c>
      <c r="R4029" s="5" t="s">
        <v>103</v>
      </c>
      <c r="S4029" s="5" t="s">
        <v>55</v>
      </c>
      <c r="T4029" s="3">
        <v>29</v>
      </c>
      <c r="U4029" s="3">
        <v>28</v>
      </c>
      <c r="V4029" s="3">
        <v>31</v>
      </c>
      <c r="W4029" s="3">
        <v>20</v>
      </c>
      <c r="X4029" s="3">
        <v>26</v>
      </c>
      <c r="Y4029" s="3">
        <v>26</v>
      </c>
      <c r="Z4029" s="3">
        <v>36</v>
      </c>
      <c r="AA4029" s="3">
        <v>35</v>
      </c>
      <c r="AB4029" s="3">
        <v>25</v>
      </c>
      <c r="AC4029" s="3">
        <v>22</v>
      </c>
      <c r="AD4029" s="3">
        <v>24</v>
      </c>
      <c r="AE4029" s="3">
        <v>28</v>
      </c>
      <c r="AF4029" s="3">
        <v>29</v>
      </c>
      <c r="AG4029" s="3">
        <v>28</v>
      </c>
      <c r="AH4029" s="3">
        <v>31</v>
      </c>
      <c r="AI4029" s="3">
        <v>20</v>
      </c>
      <c r="AJ4029" s="3">
        <v>26</v>
      </c>
      <c r="AK4029" s="3">
        <v>26</v>
      </c>
      <c r="AL4029" s="3">
        <v>36</v>
      </c>
      <c r="AM4029" s="3">
        <v>35</v>
      </c>
      <c r="AN4029" s="3">
        <v>25</v>
      </c>
      <c r="AO4029" s="3">
        <v>22</v>
      </c>
      <c r="AP4029" s="3">
        <v>24</v>
      </c>
      <c r="AQ4029" s="3">
        <v>28</v>
      </c>
      <c r="AR4029" s="4">
        <v>0.8</v>
      </c>
      <c r="AS4029" s="4">
        <v>0.8</v>
      </c>
      <c r="AT4029" s="4">
        <v>0.8</v>
      </c>
      <c r="AU4029" s="4">
        <v>0.8</v>
      </c>
      <c r="AV4029" s="4">
        <v>0.8</v>
      </c>
      <c r="AW4029" s="4">
        <v>0.8</v>
      </c>
      <c r="AX4029" s="4">
        <v>0.8</v>
      </c>
      <c r="AY4029" s="4">
        <v>0.8</v>
      </c>
      <c r="AZ4029" s="4">
        <v>0.8</v>
      </c>
      <c r="BA4029" s="4">
        <v>0.8</v>
      </c>
      <c r="BB4029" s="4">
        <v>0.8</v>
      </c>
      <c r="BC4029" s="4">
        <v>0.8</v>
      </c>
      <c r="BD4029" s="3">
        <v>23</v>
      </c>
      <c r="BE4029" s="3">
        <v>22</v>
      </c>
      <c r="BF4029" s="3">
        <v>25</v>
      </c>
      <c r="BG4029" s="3">
        <v>16</v>
      </c>
      <c r="BH4029" s="3">
        <v>21</v>
      </c>
      <c r="BI4029" s="3">
        <v>21</v>
      </c>
      <c r="BJ4029" s="3">
        <v>29</v>
      </c>
      <c r="BK4029" s="3">
        <v>28</v>
      </c>
      <c r="BL4029" s="3">
        <v>20</v>
      </c>
      <c r="BM4029" s="3">
        <v>18</v>
      </c>
      <c r="BN4029" s="3">
        <v>19</v>
      </c>
      <c r="BO4029" s="3">
        <v>22</v>
      </c>
      <c r="BP4029" s="3">
        <v>23</v>
      </c>
      <c r="BQ4029" s="3">
        <v>22</v>
      </c>
      <c r="BR4029" s="3">
        <v>25</v>
      </c>
      <c r="BS4029" s="3">
        <v>16</v>
      </c>
      <c r="BT4029" s="3">
        <v>21</v>
      </c>
      <c r="BU4029" s="3">
        <v>21</v>
      </c>
      <c r="BV4029" s="3">
        <v>29</v>
      </c>
      <c r="BW4029" s="3">
        <v>28</v>
      </c>
      <c r="BX4029" s="3">
        <v>20</v>
      </c>
      <c r="BY4029" s="3">
        <v>18</v>
      </c>
      <c r="BZ4029" s="3">
        <v>19</v>
      </c>
      <c r="CA4029" s="3">
        <v>22</v>
      </c>
      <c r="CB4029" s="3">
        <v>0.47299999999999998</v>
      </c>
      <c r="CC4029" s="3">
        <v>0.46600000000000003</v>
      </c>
      <c r="CD4029" s="3">
        <v>0.51300000000000001</v>
      </c>
      <c r="CE4029" s="3">
        <v>0.33500000000000002</v>
      </c>
      <c r="CF4029" s="3">
        <v>0.43</v>
      </c>
      <c r="CG4029" s="3">
        <v>0.41899999999999998</v>
      </c>
      <c r="CH4029" s="3">
        <v>0.58899999999999997</v>
      </c>
      <c r="CI4029" s="3">
        <v>0.56599999999999995</v>
      </c>
      <c r="CJ4029" s="3">
        <v>0.40200000000000002</v>
      </c>
      <c r="CK4029" s="3">
        <v>0.36</v>
      </c>
      <c r="CL4029" s="3">
        <v>0.39500000000000002</v>
      </c>
      <c r="CM4029" s="3">
        <v>0.46700000000000003</v>
      </c>
      <c r="CN4029" s="3">
        <v>330</v>
      </c>
      <c r="CO4029" s="3">
        <v>330</v>
      </c>
      <c r="CP4029" s="3">
        <v>264</v>
      </c>
      <c r="CQ4029" s="3">
        <v>264</v>
      </c>
      <c r="CR4029" s="3">
        <v>5.415</v>
      </c>
      <c r="CS4029" s="2">
        <v>2019</v>
      </c>
    </row>
    <row r="4030" spans="1:97" x14ac:dyDescent="0.25">
      <c r="A4030" s="2">
        <v>7413</v>
      </c>
      <c r="B4030" s="5" t="s">
        <v>8</v>
      </c>
      <c r="C4030" s="2" t="s">
        <v>7</v>
      </c>
      <c r="D4030" s="5" t="s">
        <v>11193</v>
      </c>
      <c r="E4030" s="5" t="s">
        <v>11192</v>
      </c>
      <c r="F4030" s="2">
        <v>40437</v>
      </c>
      <c r="G4030" s="5" t="s">
        <v>275</v>
      </c>
      <c r="H4030" s="5" t="s">
        <v>5</v>
      </c>
      <c r="I4030" s="5" t="s">
        <v>611</v>
      </c>
      <c r="J4030" s="5" t="s">
        <v>0</v>
      </c>
      <c r="K4030" s="2">
        <v>22</v>
      </c>
      <c r="L4030" s="2">
        <v>1</v>
      </c>
      <c r="M4030" s="5" t="s">
        <v>17</v>
      </c>
      <c r="N4030" s="5" t="s">
        <v>88</v>
      </c>
      <c r="O4030" s="5" t="s">
        <v>93</v>
      </c>
      <c r="P4030" s="5" t="s">
        <v>68</v>
      </c>
      <c r="Q4030" s="5" t="s">
        <v>875</v>
      </c>
      <c r="R4030" s="5" t="s">
        <v>103</v>
      </c>
      <c r="S4030" s="5" t="s">
        <v>55</v>
      </c>
      <c r="T4030" s="3">
        <v>51268</v>
      </c>
      <c r="U4030" s="3">
        <v>46103</v>
      </c>
      <c r="V4030" s="3">
        <v>51661</v>
      </c>
      <c r="W4030" s="3">
        <v>48052</v>
      </c>
      <c r="X4030" s="3">
        <v>43756</v>
      </c>
      <c r="Y4030" s="3">
        <v>45446</v>
      </c>
      <c r="Z4030" s="3">
        <v>49812</v>
      </c>
      <c r="AA4030" s="3">
        <v>51563</v>
      </c>
      <c r="AB4030" s="3">
        <v>47793</v>
      </c>
      <c r="AC4030" s="3">
        <v>43389</v>
      </c>
      <c r="AD4030" s="3">
        <v>45945</v>
      </c>
      <c r="AE4030" s="3">
        <v>50216</v>
      </c>
      <c r="AF4030" s="3">
        <v>51268</v>
      </c>
      <c r="AG4030" s="3">
        <v>46103</v>
      </c>
      <c r="AH4030" s="3">
        <v>51661</v>
      </c>
      <c r="AI4030" s="3">
        <v>48052</v>
      </c>
      <c r="AJ4030" s="3">
        <v>43756</v>
      </c>
      <c r="AK4030" s="3">
        <v>45446</v>
      </c>
      <c r="AL4030" s="3">
        <v>49812</v>
      </c>
      <c r="AM4030" s="3">
        <v>51563</v>
      </c>
      <c r="AN4030" s="3">
        <v>47793</v>
      </c>
      <c r="AO4030" s="3">
        <v>43389</v>
      </c>
      <c r="AP4030" s="3">
        <v>45945</v>
      </c>
      <c r="AQ4030" s="3">
        <v>50216</v>
      </c>
      <c r="AR4030" s="4">
        <v>0.495</v>
      </c>
      <c r="AS4030" s="4">
        <v>0.495</v>
      </c>
      <c r="AT4030" s="4">
        <v>0.495</v>
      </c>
      <c r="AU4030" s="4">
        <v>0.495</v>
      </c>
      <c r="AV4030" s="4">
        <v>0.495</v>
      </c>
      <c r="AW4030" s="4">
        <v>0.495</v>
      </c>
      <c r="AX4030" s="4">
        <v>0.495</v>
      </c>
      <c r="AY4030" s="4">
        <v>0.495</v>
      </c>
      <c r="AZ4030" s="4">
        <v>0.495</v>
      </c>
      <c r="BA4030" s="4">
        <v>0.495</v>
      </c>
      <c r="BB4030" s="4">
        <v>0.495</v>
      </c>
      <c r="BC4030" s="4">
        <v>0.495</v>
      </c>
      <c r="BD4030" s="3">
        <v>25378</v>
      </c>
      <c r="BE4030" s="3">
        <v>22821</v>
      </c>
      <c r="BF4030" s="3">
        <v>25572</v>
      </c>
      <c r="BG4030" s="3">
        <v>23786</v>
      </c>
      <c r="BH4030" s="3">
        <v>21659</v>
      </c>
      <c r="BI4030" s="3">
        <v>22496</v>
      </c>
      <c r="BJ4030" s="3">
        <v>24657</v>
      </c>
      <c r="BK4030" s="3">
        <v>25524</v>
      </c>
      <c r="BL4030" s="3">
        <v>23658</v>
      </c>
      <c r="BM4030" s="3">
        <v>21478</v>
      </c>
      <c r="BN4030" s="3">
        <v>22743</v>
      </c>
      <c r="BO4030" s="3">
        <v>24857</v>
      </c>
      <c r="BP4030" s="3">
        <v>25378</v>
      </c>
      <c r="BQ4030" s="3">
        <v>22821</v>
      </c>
      <c r="BR4030" s="3">
        <v>25572</v>
      </c>
      <c r="BS4030" s="3">
        <v>23786</v>
      </c>
      <c r="BT4030" s="3">
        <v>21659</v>
      </c>
      <c r="BU4030" s="3">
        <v>22496</v>
      </c>
      <c r="BV4030" s="3">
        <v>24657</v>
      </c>
      <c r="BW4030" s="3">
        <v>25524</v>
      </c>
      <c r="BX4030" s="3">
        <v>23658</v>
      </c>
      <c r="BY4030" s="3">
        <v>21478</v>
      </c>
      <c r="BZ4030" s="3">
        <v>22743</v>
      </c>
      <c r="CA4030" s="3">
        <v>24857</v>
      </c>
      <c r="CB4030" s="3">
        <v>1751.5039999999999</v>
      </c>
      <c r="CC4030" s="3">
        <v>1575.029</v>
      </c>
      <c r="CD4030" s="3">
        <v>1764.8920000000001</v>
      </c>
      <c r="CE4030" s="3">
        <v>1641.617</v>
      </c>
      <c r="CF4030" s="3">
        <v>1494.836</v>
      </c>
      <c r="CG4030" s="3">
        <v>1552.579</v>
      </c>
      <c r="CH4030" s="3">
        <v>1701.7470000000001</v>
      </c>
      <c r="CI4030" s="3">
        <v>1761.556</v>
      </c>
      <c r="CJ4030" s="3">
        <v>1632.7629999999999</v>
      </c>
      <c r="CK4030" s="3">
        <v>1482.32</v>
      </c>
      <c r="CL4030" s="3">
        <v>1569.626</v>
      </c>
      <c r="CM4030" s="3">
        <v>1715.5309999999999</v>
      </c>
      <c r="CN4030" s="3">
        <v>575004</v>
      </c>
      <c r="CO4030" s="3">
        <v>575004</v>
      </c>
      <c r="CP4030" s="3">
        <v>284629</v>
      </c>
      <c r="CQ4030" s="3">
        <v>284629</v>
      </c>
      <c r="CR4030" s="3">
        <v>19644</v>
      </c>
      <c r="CS4030" s="2">
        <v>2019</v>
      </c>
    </row>
    <row r="4031" spans="1:97" x14ac:dyDescent="0.25">
      <c r="A4031" s="2">
        <v>7414</v>
      </c>
      <c r="B4031" s="5" t="s">
        <v>8</v>
      </c>
      <c r="C4031" s="2" t="s">
        <v>7</v>
      </c>
      <c r="D4031" s="5" t="s">
        <v>11191</v>
      </c>
      <c r="E4031" s="5" t="s">
        <v>1729</v>
      </c>
      <c r="F4031" s="2">
        <v>219</v>
      </c>
      <c r="G4031" s="5" t="s">
        <v>96</v>
      </c>
      <c r="H4031" s="5" t="s">
        <v>95</v>
      </c>
      <c r="I4031" s="5" t="s">
        <v>3864</v>
      </c>
      <c r="J4031" s="5" t="s">
        <v>0</v>
      </c>
      <c r="K4031" s="2">
        <v>22</v>
      </c>
      <c r="L4031" s="2">
        <v>1</v>
      </c>
      <c r="M4031" s="5" t="s">
        <v>17</v>
      </c>
      <c r="N4031" s="5" t="s">
        <v>88</v>
      </c>
      <c r="O4031" s="5" t="s">
        <v>71</v>
      </c>
      <c r="P4031" s="5" t="s">
        <v>71</v>
      </c>
      <c r="Q4031" s="5" t="s">
        <v>0</v>
      </c>
      <c r="R4031" s="5" t="s">
        <v>103</v>
      </c>
      <c r="S4031" s="5" t="s">
        <v>13</v>
      </c>
      <c r="T4031" s="3">
        <v>0</v>
      </c>
      <c r="U4031" s="3">
        <v>0</v>
      </c>
      <c r="V4031" s="3">
        <v>0</v>
      </c>
      <c r="W4031" s="3">
        <v>0</v>
      </c>
      <c r="X4031" s="3">
        <v>0</v>
      </c>
      <c r="Y4031" s="3">
        <v>0</v>
      </c>
      <c r="Z4031" s="3">
        <v>0</v>
      </c>
      <c r="AA4031" s="3">
        <v>0</v>
      </c>
      <c r="AB4031" s="3">
        <v>0</v>
      </c>
      <c r="AC4031" s="3">
        <v>0</v>
      </c>
      <c r="AD4031" s="3">
        <v>0</v>
      </c>
      <c r="AE4031" s="3">
        <v>5</v>
      </c>
      <c r="AF4031" s="3">
        <v>0</v>
      </c>
      <c r="AG4031" s="3">
        <v>0</v>
      </c>
      <c r="AH4031" s="3">
        <v>0</v>
      </c>
      <c r="AI4031" s="3">
        <v>0</v>
      </c>
      <c r="AJ4031" s="3">
        <v>0</v>
      </c>
      <c r="AK4031" s="3">
        <v>0</v>
      </c>
      <c r="AL4031" s="3">
        <v>0</v>
      </c>
      <c r="AM4031" s="3">
        <v>0</v>
      </c>
      <c r="AN4031" s="3">
        <v>0</v>
      </c>
      <c r="AO4031" s="3">
        <v>0</v>
      </c>
      <c r="AP4031" s="3">
        <v>0</v>
      </c>
      <c r="AQ4031" s="3">
        <v>5</v>
      </c>
      <c r="AR4031" s="4">
        <v>0</v>
      </c>
      <c r="AS4031" s="4">
        <v>0</v>
      </c>
      <c r="AT4031" s="4">
        <v>0</v>
      </c>
      <c r="AU4031" s="4">
        <v>0</v>
      </c>
      <c r="AV4031" s="4">
        <v>0</v>
      </c>
      <c r="AW4031" s="4">
        <v>0</v>
      </c>
      <c r="AX4031" s="4">
        <v>0</v>
      </c>
      <c r="AY4031" s="4">
        <v>0</v>
      </c>
      <c r="AZ4031" s="4">
        <v>0</v>
      </c>
      <c r="BA4031" s="4">
        <v>0</v>
      </c>
      <c r="BB4031" s="4">
        <v>0</v>
      </c>
      <c r="BC4031" s="4">
        <v>5.8250000000000002</v>
      </c>
      <c r="BD4031" s="3">
        <v>0</v>
      </c>
      <c r="BE4031" s="3">
        <v>0</v>
      </c>
      <c r="BF4031" s="3">
        <v>0</v>
      </c>
      <c r="BG4031" s="3">
        <v>0</v>
      </c>
      <c r="BH4031" s="3">
        <v>0</v>
      </c>
      <c r="BI4031" s="3">
        <v>0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  <c r="BO4031" s="3">
        <v>29</v>
      </c>
      <c r="BP4031" s="3">
        <v>0</v>
      </c>
      <c r="BQ4031" s="3">
        <v>0</v>
      </c>
      <c r="BR4031" s="3">
        <v>0</v>
      </c>
      <c r="BS4031" s="3">
        <v>0</v>
      </c>
      <c r="BT4031" s="3">
        <v>0</v>
      </c>
      <c r="BU4031" s="3">
        <v>0</v>
      </c>
      <c r="BV4031" s="3">
        <v>0</v>
      </c>
      <c r="BW4031" s="3">
        <v>0</v>
      </c>
      <c r="BX4031" s="3">
        <v>0</v>
      </c>
      <c r="BY4031" s="3">
        <v>0</v>
      </c>
      <c r="BZ4031" s="3">
        <v>0</v>
      </c>
      <c r="CA4031" s="3">
        <v>29</v>
      </c>
      <c r="CB4031" s="3">
        <v>0</v>
      </c>
      <c r="CC4031" s="3">
        <v>0</v>
      </c>
      <c r="CD4031" s="3">
        <v>0</v>
      </c>
      <c r="CE4031" s="3">
        <v>0</v>
      </c>
      <c r="CF4031" s="3">
        <v>0</v>
      </c>
      <c r="CG4031" s="3">
        <v>0</v>
      </c>
      <c r="CH4031" s="3">
        <v>0</v>
      </c>
      <c r="CI4031" s="3">
        <v>0</v>
      </c>
      <c r="CJ4031" s="3">
        <v>0</v>
      </c>
      <c r="CK4031" s="3">
        <v>0</v>
      </c>
      <c r="CL4031" s="3">
        <v>0</v>
      </c>
      <c r="CM4031" s="3">
        <v>-11</v>
      </c>
      <c r="CN4031" s="3">
        <v>5</v>
      </c>
      <c r="CO4031" s="3">
        <v>5</v>
      </c>
      <c r="CP4031" s="3">
        <v>29</v>
      </c>
      <c r="CQ4031" s="3">
        <v>29</v>
      </c>
      <c r="CR4031" s="3">
        <v>-11</v>
      </c>
      <c r="CS4031" s="2">
        <v>2019</v>
      </c>
    </row>
    <row r="4032" spans="1:97" x14ac:dyDescent="0.25">
      <c r="A4032" s="2">
        <v>7415</v>
      </c>
      <c r="B4032" s="5" t="s">
        <v>8</v>
      </c>
      <c r="C4032" s="2" t="s">
        <v>7</v>
      </c>
      <c r="D4032" s="5" t="s">
        <v>11190</v>
      </c>
      <c r="E4032" s="5" t="s">
        <v>11189</v>
      </c>
      <c r="F4032" s="2">
        <v>10622</v>
      </c>
      <c r="G4032" s="5" t="s">
        <v>63</v>
      </c>
      <c r="H4032" s="5" t="s">
        <v>28</v>
      </c>
      <c r="I4032" s="5" t="s">
        <v>565</v>
      </c>
      <c r="J4032" s="5" t="s">
        <v>0</v>
      </c>
      <c r="K4032" s="2">
        <v>22</v>
      </c>
      <c r="L4032" s="2">
        <v>1</v>
      </c>
      <c r="M4032" s="5" t="s">
        <v>17</v>
      </c>
      <c r="N4032" s="5" t="s">
        <v>88</v>
      </c>
      <c r="O4032" s="5" t="s">
        <v>71</v>
      </c>
      <c r="P4032" s="5" t="s">
        <v>71</v>
      </c>
      <c r="Q4032" s="5" t="s">
        <v>564</v>
      </c>
      <c r="R4032" s="5" t="s">
        <v>103</v>
      </c>
      <c r="S4032" s="5" t="s">
        <v>13</v>
      </c>
      <c r="T4032" s="3">
        <v>1</v>
      </c>
      <c r="U4032" s="3">
        <v>1</v>
      </c>
      <c r="V4032" s="3">
        <v>1</v>
      </c>
      <c r="W4032" s="3">
        <v>2</v>
      </c>
      <c r="X4032" s="3">
        <v>3</v>
      </c>
      <c r="Y4032" s="3">
        <v>2</v>
      </c>
      <c r="Z4032" s="3">
        <v>1</v>
      </c>
      <c r="AA4032" s="3">
        <v>1</v>
      </c>
      <c r="AB4032" s="3">
        <v>2</v>
      </c>
      <c r="AC4032" s="3">
        <v>3</v>
      </c>
      <c r="AD4032" s="3">
        <v>3</v>
      </c>
      <c r="AE4032" s="3">
        <v>2</v>
      </c>
      <c r="AF4032" s="3">
        <v>1</v>
      </c>
      <c r="AG4032" s="3">
        <v>1</v>
      </c>
      <c r="AH4032" s="3">
        <v>1</v>
      </c>
      <c r="AI4032" s="3">
        <v>2</v>
      </c>
      <c r="AJ4032" s="3">
        <v>3</v>
      </c>
      <c r="AK4032" s="3">
        <v>2</v>
      </c>
      <c r="AL4032" s="3">
        <v>1</v>
      </c>
      <c r="AM4032" s="3">
        <v>1</v>
      </c>
      <c r="AN4032" s="3">
        <v>2</v>
      </c>
      <c r="AO4032" s="3">
        <v>3</v>
      </c>
      <c r="AP4032" s="3">
        <v>3</v>
      </c>
      <c r="AQ4032" s="3">
        <v>2</v>
      </c>
      <c r="AR4032" s="4">
        <v>6.2</v>
      </c>
      <c r="AS4032" s="4">
        <v>6.2</v>
      </c>
      <c r="AT4032" s="4">
        <v>6.2</v>
      </c>
      <c r="AU4032" s="4">
        <v>6.2</v>
      </c>
      <c r="AV4032" s="4">
        <v>6.2</v>
      </c>
      <c r="AW4032" s="4">
        <v>6.2</v>
      </c>
      <c r="AX4032" s="4">
        <v>6.2</v>
      </c>
      <c r="AY4032" s="4">
        <v>6.2</v>
      </c>
      <c r="AZ4032" s="4">
        <v>6.2</v>
      </c>
      <c r="BA4032" s="4">
        <v>6.2</v>
      </c>
      <c r="BB4032" s="4">
        <v>6.2</v>
      </c>
      <c r="BC4032" s="4">
        <v>6.2</v>
      </c>
      <c r="BD4032" s="3">
        <v>6</v>
      </c>
      <c r="BE4032" s="3">
        <v>6</v>
      </c>
      <c r="BF4032" s="3">
        <v>6</v>
      </c>
      <c r="BG4032" s="3">
        <v>12</v>
      </c>
      <c r="BH4032" s="3">
        <v>19</v>
      </c>
      <c r="BI4032" s="3">
        <v>12</v>
      </c>
      <c r="BJ4032" s="3">
        <v>6</v>
      </c>
      <c r="BK4032" s="3">
        <v>6</v>
      </c>
      <c r="BL4032" s="3">
        <v>12</v>
      </c>
      <c r="BM4032" s="3">
        <v>19</v>
      </c>
      <c r="BN4032" s="3">
        <v>19</v>
      </c>
      <c r="BO4032" s="3">
        <v>12</v>
      </c>
      <c r="BP4032" s="3">
        <v>6</v>
      </c>
      <c r="BQ4032" s="3">
        <v>6</v>
      </c>
      <c r="BR4032" s="3">
        <v>6</v>
      </c>
      <c r="BS4032" s="3">
        <v>12</v>
      </c>
      <c r="BT4032" s="3">
        <v>19</v>
      </c>
      <c r="BU4032" s="3">
        <v>12</v>
      </c>
      <c r="BV4032" s="3">
        <v>6</v>
      </c>
      <c r="BW4032" s="3">
        <v>6</v>
      </c>
      <c r="BX4032" s="3">
        <v>12</v>
      </c>
      <c r="BY4032" s="3">
        <v>19</v>
      </c>
      <c r="BZ4032" s="3">
        <v>19</v>
      </c>
      <c r="CA4032" s="3">
        <v>12</v>
      </c>
      <c r="CB4032" s="3">
        <v>0.45900000000000002</v>
      </c>
      <c r="CC4032" s="3">
        <v>1.466</v>
      </c>
      <c r="CD4032" s="3">
        <v>0.34599999999999997</v>
      </c>
      <c r="CE4032" s="3">
        <v>1.127</v>
      </c>
      <c r="CF4032" s="3">
        <v>1.907</v>
      </c>
      <c r="CG4032" s="3">
        <v>0.89</v>
      </c>
      <c r="CH4032" s="3">
        <v>0.51300000000000001</v>
      </c>
      <c r="CI4032" s="3">
        <v>0.63</v>
      </c>
      <c r="CJ4032" s="3">
        <v>1.1830000000000001</v>
      </c>
      <c r="CK4032" s="3">
        <v>2.0539999999999998</v>
      </c>
      <c r="CL4032" s="3">
        <v>1.478</v>
      </c>
      <c r="CM4032" s="3">
        <v>0.94699999999999995</v>
      </c>
      <c r="CN4032" s="3">
        <v>22</v>
      </c>
      <c r="CO4032" s="3">
        <v>22</v>
      </c>
      <c r="CP4032" s="3">
        <v>135</v>
      </c>
      <c r="CQ4032" s="3">
        <v>135</v>
      </c>
      <c r="CR4032" s="3">
        <v>13</v>
      </c>
      <c r="CS4032" s="2">
        <v>2019</v>
      </c>
    </row>
    <row r="4033" spans="1:97" x14ac:dyDescent="0.25">
      <c r="A4033" s="2">
        <v>7425</v>
      </c>
      <c r="B4033" s="5" t="s">
        <v>8</v>
      </c>
      <c r="C4033" s="2" t="s">
        <v>7</v>
      </c>
      <c r="D4033" s="5" t="s">
        <v>11188</v>
      </c>
      <c r="E4033" s="5" t="s">
        <v>10848</v>
      </c>
      <c r="F4033" s="2">
        <v>17828</v>
      </c>
      <c r="G4033" s="5" t="s">
        <v>65</v>
      </c>
      <c r="H4033" s="5" t="s">
        <v>11</v>
      </c>
      <c r="I4033" s="5" t="s">
        <v>579</v>
      </c>
      <c r="J4033" s="5" t="s">
        <v>0</v>
      </c>
      <c r="K4033" s="2">
        <v>22</v>
      </c>
      <c r="L4033" s="2">
        <v>1</v>
      </c>
      <c r="M4033" s="5" t="s">
        <v>17</v>
      </c>
      <c r="N4033" s="5" t="s">
        <v>99</v>
      </c>
      <c r="O4033" s="5" t="s">
        <v>71</v>
      </c>
      <c r="P4033" s="5" t="s">
        <v>71</v>
      </c>
      <c r="Q4033" s="5" t="s">
        <v>564</v>
      </c>
      <c r="R4033" s="5" t="s">
        <v>103</v>
      </c>
      <c r="S4033" s="5" t="s">
        <v>13</v>
      </c>
      <c r="T4033" s="3">
        <v>103</v>
      </c>
      <c r="U4033" s="3">
        <v>181</v>
      </c>
      <c r="V4033" s="3">
        <v>181</v>
      </c>
      <c r="W4033" s="3">
        <v>163</v>
      </c>
      <c r="X4033" s="3">
        <v>172</v>
      </c>
      <c r="Y4033" s="3">
        <v>212</v>
      </c>
      <c r="Z4033" s="3">
        <v>170</v>
      </c>
      <c r="AA4033" s="3">
        <v>140</v>
      </c>
      <c r="AB4033" s="3">
        <v>145</v>
      </c>
      <c r="AC4033" s="3">
        <v>202</v>
      </c>
      <c r="AD4033" s="3">
        <v>160</v>
      </c>
      <c r="AE4033" s="3">
        <v>165</v>
      </c>
      <c r="AF4033" s="3">
        <v>103</v>
      </c>
      <c r="AG4033" s="3">
        <v>181</v>
      </c>
      <c r="AH4033" s="3">
        <v>181</v>
      </c>
      <c r="AI4033" s="3">
        <v>163</v>
      </c>
      <c r="AJ4033" s="3">
        <v>172</v>
      </c>
      <c r="AK4033" s="3">
        <v>212</v>
      </c>
      <c r="AL4033" s="3">
        <v>170</v>
      </c>
      <c r="AM4033" s="3">
        <v>140</v>
      </c>
      <c r="AN4033" s="3">
        <v>145</v>
      </c>
      <c r="AO4033" s="3">
        <v>202</v>
      </c>
      <c r="AP4033" s="3">
        <v>160</v>
      </c>
      <c r="AQ4033" s="3">
        <v>165</v>
      </c>
      <c r="AR4033" s="4">
        <v>5.8</v>
      </c>
      <c r="AS4033" s="4">
        <v>5.8</v>
      </c>
      <c r="AT4033" s="4">
        <v>5.8</v>
      </c>
      <c r="AU4033" s="4">
        <v>5.8</v>
      </c>
      <c r="AV4033" s="4">
        <v>5.8</v>
      </c>
      <c r="AW4033" s="4">
        <v>5.8</v>
      </c>
      <c r="AX4033" s="4">
        <v>5.8</v>
      </c>
      <c r="AY4033" s="4">
        <v>5.8</v>
      </c>
      <c r="AZ4033" s="4">
        <v>5.8</v>
      </c>
      <c r="BA4033" s="4">
        <v>5.8</v>
      </c>
      <c r="BB4033" s="4">
        <v>5.8</v>
      </c>
      <c r="BC4033" s="4">
        <v>5.8</v>
      </c>
      <c r="BD4033" s="3">
        <v>597</v>
      </c>
      <c r="BE4033" s="3">
        <v>1050</v>
      </c>
      <c r="BF4033" s="3">
        <v>1050</v>
      </c>
      <c r="BG4033" s="3">
        <v>945</v>
      </c>
      <c r="BH4033" s="3">
        <v>998</v>
      </c>
      <c r="BI4033" s="3">
        <v>1230</v>
      </c>
      <c r="BJ4033" s="3">
        <v>986</v>
      </c>
      <c r="BK4033" s="3">
        <v>812</v>
      </c>
      <c r="BL4033" s="3">
        <v>841</v>
      </c>
      <c r="BM4033" s="3">
        <v>1172</v>
      </c>
      <c r="BN4033" s="3">
        <v>928</v>
      </c>
      <c r="BO4033" s="3">
        <v>957</v>
      </c>
      <c r="BP4033" s="3">
        <v>597</v>
      </c>
      <c r="BQ4033" s="3">
        <v>1050</v>
      </c>
      <c r="BR4033" s="3">
        <v>1050</v>
      </c>
      <c r="BS4033" s="3">
        <v>945</v>
      </c>
      <c r="BT4033" s="3">
        <v>998</v>
      </c>
      <c r="BU4033" s="3">
        <v>1230</v>
      </c>
      <c r="BV4033" s="3">
        <v>986</v>
      </c>
      <c r="BW4033" s="3">
        <v>812</v>
      </c>
      <c r="BX4033" s="3">
        <v>841</v>
      </c>
      <c r="BY4033" s="3">
        <v>1172</v>
      </c>
      <c r="BZ4033" s="3">
        <v>928</v>
      </c>
      <c r="CA4033" s="3">
        <v>957</v>
      </c>
      <c r="CB4033" s="3">
        <v>49.682000000000002</v>
      </c>
      <c r="CC4033" s="3">
        <v>86.9</v>
      </c>
      <c r="CD4033" s="3">
        <v>86.912000000000006</v>
      </c>
      <c r="CE4033" s="3">
        <v>78.260999999999996</v>
      </c>
      <c r="CF4033" s="3">
        <v>82.494</v>
      </c>
      <c r="CG4033" s="3">
        <v>101.85599999999999</v>
      </c>
      <c r="CH4033" s="3">
        <v>81.691999999999993</v>
      </c>
      <c r="CI4033" s="3">
        <v>67.021000000000001</v>
      </c>
      <c r="CJ4033" s="3">
        <v>69.843999999999994</v>
      </c>
      <c r="CK4033" s="3">
        <v>96.926000000000002</v>
      </c>
      <c r="CL4033" s="3">
        <v>77.004999999999995</v>
      </c>
      <c r="CM4033" s="3">
        <v>79.206999999999994</v>
      </c>
      <c r="CN4033" s="3">
        <v>1994</v>
      </c>
      <c r="CO4033" s="3">
        <v>1994</v>
      </c>
      <c r="CP4033" s="3">
        <v>11566</v>
      </c>
      <c r="CQ4033" s="3">
        <v>11566</v>
      </c>
      <c r="CR4033" s="3">
        <v>957.8</v>
      </c>
      <c r="CS4033" s="2">
        <v>2019</v>
      </c>
    </row>
    <row r="4034" spans="1:97" x14ac:dyDescent="0.25">
      <c r="A4034" s="2">
        <v>7425</v>
      </c>
      <c r="B4034" s="5" t="s">
        <v>8</v>
      </c>
      <c r="C4034" s="2" t="s">
        <v>7</v>
      </c>
      <c r="D4034" s="5" t="s">
        <v>11188</v>
      </c>
      <c r="E4034" s="5" t="s">
        <v>10848</v>
      </c>
      <c r="F4034" s="2">
        <v>17828</v>
      </c>
      <c r="G4034" s="5" t="s">
        <v>65</v>
      </c>
      <c r="H4034" s="5" t="s">
        <v>11</v>
      </c>
      <c r="I4034" s="5" t="s">
        <v>579</v>
      </c>
      <c r="J4034" s="5" t="s">
        <v>0</v>
      </c>
      <c r="K4034" s="2">
        <v>22</v>
      </c>
      <c r="L4034" s="2">
        <v>1</v>
      </c>
      <c r="M4034" s="5" t="s">
        <v>17</v>
      </c>
      <c r="N4034" s="5" t="s">
        <v>99</v>
      </c>
      <c r="O4034" s="5" t="s">
        <v>60</v>
      </c>
      <c r="P4034" s="5" t="s">
        <v>60</v>
      </c>
      <c r="Q4034" s="5" t="s">
        <v>564</v>
      </c>
      <c r="R4034" s="5" t="s">
        <v>103</v>
      </c>
      <c r="S4034" s="5" t="s">
        <v>55</v>
      </c>
      <c r="T4034" s="3">
        <v>8721</v>
      </c>
      <c r="U4034" s="3">
        <v>7893</v>
      </c>
      <c r="V4034" s="3">
        <v>8333</v>
      </c>
      <c r="W4034" s="3">
        <v>9114</v>
      </c>
      <c r="X4034" s="3">
        <v>8336</v>
      </c>
      <c r="Y4034" s="3">
        <v>9768</v>
      </c>
      <c r="Z4034" s="3">
        <v>16188</v>
      </c>
      <c r="AA4034" s="3">
        <v>13836</v>
      </c>
      <c r="AB4034" s="3">
        <v>8877</v>
      </c>
      <c r="AC4034" s="3">
        <v>8553</v>
      </c>
      <c r="AD4034" s="3">
        <v>8801</v>
      </c>
      <c r="AE4034" s="3">
        <v>12185</v>
      </c>
      <c r="AF4034" s="3">
        <v>8721</v>
      </c>
      <c r="AG4034" s="3">
        <v>7893</v>
      </c>
      <c r="AH4034" s="3">
        <v>8333</v>
      </c>
      <c r="AI4034" s="3">
        <v>9114</v>
      </c>
      <c r="AJ4034" s="3">
        <v>8336</v>
      </c>
      <c r="AK4034" s="3">
        <v>9768</v>
      </c>
      <c r="AL4034" s="3">
        <v>16188</v>
      </c>
      <c r="AM4034" s="3">
        <v>13836</v>
      </c>
      <c r="AN4034" s="3">
        <v>8877</v>
      </c>
      <c r="AO4034" s="3">
        <v>8553</v>
      </c>
      <c r="AP4034" s="3">
        <v>8801</v>
      </c>
      <c r="AQ4034" s="3">
        <v>12185</v>
      </c>
      <c r="AR4034" s="4">
        <v>1</v>
      </c>
      <c r="AS4034" s="4">
        <v>1</v>
      </c>
      <c r="AT4034" s="4">
        <v>1</v>
      </c>
      <c r="AU4034" s="4">
        <v>1</v>
      </c>
      <c r="AV4034" s="4">
        <v>1</v>
      </c>
      <c r="AW4034" s="4">
        <v>1</v>
      </c>
      <c r="AX4034" s="4">
        <v>1</v>
      </c>
      <c r="AY4034" s="4">
        <v>1</v>
      </c>
      <c r="AZ4034" s="4">
        <v>1</v>
      </c>
      <c r="BA4034" s="4">
        <v>1</v>
      </c>
      <c r="BB4034" s="4">
        <v>1</v>
      </c>
      <c r="BC4034" s="4">
        <v>1</v>
      </c>
      <c r="BD4034" s="3">
        <v>8721</v>
      </c>
      <c r="BE4034" s="3">
        <v>7893</v>
      </c>
      <c r="BF4034" s="3">
        <v>8333</v>
      </c>
      <c r="BG4034" s="3">
        <v>9114</v>
      </c>
      <c r="BH4034" s="3">
        <v>8336</v>
      </c>
      <c r="BI4034" s="3">
        <v>9768</v>
      </c>
      <c r="BJ4034" s="3">
        <v>16188</v>
      </c>
      <c r="BK4034" s="3">
        <v>13836</v>
      </c>
      <c r="BL4034" s="3">
        <v>8877</v>
      </c>
      <c r="BM4034" s="3">
        <v>8553</v>
      </c>
      <c r="BN4034" s="3">
        <v>8801</v>
      </c>
      <c r="BO4034" s="3">
        <v>12185</v>
      </c>
      <c r="BP4034" s="3">
        <v>8721</v>
      </c>
      <c r="BQ4034" s="3">
        <v>7893</v>
      </c>
      <c r="BR4034" s="3">
        <v>8333</v>
      </c>
      <c r="BS4034" s="3">
        <v>9114</v>
      </c>
      <c r="BT4034" s="3">
        <v>8336</v>
      </c>
      <c r="BU4034" s="3">
        <v>9768</v>
      </c>
      <c r="BV4034" s="3">
        <v>16188</v>
      </c>
      <c r="BW4034" s="3">
        <v>13836</v>
      </c>
      <c r="BX4034" s="3">
        <v>8877</v>
      </c>
      <c r="BY4034" s="3">
        <v>8553</v>
      </c>
      <c r="BZ4034" s="3">
        <v>8801</v>
      </c>
      <c r="CA4034" s="3">
        <v>12185</v>
      </c>
      <c r="CB4034" s="3">
        <v>722.37599999999998</v>
      </c>
      <c r="CC4034" s="3">
        <v>653.678</v>
      </c>
      <c r="CD4034" s="3">
        <v>690.09699999999998</v>
      </c>
      <c r="CE4034" s="3">
        <v>754.77599999999995</v>
      </c>
      <c r="CF4034" s="3">
        <v>690.33699999999999</v>
      </c>
      <c r="CG4034" s="3">
        <v>808.99</v>
      </c>
      <c r="CH4034" s="3">
        <v>1340.65</v>
      </c>
      <c r="CI4034" s="3">
        <v>1145.845</v>
      </c>
      <c r="CJ4034" s="3">
        <v>735.13599999999997</v>
      </c>
      <c r="CK4034" s="3">
        <v>708.33600000000001</v>
      </c>
      <c r="CL4034" s="3">
        <v>728.88400000000001</v>
      </c>
      <c r="CM4034" s="3">
        <v>1009.095</v>
      </c>
      <c r="CN4034" s="3">
        <v>120605</v>
      </c>
      <c r="CO4034" s="3">
        <v>120605</v>
      </c>
      <c r="CP4034" s="3">
        <v>120605</v>
      </c>
      <c r="CQ4034" s="3">
        <v>120605</v>
      </c>
      <c r="CR4034" s="3">
        <v>9988.2000000000007</v>
      </c>
      <c r="CS4034" s="2">
        <v>2019</v>
      </c>
    </row>
    <row r="4035" spans="1:97" x14ac:dyDescent="0.25">
      <c r="A4035" s="2">
        <v>7427</v>
      </c>
      <c r="B4035" s="5" t="s">
        <v>8</v>
      </c>
      <c r="C4035" s="2" t="s">
        <v>7</v>
      </c>
      <c r="D4035" s="5" t="s">
        <v>11187</v>
      </c>
      <c r="E4035" s="5" t="s">
        <v>11186</v>
      </c>
      <c r="F4035" s="2">
        <v>10944</v>
      </c>
      <c r="G4035" s="5" t="s">
        <v>1429</v>
      </c>
      <c r="H4035" s="5" t="s">
        <v>5</v>
      </c>
      <c r="I4035" s="5" t="s">
        <v>611</v>
      </c>
      <c r="J4035" s="5" t="s">
        <v>0</v>
      </c>
      <c r="K4035" s="2">
        <v>22</v>
      </c>
      <c r="L4035" s="2">
        <v>1</v>
      </c>
      <c r="M4035" s="5" t="s">
        <v>17</v>
      </c>
      <c r="N4035" s="5" t="s">
        <v>98</v>
      </c>
      <c r="O4035" s="5" t="s">
        <v>86</v>
      </c>
      <c r="P4035" s="5" t="s">
        <v>97</v>
      </c>
      <c r="Q4035" s="5" t="s">
        <v>2460</v>
      </c>
      <c r="R4035" s="5" t="s">
        <v>103</v>
      </c>
      <c r="S4035" s="5" t="s">
        <v>0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0</v>
      </c>
      <c r="Z4035" s="3">
        <v>0</v>
      </c>
      <c r="AA4035" s="3">
        <v>0</v>
      </c>
      <c r="AB4035" s="3">
        <v>0</v>
      </c>
      <c r="AC4035" s="3">
        <v>0</v>
      </c>
      <c r="AD4035" s="3">
        <v>0</v>
      </c>
      <c r="AE4035" s="3">
        <v>0</v>
      </c>
      <c r="AF4035" s="3">
        <v>0</v>
      </c>
      <c r="AG4035" s="3">
        <v>0</v>
      </c>
      <c r="AH4035" s="3">
        <v>0</v>
      </c>
      <c r="AI4035" s="3">
        <v>0</v>
      </c>
      <c r="AJ4035" s="3">
        <v>0</v>
      </c>
      <c r="AK4035" s="3">
        <v>0</v>
      </c>
      <c r="AL4035" s="3">
        <v>0</v>
      </c>
      <c r="AM4035" s="3">
        <v>0</v>
      </c>
      <c r="AN4035" s="3">
        <v>0</v>
      </c>
      <c r="AO4035" s="3">
        <v>0</v>
      </c>
      <c r="AP4035" s="3">
        <v>0</v>
      </c>
      <c r="AQ4035" s="3">
        <v>0</v>
      </c>
      <c r="AR4035" s="4">
        <v>0</v>
      </c>
      <c r="AS4035" s="4">
        <v>0</v>
      </c>
      <c r="AT4035" s="4">
        <v>0</v>
      </c>
      <c r="AU4035" s="4">
        <v>0</v>
      </c>
      <c r="AV4035" s="4">
        <v>0</v>
      </c>
      <c r="AW4035" s="4">
        <v>0</v>
      </c>
      <c r="AX4035" s="4">
        <v>0</v>
      </c>
      <c r="AY4035" s="4">
        <v>0</v>
      </c>
      <c r="AZ4035" s="4">
        <v>0</v>
      </c>
      <c r="BA4035" s="4">
        <v>0</v>
      </c>
      <c r="BB4035" s="4">
        <v>0</v>
      </c>
      <c r="BC4035" s="4">
        <v>0</v>
      </c>
      <c r="BD4035" s="3">
        <v>130880</v>
      </c>
      <c r="BE4035" s="3">
        <v>117489</v>
      </c>
      <c r="BF4035" s="3">
        <v>116956</v>
      </c>
      <c r="BG4035" s="3">
        <v>126243</v>
      </c>
      <c r="BH4035" s="3">
        <v>185364</v>
      </c>
      <c r="BI4035" s="3">
        <v>152241</v>
      </c>
      <c r="BJ4035" s="3">
        <v>120521</v>
      </c>
      <c r="BK4035" s="3">
        <v>118241</v>
      </c>
      <c r="BL4035" s="3">
        <v>80747</v>
      </c>
      <c r="BM4035" s="3">
        <v>89027</v>
      </c>
      <c r="BN4035" s="3">
        <v>118339</v>
      </c>
      <c r="BO4035" s="3">
        <v>115505</v>
      </c>
      <c r="BP4035" s="3">
        <v>130880</v>
      </c>
      <c r="BQ4035" s="3">
        <v>117489</v>
      </c>
      <c r="BR4035" s="3">
        <v>116956</v>
      </c>
      <c r="BS4035" s="3">
        <v>126243</v>
      </c>
      <c r="BT4035" s="3">
        <v>185364</v>
      </c>
      <c r="BU4035" s="3">
        <v>152241</v>
      </c>
      <c r="BV4035" s="3">
        <v>120521</v>
      </c>
      <c r="BW4035" s="3">
        <v>118241</v>
      </c>
      <c r="BX4035" s="3">
        <v>80747</v>
      </c>
      <c r="BY4035" s="3">
        <v>89027</v>
      </c>
      <c r="BZ4035" s="3">
        <v>118339</v>
      </c>
      <c r="CA4035" s="3">
        <v>115505</v>
      </c>
      <c r="CB4035" s="3">
        <v>14697.343999999999</v>
      </c>
      <c r="CC4035" s="3">
        <v>13193.554</v>
      </c>
      <c r="CD4035" s="3">
        <v>13133.714</v>
      </c>
      <c r="CE4035" s="3">
        <v>14176.635</v>
      </c>
      <c r="CF4035" s="3">
        <v>20815.682000000001</v>
      </c>
      <c r="CG4035" s="3">
        <v>17096.116000000002</v>
      </c>
      <c r="CH4035" s="3">
        <v>13534.088</v>
      </c>
      <c r="CI4035" s="3">
        <v>13278.008</v>
      </c>
      <c r="CJ4035" s="3">
        <v>9067.5529999999999</v>
      </c>
      <c r="CK4035" s="3">
        <v>9997.4719999999998</v>
      </c>
      <c r="CL4035" s="3">
        <v>13289.031999999999</v>
      </c>
      <c r="CM4035" s="3">
        <v>12970.802</v>
      </c>
      <c r="CN4035" s="3">
        <v>0</v>
      </c>
      <c r="CO4035" s="3">
        <v>0</v>
      </c>
      <c r="CP4035" s="3">
        <v>1471553</v>
      </c>
      <c r="CQ4035" s="3">
        <v>1471553</v>
      </c>
      <c r="CR4035" s="3">
        <v>165250</v>
      </c>
      <c r="CS4035" s="2">
        <v>2019</v>
      </c>
    </row>
    <row r="4036" spans="1:97" x14ac:dyDescent="0.25">
      <c r="A4036" s="2">
        <v>7429</v>
      </c>
      <c r="B4036" s="5" t="s">
        <v>8</v>
      </c>
      <c r="C4036" s="2" t="s">
        <v>7</v>
      </c>
      <c r="D4036" s="5" t="s">
        <v>11185</v>
      </c>
      <c r="E4036" s="5" t="s">
        <v>11184</v>
      </c>
      <c r="F4036" s="2">
        <v>6710</v>
      </c>
      <c r="G4036" s="5" t="s">
        <v>26</v>
      </c>
      <c r="H4036" s="5" t="s">
        <v>18</v>
      </c>
      <c r="I4036" s="5" t="s">
        <v>579</v>
      </c>
      <c r="J4036" s="5" t="s">
        <v>0</v>
      </c>
      <c r="K4036" s="2">
        <v>22</v>
      </c>
      <c r="L4036" s="2">
        <v>1</v>
      </c>
      <c r="M4036" s="5" t="s">
        <v>17</v>
      </c>
      <c r="N4036" s="5" t="s">
        <v>88</v>
      </c>
      <c r="O4036" s="5" t="s">
        <v>71</v>
      </c>
      <c r="P4036" s="5" t="s">
        <v>71</v>
      </c>
      <c r="Q4036" s="5" t="s">
        <v>578</v>
      </c>
      <c r="R4036" s="5" t="s">
        <v>103</v>
      </c>
      <c r="S4036" s="5" t="s">
        <v>13</v>
      </c>
      <c r="T4036" s="3">
        <v>109</v>
      </c>
      <c r="U4036" s="3">
        <v>30</v>
      </c>
      <c r="V4036" s="3">
        <v>56</v>
      </c>
      <c r="W4036" s="3">
        <v>42</v>
      </c>
      <c r="X4036" s="3">
        <v>46</v>
      </c>
      <c r="Y4036" s="3">
        <v>50</v>
      </c>
      <c r="Z4036" s="3">
        <v>28</v>
      </c>
      <c r="AA4036" s="3">
        <v>30</v>
      </c>
      <c r="AB4036" s="3">
        <v>16</v>
      </c>
      <c r="AC4036" s="3">
        <v>26</v>
      </c>
      <c r="AD4036" s="3">
        <v>30</v>
      </c>
      <c r="AE4036" s="3">
        <v>42</v>
      </c>
      <c r="AF4036" s="3">
        <v>109</v>
      </c>
      <c r="AG4036" s="3">
        <v>30</v>
      </c>
      <c r="AH4036" s="3">
        <v>56</v>
      </c>
      <c r="AI4036" s="3">
        <v>42</v>
      </c>
      <c r="AJ4036" s="3">
        <v>46</v>
      </c>
      <c r="AK4036" s="3">
        <v>50</v>
      </c>
      <c r="AL4036" s="3">
        <v>28</v>
      </c>
      <c r="AM4036" s="3">
        <v>30</v>
      </c>
      <c r="AN4036" s="3">
        <v>16</v>
      </c>
      <c r="AO4036" s="3">
        <v>26</v>
      </c>
      <c r="AP4036" s="3">
        <v>30</v>
      </c>
      <c r="AQ4036" s="3">
        <v>42</v>
      </c>
      <c r="AR4036" s="4">
        <v>6.2</v>
      </c>
      <c r="AS4036" s="4">
        <v>6.2</v>
      </c>
      <c r="AT4036" s="4">
        <v>6.2</v>
      </c>
      <c r="AU4036" s="4">
        <v>6.2</v>
      </c>
      <c r="AV4036" s="4">
        <v>6.2</v>
      </c>
      <c r="AW4036" s="4">
        <v>6.2</v>
      </c>
      <c r="AX4036" s="4">
        <v>6.2</v>
      </c>
      <c r="AY4036" s="4">
        <v>6.2</v>
      </c>
      <c r="AZ4036" s="4">
        <v>6.2</v>
      </c>
      <c r="BA4036" s="4">
        <v>6.2</v>
      </c>
      <c r="BB4036" s="4">
        <v>6.2</v>
      </c>
      <c r="BC4036" s="4">
        <v>6.2</v>
      </c>
      <c r="BD4036" s="3">
        <v>676</v>
      </c>
      <c r="BE4036" s="3">
        <v>186</v>
      </c>
      <c r="BF4036" s="3">
        <v>347</v>
      </c>
      <c r="BG4036" s="3">
        <v>260</v>
      </c>
      <c r="BH4036" s="3">
        <v>285</v>
      </c>
      <c r="BI4036" s="3">
        <v>310</v>
      </c>
      <c r="BJ4036" s="3">
        <v>174</v>
      </c>
      <c r="BK4036" s="3">
        <v>186</v>
      </c>
      <c r="BL4036" s="3">
        <v>99</v>
      </c>
      <c r="BM4036" s="3">
        <v>161</v>
      </c>
      <c r="BN4036" s="3">
        <v>186</v>
      </c>
      <c r="BO4036" s="3">
        <v>260</v>
      </c>
      <c r="BP4036" s="3">
        <v>676</v>
      </c>
      <c r="BQ4036" s="3">
        <v>186</v>
      </c>
      <c r="BR4036" s="3">
        <v>347</v>
      </c>
      <c r="BS4036" s="3">
        <v>260</v>
      </c>
      <c r="BT4036" s="3">
        <v>285</v>
      </c>
      <c r="BU4036" s="3">
        <v>310</v>
      </c>
      <c r="BV4036" s="3">
        <v>174</v>
      </c>
      <c r="BW4036" s="3">
        <v>186</v>
      </c>
      <c r="BX4036" s="3">
        <v>99</v>
      </c>
      <c r="BY4036" s="3">
        <v>161</v>
      </c>
      <c r="BZ4036" s="3">
        <v>186</v>
      </c>
      <c r="CA4036" s="3">
        <v>260</v>
      </c>
      <c r="CB4036" s="3">
        <v>29.16</v>
      </c>
      <c r="CC4036" s="3">
        <v>8.0359999999999996</v>
      </c>
      <c r="CD4036" s="3">
        <v>14.862</v>
      </c>
      <c r="CE4036" s="3">
        <v>11.317</v>
      </c>
      <c r="CF4036" s="3">
        <v>12.34</v>
      </c>
      <c r="CG4036" s="3">
        <v>13.457000000000001</v>
      </c>
      <c r="CH4036" s="3">
        <v>7.5209999999999999</v>
      </c>
      <c r="CI4036" s="3">
        <v>8.0269999999999992</v>
      </c>
      <c r="CJ4036" s="3">
        <v>4.3040000000000003</v>
      </c>
      <c r="CK4036" s="3">
        <v>6.8739999999999997</v>
      </c>
      <c r="CL4036" s="3">
        <v>7.952</v>
      </c>
      <c r="CM4036" s="3">
        <v>11.15</v>
      </c>
      <c r="CN4036" s="3">
        <v>505</v>
      </c>
      <c r="CO4036" s="3">
        <v>505</v>
      </c>
      <c r="CP4036" s="3">
        <v>3130</v>
      </c>
      <c r="CQ4036" s="3">
        <v>3130</v>
      </c>
      <c r="CR4036" s="3">
        <v>135</v>
      </c>
      <c r="CS4036" s="2">
        <v>2019</v>
      </c>
    </row>
    <row r="4037" spans="1:97" x14ac:dyDescent="0.25">
      <c r="A4037" s="2">
        <v>7431</v>
      </c>
      <c r="B4037" s="5" t="s">
        <v>8</v>
      </c>
      <c r="C4037" s="2" t="s">
        <v>7</v>
      </c>
      <c r="D4037" s="5" t="s">
        <v>11183</v>
      </c>
      <c r="E4037" s="5" t="s">
        <v>11127</v>
      </c>
      <c r="F4037" s="2">
        <v>13788</v>
      </c>
      <c r="G4037" s="5" t="s">
        <v>275</v>
      </c>
      <c r="H4037" s="5" t="s">
        <v>5</v>
      </c>
      <c r="I4037" s="5" t="s">
        <v>611</v>
      </c>
      <c r="J4037" s="5" t="s">
        <v>0</v>
      </c>
      <c r="K4037" s="2">
        <v>22</v>
      </c>
      <c r="L4037" s="2">
        <v>1</v>
      </c>
      <c r="M4037" s="5" t="s">
        <v>17</v>
      </c>
      <c r="N4037" s="5" t="s">
        <v>98</v>
      </c>
      <c r="O4037" s="5" t="s">
        <v>86</v>
      </c>
      <c r="P4037" s="5" t="s">
        <v>97</v>
      </c>
      <c r="Q4037" s="5" t="s">
        <v>2460</v>
      </c>
      <c r="R4037" s="5" t="s">
        <v>103</v>
      </c>
      <c r="S4037" s="5" t="s">
        <v>0</v>
      </c>
      <c r="T4037" s="3">
        <v>0</v>
      </c>
      <c r="U4037" s="3">
        <v>0</v>
      </c>
      <c r="V4037" s="3">
        <v>0</v>
      </c>
      <c r="W4037" s="3">
        <v>0</v>
      </c>
      <c r="X4037" s="3">
        <v>0</v>
      </c>
      <c r="Y4037" s="3">
        <v>0</v>
      </c>
      <c r="Z4037" s="3">
        <v>0</v>
      </c>
      <c r="AA4037" s="3">
        <v>0</v>
      </c>
      <c r="AB4037" s="3">
        <v>0</v>
      </c>
      <c r="AC4037" s="3">
        <v>0</v>
      </c>
      <c r="AD4037" s="3">
        <v>0</v>
      </c>
      <c r="AE4037" s="3">
        <v>0</v>
      </c>
      <c r="AF4037" s="3">
        <v>0</v>
      </c>
      <c r="AG4037" s="3">
        <v>0</v>
      </c>
      <c r="AH4037" s="3">
        <v>0</v>
      </c>
      <c r="AI4037" s="3">
        <v>0</v>
      </c>
      <c r="AJ4037" s="3">
        <v>0</v>
      </c>
      <c r="AK4037" s="3">
        <v>0</v>
      </c>
      <c r="AL4037" s="3">
        <v>0</v>
      </c>
      <c r="AM4037" s="3">
        <v>0</v>
      </c>
      <c r="AN4037" s="3">
        <v>0</v>
      </c>
      <c r="AO4037" s="3">
        <v>0</v>
      </c>
      <c r="AP4037" s="3">
        <v>0</v>
      </c>
      <c r="AQ4037" s="3">
        <v>0</v>
      </c>
      <c r="AR4037" s="4">
        <v>0</v>
      </c>
      <c r="AS4037" s="4">
        <v>0</v>
      </c>
      <c r="AT4037" s="4">
        <v>0</v>
      </c>
      <c r="AU4037" s="4">
        <v>0</v>
      </c>
      <c r="AV4037" s="4">
        <v>0</v>
      </c>
      <c r="AW4037" s="4">
        <v>0</v>
      </c>
      <c r="AX4037" s="4">
        <v>0</v>
      </c>
      <c r="AY4037" s="4">
        <v>0</v>
      </c>
      <c r="AZ4037" s="4">
        <v>0</v>
      </c>
      <c r="BA4037" s="4">
        <v>0</v>
      </c>
      <c r="BB4037" s="4">
        <v>0</v>
      </c>
      <c r="BC4037" s="4">
        <v>0</v>
      </c>
      <c r="BD4037" s="3">
        <v>30838</v>
      </c>
      <c r="BE4037" s="3">
        <v>29811</v>
      </c>
      <c r="BF4037" s="3">
        <v>35593</v>
      </c>
      <c r="BG4037" s="3">
        <v>37648</v>
      </c>
      <c r="BH4037" s="3">
        <v>46645</v>
      </c>
      <c r="BI4037" s="3">
        <v>39659</v>
      </c>
      <c r="BJ4037" s="3">
        <v>31823</v>
      </c>
      <c r="BK4037" s="3">
        <v>30531</v>
      </c>
      <c r="BL4037" s="3">
        <v>23265</v>
      </c>
      <c r="BM4037" s="3">
        <v>23424</v>
      </c>
      <c r="BN4037" s="3">
        <v>28690</v>
      </c>
      <c r="BO4037" s="3">
        <v>29200</v>
      </c>
      <c r="BP4037" s="3">
        <v>30838</v>
      </c>
      <c r="BQ4037" s="3">
        <v>29811</v>
      </c>
      <c r="BR4037" s="3">
        <v>35593</v>
      </c>
      <c r="BS4037" s="3">
        <v>37648</v>
      </c>
      <c r="BT4037" s="3">
        <v>46645</v>
      </c>
      <c r="BU4037" s="3">
        <v>39659</v>
      </c>
      <c r="BV4037" s="3">
        <v>31823</v>
      </c>
      <c r="BW4037" s="3">
        <v>30531</v>
      </c>
      <c r="BX4037" s="3">
        <v>23265</v>
      </c>
      <c r="BY4037" s="3">
        <v>23424</v>
      </c>
      <c r="BZ4037" s="3">
        <v>28690</v>
      </c>
      <c r="CA4037" s="3">
        <v>29200</v>
      </c>
      <c r="CB4037" s="3">
        <v>3463.047</v>
      </c>
      <c r="CC4037" s="3">
        <v>3347.6469999999999</v>
      </c>
      <c r="CD4037" s="3">
        <v>3997.0219999999999</v>
      </c>
      <c r="CE4037" s="3">
        <v>4227.7520000000004</v>
      </c>
      <c r="CF4037" s="3">
        <v>5238.076</v>
      </c>
      <c r="CG4037" s="3">
        <v>4453.527</v>
      </c>
      <c r="CH4037" s="3">
        <v>3573.5659999999998</v>
      </c>
      <c r="CI4037" s="3">
        <v>3428.5410000000002</v>
      </c>
      <c r="CJ4037" s="3">
        <v>2612.5650000000001</v>
      </c>
      <c r="CK4037" s="3">
        <v>2630.4259999999999</v>
      </c>
      <c r="CL4037" s="3">
        <v>3221.76</v>
      </c>
      <c r="CM4037" s="3">
        <v>3279.0709999999999</v>
      </c>
      <c r="CN4037" s="3">
        <v>0</v>
      </c>
      <c r="CO4037" s="3">
        <v>0</v>
      </c>
      <c r="CP4037" s="3">
        <v>387127</v>
      </c>
      <c r="CQ4037" s="3">
        <v>387127</v>
      </c>
      <c r="CR4037" s="3">
        <v>43473</v>
      </c>
      <c r="CS4037" s="2">
        <v>2019</v>
      </c>
    </row>
    <row r="4038" spans="1:97" x14ac:dyDescent="0.25">
      <c r="A4038" s="2">
        <v>7432</v>
      </c>
      <c r="B4038" s="5" t="s">
        <v>8</v>
      </c>
      <c r="C4038" s="2" t="s">
        <v>7</v>
      </c>
      <c r="D4038" s="5" t="s">
        <v>11182</v>
      </c>
      <c r="E4038" s="5" t="s">
        <v>11181</v>
      </c>
      <c r="F4038" s="2">
        <v>14276</v>
      </c>
      <c r="G4038" s="5" t="s">
        <v>62</v>
      </c>
      <c r="H4038" s="5" t="s">
        <v>28</v>
      </c>
      <c r="I4038" s="5" t="s">
        <v>565</v>
      </c>
      <c r="J4038" s="5" t="s">
        <v>0</v>
      </c>
      <c r="K4038" s="2">
        <v>22</v>
      </c>
      <c r="L4038" s="2">
        <v>1</v>
      </c>
      <c r="M4038" s="5" t="s">
        <v>17</v>
      </c>
      <c r="N4038" s="5" t="s">
        <v>88</v>
      </c>
      <c r="O4038" s="5" t="s">
        <v>71</v>
      </c>
      <c r="P4038" s="5" t="s">
        <v>71</v>
      </c>
      <c r="Q4038" s="5" t="s">
        <v>569</v>
      </c>
      <c r="R4038" s="5" t="s">
        <v>103</v>
      </c>
      <c r="S4038" s="5" t="s">
        <v>13</v>
      </c>
      <c r="T4038" s="3">
        <v>0</v>
      </c>
      <c r="U4038" s="3">
        <v>0</v>
      </c>
      <c r="V4038" s="3">
        <v>0</v>
      </c>
      <c r="W4038" s="3">
        <v>0</v>
      </c>
      <c r="X4038" s="3">
        <v>0</v>
      </c>
      <c r="Y4038" s="3">
        <v>0</v>
      </c>
      <c r="Z4038" s="3">
        <v>0</v>
      </c>
      <c r="AA4038" s="3">
        <v>0</v>
      </c>
      <c r="AB4038" s="3">
        <v>0</v>
      </c>
      <c r="AC4038" s="3">
        <v>0</v>
      </c>
      <c r="AD4038" s="3">
        <v>0</v>
      </c>
      <c r="AE4038" s="3">
        <v>10</v>
      </c>
      <c r="AF4038" s="3">
        <v>0</v>
      </c>
      <c r="AG4038" s="3">
        <v>0</v>
      </c>
      <c r="AH4038" s="3">
        <v>0</v>
      </c>
      <c r="AI4038" s="3">
        <v>0</v>
      </c>
      <c r="AJ4038" s="3">
        <v>0</v>
      </c>
      <c r="AK4038" s="3">
        <v>0</v>
      </c>
      <c r="AL4038" s="3">
        <v>0</v>
      </c>
      <c r="AM4038" s="3">
        <v>0</v>
      </c>
      <c r="AN4038" s="3">
        <v>0</v>
      </c>
      <c r="AO4038" s="3">
        <v>0</v>
      </c>
      <c r="AP4038" s="3">
        <v>0</v>
      </c>
      <c r="AQ4038" s="3">
        <v>10</v>
      </c>
      <c r="AR4038" s="4">
        <v>0</v>
      </c>
      <c r="AS4038" s="4">
        <v>0</v>
      </c>
      <c r="AT4038" s="4">
        <v>0</v>
      </c>
      <c r="AU4038" s="4">
        <v>0</v>
      </c>
      <c r="AV4038" s="4">
        <v>0</v>
      </c>
      <c r="AW4038" s="4">
        <v>0</v>
      </c>
      <c r="AX4038" s="4">
        <v>0</v>
      </c>
      <c r="AY4038" s="4">
        <v>0</v>
      </c>
      <c r="AZ4038" s="4">
        <v>0</v>
      </c>
      <c r="BA4038" s="4">
        <v>0</v>
      </c>
      <c r="BB4038" s="4">
        <v>0</v>
      </c>
      <c r="BC4038" s="4">
        <v>5.88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  <c r="BO4038" s="3">
        <v>59</v>
      </c>
      <c r="BP4038" s="3">
        <v>0</v>
      </c>
      <c r="BQ4038" s="3">
        <v>0</v>
      </c>
      <c r="BR4038" s="3">
        <v>0</v>
      </c>
      <c r="BS4038" s="3">
        <v>0</v>
      </c>
      <c r="BT4038" s="3">
        <v>0</v>
      </c>
      <c r="BU4038" s="3">
        <v>0</v>
      </c>
      <c r="BV4038" s="3">
        <v>0</v>
      </c>
      <c r="BW4038" s="3">
        <v>0</v>
      </c>
      <c r="BX4038" s="3">
        <v>0</v>
      </c>
      <c r="BY4038" s="3">
        <v>0</v>
      </c>
      <c r="BZ4038" s="3">
        <v>0</v>
      </c>
      <c r="CA4038" s="3">
        <v>59</v>
      </c>
      <c r="CB4038" s="3">
        <v>0</v>
      </c>
      <c r="CC4038" s="3">
        <v>0</v>
      </c>
      <c r="CD4038" s="3">
        <v>0</v>
      </c>
      <c r="CE4038" s="3">
        <v>0</v>
      </c>
      <c r="CF4038" s="3">
        <v>0</v>
      </c>
      <c r="CG4038" s="3">
        <v>0</v>
      </c>
      <c r="CH4038" s="3">
        <v>0</v>
      </c>
      <c r="CI4038" s="3">
        <v>0</v>
      </c>
      <c r="CJ4038" s="3">
        <v>0</v>
      </c>
      <c r="CK4038" s="3">
        <v>0</v>
      </c>
      <c r="CL4038" s="3">
        <v>0</v>
      </c>
      <c r="CM4038" s="3">
        <v>0</v>
      </c>
      <c r="CN4038" s="3">
        <v>10</v>
      </c>
      <c r="CO4038" s="3">
        <v>10</v>
      </c>
      <c r="CP4038" s="3">
        <v>59</v>
      </c>
      <c r="CQ4038" s="3">
        <v>59</v>
      </c>
      <c r="CR4038" s="3">
        <v>0</v>
      </c>
      <c r="CS4038" s="2">
        <v>2019</v>
      </c>
    </row>
    <row r="4039" spans="1:97" x14ac:dyDescent="0.25">
      <c r="A4039" s="2">
        <v>7437</v>
      </c>
      <c r="B4039" s="5" t="s">
        <v>8</v>
      </c>
      <c r="C4039" s="2" t="s">
        <v>7</v>
      </c>
      <c r="D4039" s="5" t="s">
        <v>11180</v>
      </c>
      <c r="E4039" s="5" t="s">
        <v>11180</v>
      </c>
      <c r="F4039" s="2">
        <v>6915</v>
      </c>
      <c r="G4039" s="5" t="s">
        <v>96</v>
      </c>
      <c r="H4039" s="5" t="s">
        <v>95</v>
      </c>
      <c r="I4039" s="5" t="s">
        <v>3864</v>
      </c>
      <c r="J4039" s="5" t="s">
        <v>0</v>
      </c>
      <c r="K4039" s="2">
        <v>22</v>
      </c>
      <c r="L4039" s="2">
        <v>1</v>
      </c>
      <c r="M4039" s="5" t="s">
        <v>17</v>
      </c>
      <c r="N4039" s="5" t="s">
        <v>88</v>
      </c>
      <c r="O4039" s="5" t="s">
        <v>71</v>
      </c>
      <c r="P4039" s="5" t="s">
        <v>71</v>
      </c>
      <c r="Q4039" s="5" t="s">
        <v>0</v>
      </c>
      <c r="R4039" s="5" t="s">
        <v>103</v>
      </c>
      <c r="S4039" s="5" t="s">
        <v>13</v>
      </c>
      <c r="T4039" s="3">
        <v>737</v>
      </c>
      <c r="U4039" s="3">
        <v>818</v>
      </c>
      <c r="V4039" s="3">
        <v>811</v>
      </c>
      <c r="W4039" s="3">
        <v>745</v>
      </c>
      <c r="X4039" s="3">
        <v>811</v>
      </c>
      <c r="Y4039" s="3">
        <v>697</v>
      </c>
      <c r="Z4039" s="3">
        <v>794</v>
      </c>
      <c r="AA4039" s="3">
        <v>879</v>
      </c>
      <c r="AB4039" s="3">
        <v>1044</v>
      </c>
      <c r="AC4039" s="3">
        <v>1097</v>
      </c>
      <c r="AD4039" s="3">
        <v>833</v>
      </c>
      <c r="AE4039" s="3">
        <v>1112</v>
      </c>
      <c r="AF4039" s="3">
        <v>737</v>
      </c>
      <c r="AG4039" s="3">
        <v>818</v>
      </c>
      <c r="AH4039" s="3">
        <v>811</v>
      </c>
      <c r="AI4039" s="3">
        <v>745</v>
      </c>
      <c r="AJ4039" s="3">
        <v>811</v>
      </c>
      <c r="AK4039" s="3">
        <v>697</v>
      </c>
      <c r="AL4039" s="3">
        <v>794</v>
      </c>
      <c r="AM4039" s="3">
        <v>879</v>
      </c>
      <c r="AN4039" s="3">
        <v>1044</v>
      </c>
      <c r="AO4039" s="3">
        <v>1097</v>
      </c>
      <c r="AP4039" s="3">
        <v>833</v>
      </c>
      <c r="AQ4039" s="3">
        <v>1112</v>
      </c>
      <c r="AR4039" s="4">
        <v>6.1</v>
      </c>
      <c r="AS4039" s="4">
        <v>6.1</v>
      </c>
      <c r="AT4039" s="4">
        <v>6.1</v>
      </c>
      <c r="AU4039" s="4">
        <v>6.1</v>
      </c>
      <c r="AV4039" s="4">
        <v>6.1</v>
      </c>
      <c r="AW4039" s="4">
        <v>6.1</v>
      </c>
      <c r="AX4039" s="4">
        <v>6.1</v>
      </c>
      <c r="AY4039" s="4">
        <v>6.1</v>
      </c>
      <c r="AZ4039" s="4">
        <v>6.1</v>
      </c>
      <c r="BA4039" s="4">
        <v>6.1</v>
      </c>
      <c r="BB4039" s="4">
        <v>6.1</v>
      </c>
      <c r="BC4039" s="4">
        <v>6.1</v>
      </c>
      <c r="BD4039" s="3">
        <v>4496</v>
      </c>
      <c r="BE4039" s="3">
        <v>4990</v>
      </c>
      <c r="BF4039" s="3">
        <v>4947</v>
      </c>
      <c r="BG4039" s="3">
        <v>4545</v>
      </c>
      <c r="BH4039" s="3">
        <v>4947</v>
      </c>
      <c r="BI4039" s="3">
        <v>4252</v>
      </c>
      <c r="BJ4039" s="3">
        <v>4843</v>
      </c>
      <c r="BK4039" s="3">
        <v>5362</v>
      </c>
      <c r="BL4039" s="3">
        <v>6368</v>
      </c>
      <c r="BM4039" s="3">
        <v>6692</v>
      </c>
      <c r="BN4039" s="3">
        <v>5081</v>
      </c>
      <c r="BO4039" s="3">
        <v>6783</v>
      </c>
      <c r="BP4039" s="3">
        <v>4496</v>
      </c>
      <c r="BQ4039" s="3">
        <v>4990</v>
      </c>
      <c r="BR4039" s="3">
        <v>4947</v>
      </c>
      <c r="BS4039" s="3">
        <v>4545</v>
      </c>
      <c r="BT4039" s="3">
        <v>4947</v>
      </c>
      <c r="BU4039" s="3">
        <v>4252</v>
      </c>
      <c r="BV4039" s="3">
        <v>4843</v>
      </c>
      <c r="BW4039" s="3">
        <v>5362</v>
      </c>
      <c r="BX4039" s="3">
        <v>6368</v>
      </c>
      <c r="BY4039" s="3">
        <v>6692</v>
      </c>
      <c r="BZ4039" s="3">
        <v>5081</v>
      </c>
      <c r="CA4039" s="3">
        <v>6783</v>
      </c>
      <c r="CB4039" s="3">
        <v>417.60500000000002</v>
      </c>
      <c r="CC4039" s="3">
        <v>464.17399999999998</v>
      </c>
      <c r="CD4039" s="3">
        <v>460.00400000000002</v>
      </c>
      <c r="CE4039" s="3">
        <v>422.738</v>
      </c>
      <c r="CF4039" s="3">
        <v>460.077</v>
      </c>
      <c r="CG4039" s="3">
        <v>395.32299999999998</v>
      </c>
      <c r="CH4039" s="3">
        <v>450.28300000000002</v>
      </c>
      <c r="CI4039" s="3">
        <v>498.553</v>
      </c>
      <c r="CJ4039" s="3">
        <v>591.99199999999996</v>
      </c>
      <c r="CK4039" s="3">
        <v>622.17700000000002</v>
      </c>
      <c r="CL4039" s="3">
        <v>472.60599999999999</v>
      </c>
      <c r="CM4039" s="3">
        <v>630.46799999999996</v>
      </c>
      <c r="CN4039" s="3">
        <v>10378</v>
      </c>
      <c r="CO4039" s="3">
        <v>10378</v>
      </c>
      <c r="CP4039" s="3">
        <v>63306</v>
      </c>
      <c r="CQ4039" s="3">
        <v>63306</v>
      </c>
      <c r="CR4039" s="3">
        <v>5886</v>
      </c>
      <c r="CS4039" s="2">
        <v>2019</v>
      </c>
    </row>
    <row r="4040" spans="1:97" x14ac:dyDescent="0.25">
      <c r="A4040" s="2">
        <v>7438</v>
      </c>
      <c r="B4040" s="5" t="s">
        <v>8</v>
      </c>
      <c r="C4040" s="2" t="s">
        <v>7</v>
      </c>
      <c r="D4040" s="5" t="s">
        <v>11179</v>
      </c>
      <c r="E4040" s="5" t="s">
        <v>7608</v>
      </c>
      <c r="F4040" s="2">
        <v>11560</v>
      </c>
      <c r="G4040" s="5" t="s">
        <v>73</v>
      </c>
      <c r="H4040" s="5" t="s">
        <v>18</v>
      </c>
      <c r="I4040" s="5" t="s">
        <v>579</v>
      </c>
      <c r="J4040" s="5" t="s">
        <v>0</v>
      </c>
      <c r="K4040" s="2">
        <v>22</v>
      </c>
      <c r="L4040" s="2">
        <v>1</v>
      </c>
      <c r="M4040" s="5" t="s">
        <v>17</v>
      </c>
      <c r="N4040" s="5" t="s">
        <v>88</v>
      </c>
      <c r="O4040" s="5" t="s">
        <v>71</v>
      </c>
      <c r="P4040" s="5" t="s">
        <v>71</v>
      </c>
      <c r="Q4040" s="5" t="s">
        <v>578</v>
      </c>
      <c r="R4040" s="5" t="s">
        <v>103</v>
      </c>
      <c r="S4040" s="5" t="s">
        <v>13</v>
      </c>
      <c r="T4040" s="3">
        <v>40</v>
      </c>
      <c r="U4040" s="3">
        <v>8</v>
      </c>
      <c r="V4040" s="3">
        <v>14</v>
      </c>
      <c r="W4040" s="3">
        <v>8</v>
      </c>
      <c r="X4040" s="3">
        <v>11</v>
      </c>
      <c r="Y4040" s="3">
        <v>19</v>
      </c>
      <c r="Z4040" s="3">
        <v>27</v>
      </c>
      <c r="AA4040" s="3">
        <v>27</v>
      </c>
      <c r="AB4040" s="3">
        <v>22</v>
      </c>
      <c r="AC4040" s="3">
        <v>14</v>
      </c>
      <c r="AD4040" s="3">
        <v>12</v>
      </c>
      <c r="AE4040" s="3">
        <v>12</v>
      </c>
      <c r="AF4040" s="3">
        <v>40</v>
      </c>
      <c r="AG4040" s="3">
        <v>8</v>
      </c>
      <c r="AH4040" s="3">
        <v>14</v>
      </c>
      <c r="AI4040" s="3">
        <v>8</v>
      </c>
      <c r="AJ4040" s="3">
        <v>11</v>
      </c>
      <c r="AK4040" s="3">
        <v>19</v>
      </c>
      <c r="AL4040" s="3">
        <v>27</v>
      </c>
      <c r="AM4040" s="3">
        <v>27</v>
      </c>
      <c r="AN4040" s="3">
        <v>22</v>
      </c>
      <c r="AO4040" s="3">
        <v>14</v>
      </c>
      <c r="AP4040" s="3">
        <v>12</v>
      </c>
      <c r="AQ4040" s="3">
        <v>12</v>
      </c>
      <c r="AR4040" s="4">
        <v>5.8</v>
      </c>
      <c r="AS4040" s="4">
        <v>5.8</v>
      </c>
      <c r="AT4040" s="4">
        <v>5.8</v>
      </c>
      <c r="AU4040" s="4">
        <v>5.8</v>
      </c>
      <c r="AV4040" s="4">
        <v>5.8</v>
      </c>
      <c r="AW4040" s="4">
        <v>5.8</v>
      </c>
      <c r="AX4040" s="4">
        <v>5.8</v>
      </c>
      <c r="AY4040" s="4">
        <v>5.8</v>
      </c>
      <c r="AZ4040" s="4">
        <v>5.8</v>
      </c>
      <c r="BA4040" s="4">
        <v>5.8</v>
      </c>
      <c r="BB4040" s="4">
        <v>5.8</v>
      </c>
      <c r="BC4040" s="4">
        <v>5.8</v>
      </c>
      <c r="BD4040" s="3">
        <v>232</v>
      </c>
      <c r="BE4040" s="3">
        <v>46</v>
      </c>
      <c r="BF4040" s="3">
        <v>81</v>
      </c>
      <c r="BG4040" s="3">
        <v>46</v>
      </c>
      <c r="BH4040" s="3">
        <v>64</v>
      </c>
      <c r="BI4040" s="3">
        <v>110</v>
      </c>
      <c r="BJ4040" s="3">
        <v>157</v>
      </c>
      <c r="BK4040" s="3">
        <v>157</v>
      </c>
      <c r="BL4040" s="3">
        <v>128</v>
      </c>
      <c r="BM4040" s="3">
        <v>81</v>
      </c>
      <c r="BN4040" s="3">
        <v>70</v>
      </c>
      <c r="BO4040" s="3">
        <v>70</v>
      </c>
      <c r="BP4040" s="3">
        <v>232</v>
      </c>
      <c r="BQ4040" s="3">
        <v>46</v>
      </c>
      <c r="BR4040" s="3">
        <v>81</v>
      </c>
      <c r="BS4040" s="3">
        <v>46</v>
      </c>
      <c r="BT4040" s="3">
        <v>64</v>
      </c>
      <c r="BU4040" s="3">
        <v>110</v>
      </c>
      <c r="BV4040" s="3">
        <v>157</v>
      </c>
      <c r="BW4040" s="3">
        <v>157</v>
      </c>
      <c r="BX4040" s="3">
        <v>128</v>
      </c>
      <c r="BY4040" s="3">
        <v>81</v>
      </c>
      <c r="BZ4040" s="3">
        <v>70</v>
      </c>
      <c r="CA4040" s="3">
        <v>70</v>
      </c>
      <c r="CB4040" s="3">
        <v>21.876000000000001</v>
      </c>
      <c r="CC4040" s="3">
        <v>4.34</v>
      </c>
      <c r="CD4040" s="3">
        <v>7.468</v>
      </c>
      <c r="CE4040" s="3">
        <v>4.3620000000000001</v>
      </c>
      <c r="CF4040" s="3">
        <v>6.093</v>
      </c>
      <c r="CG4040" s="3">
        <v>10.705</v>
      </c>
      <c r="CH4040" s="3">
        <v>14.676</v>
      </c>
      <c r="CI4040" s="3">
        <v>15.128</v>
      </c>
      <c r="CJ4040" s="3">
        <v>12.272</v>
      </c>
      <c r="CK4040" s="3">
        <v>7.8330000000000002</v>
      </c>
      <c r="CL4040" s="3">
        <v>6.6189999999999998</v>
      </c>
      <c r="CM4040" s="3">
        <v>6.6280000000000001</v>
      </c>
      <c r="CN4040" s="3">
        <v>214</v>
      </c>
      <c r="CO4040" s="3">
        <v>214</v>
      </c>
      <c r="CP4040" s="3">
        <v>1242</v>
      </c>
      <c r="CQ4040" s="3">
        <v>1242</v>
      </c>
      <c r="CR4040" s="3">
        <v>118</v>
      </c>
      <c r="CS4040" s="2">
        <v>2019</v>
      </c>
    </row>
    <row r="4041" spans="1:97" x14ac:dyDescent="0.25">
      <c r="A4041" s="2">
        <v>7439</v>
      </c>
      <c r="B4041" s="5" t="s">
        <v>8</v>
      </c>
      <c r="C4041" s="2" t="s">
        <v>7</v>
      </c>
      <c r="D4041" s="5" t="s">
        <v>11178</v>
      </c>
      <c r="E4041" s="5" t="s">
        <v>7608</v>
      </c>
      <c r="F4041" s="2">
        <v>11560</v>
      </c>
      <c r="G4041" s="5" t="s">
        <v>73</v>
      </c>
      <c r="H4041" s="5" t="s">
        <v>18</v>
      </c>
      <c r="I4041" s="5" t="s">
        <v>579</v>
      </c>
      <c r="J4041" s="5" t="s">
        <v>0</v>
      </c>
      <c r="K4041" s="2">
        <v>22</v>
      </c>
      <c r="L4041" s="2">
        <v>1</v>
      </c>
      <c r="M4041" s="5" t="s">
        <v>17</v>
      </c>
      <c r="N4041" s="5" t="s">
        <v>88</v>
      </c>
      <c r="O4041" s="5" t="s">
        <v>71</v>
      </c>
      <c r="P4041" s="5" t="s">
        <v>71</v>
      </c>
      <c r="Q4041" s="5" t="s">
        <v>578</v>
      </c>
      <c r="R4041" s="5" t="s">
        <v>103</v>
      </c>
      <c r="S4041" s="5" t="s">
        <v>13</v>
      </c>
      <c r="T4041" s="3">
        <v>64</v>
      </c>
      <c r="U4041" s="3">
        <v>13</v>
      </c>
      <c r="V4041" s="3">
        <v>22</v>
      </c>
      <c r="W4041" s="3">
        <v>13</v>
      </c>
      <c r="X4041" s="3">
        <v>18</v>
      </c>
      <c r="Y4041" s="3">
        <v>32</v>
      </c>
      <c r="Z4041" s="3">
        <v>43</v>
      </c>
      <c r="AA4041" s="3">
        <v>45</v>
      </c>
      <c r="AB4041" s="3">
        <v>36</v>
      </c>
      <c r="AC4041" s="3">
        <v>23</v>
      </c>
      <c r="AD4041" s="3">
        <v>20</v>
      </c>
      <c r="AE4041" s="3">
        <v>20</v>
      </c>
      <c r="AF4041" s="3">
        <v>64</v>
      </c>
      <c r="AG4041" s="3">
        <v>13</v>
      </c>
      <c r="AH4041" s="3">
        <v>22</v>
      </c>
      <c r="AI4041" s="3">
        <v>13</v>
      </c>
      <c r="AJ4041" s="3">
        <v>18</v>
      </c>
      <c r="AK4041" s="3">
        <v>32</v>
      </c>
      <c r="AL4041" s="3">
        <v>43</v>
      </c>
      <c r="AM4041" s="3">
        <v>45</v>
      </c>
      <c r="AN4041" s="3">
        <v>36</v>
      </c>
      <c r="AO4041" s="3">
        <v>23</v>
      </c>
      <c r="AP4041" s="3">
        <v>20</v>
      </c>
      <c r="AQ4041" s="3">
        <v>20</v>
      </c>
      <c r="AR4041" s="4">
        <v>5.8</v>
      </c>
      <c r="AS4041" s="4">
        <v>5.8</v>
      </c>
      <c r="AT4041" s="4">
        <v>5.8</v>
      </c>
      <c r="AU4041" s="4">
        <v>5.8</v>
      </c>
      <c r="AV4041" s="4">
        <v>5.8</v>
      </c>
      <c r="AW4041" s="4">
        <v>5.8</v>
      </c>
      <c r="AX4041" s="4">
        <v>5.8</v>
      </c>
      <c r="AY4041" s="4">
        <v>5.8</v>
      </c>
      <c r="AZ4041" s="4">
        <v>5.8</v>
      </c>
      <c r="BA4041" s="4">
        <v>5.8</v>
      </c>
      <c r="BB4041" s="4">
        <v>5.8</v>
      </c>
      <c r="BC4041" s="4">
        <v>5.8</v>
      </c>
      <c r="BD4041" s="3">
        <v>371</v>
      </c>
      <c r="BE4041" s="3">
        <v>75</v>
      </c>
      <c r="BF4041" s="3">
        <v>128</v>
      </c>
      <c r="BG4041" s="3">
        <v>75</v>
      </c>
      <c r="BH4041" s="3">
        <v>104</v>
      </c>
      <c r="BI4041" s="3">
        <v>186</v>
      </c>
      <c r="BJ4041" s="3">
        <v>249</v>
      </c>
      <c r="BK4041" s="3">
        <v>261</v>
      </c>
      <c r="BL4041" s="3">
        <v>209</v>
      </c>
      <c r="BM4041" s="3">
        <v>133</v>
      </c>
      <c r="BN4041" s="3">
        <v>116</v>
      </c>
      <c r="BO4041" s="3">
        <v>116</v>
      </c>
      <c r="BP4041" s="3">
        <v>371</v>
      </c>
      <c r="BQ4041" s="3">
        <v>75</v>
      </c>
      <c r="BR4041" s="3">
        <v>128</v>
      </c>
      <c r="BS4041" s="3">
        <v>75</v>
      </c>
      <c r="BT4041" s="3">
        <v>104</v>
      </c>
      <c r="BU4041" s="3">
        <v>186</v>
      </c>
      <c r="BV4041" s="3">
        <v>249</v>
      </c>
      <c r="BW4041" s="3">
        <v>261</v>
      </c>
      <c r="BX4041" s="3">
        <v>209</v>
      </c>
      <c r="BY4041" s="3">
        <v>133</v>
      </c>
      <c r="BZ4041" s="3">
        <v>116</v>
      </c>
      <c r="CA4041" s="3">
        <v>116</v>
      </c>
      <c r="CB4041" s="3">
        <v>49.311</v>
      </c>
      <c r="CC4041" s="3">
        <v>9.7840000000000007</v>
      </c>
      <c r="CD4041" s="3">
        <v>16.835000000000001</v>
      </c>
      <c r="CE4041" s="3">
        <v>9.8330000000000002</v>
      </c>
      <c r="CF4041" s="3">
        <v>13.736000000000001</v>
      </c>
      <c r="CG4041" s="3">
        <v>24.131</v>
      </c>
      <c r="CH4041" s="3">
        <v>33.084000000000003</v>
      </c>
      <c r="CI4041" s="3">
        <v>34.100999999999999</v>
      </c>
      <c r="CJ4041" s="3">
        <v>27.664999999999999</v>
      </c>
      <c r="CK4041" s="3">
        <v>17.657</v>
      </c>
      <c r="CL4041" s="3">
        <v>14.920999999999999</v>
      </c>
      <c r="CM4041" s="3">
        <v>14.942</v>
      </c>
      <c r="CN4041" s="3">
        <v>349</v>
      </c>
      <c r="CO4041" s="3">
        <v>349</v>
      </c>
      <c r="CP4041" s="3">
        <v>2023</v>
      </c>
      <c r="CQ4041" s="3">
        <v>2023</v>
      </c>
      <c r="CR4041" s="3">
        <v>266</v>
      </c>
      <c r="CS4041" s="2">
        <v>2019</v>
      </c>
    </row>
    <row r="4042" spans="1:97" x14ac:dyDescent="0.25">
      <c r="A4042" s="2">
        <v>7440</v>
      </c>
      <c r="B4042" s="5" t="s">
        <v>8</v>
      </c>
      <c r="C4042" s="2" t="s">
        <v>7</v>
      </c>
      <c r="D4042" s="5" t="s">
        <v>11177</v>
      </c>
      <c r="E4042" s="5" t="s">
        <v>7608</v>
      </c>
      <c r="F4042" s="2">
        <v>11560</v>
      </c>
      <c r="G4042" s="5" t="s">
        <v>73</v>
      </c>
      <c r="H4042" s="5" t="s">
        <v>18</v>
      </c>
      <c r="I4042" s="5" t="s">
        <v>579</v>
      </c>
      <c r="J4042" s="5" t="s">
        <v>0</v>
      </c>
      <c r="K4042" s="2">
        <v>22</v>
      </c>
      <c r="L4042" s="2">
        <v>1</v>
      </c>
      <c r="M4042" s="5" t="s">
        <v>17</v>
      </c>
      <c r="N4042" s="5" t="s">
        <v>88</v>
      </c>
      <c r="O4042" s="5" t="s">
        <v>71</v>
      </c>
      <c r="P4042" s="5" t="s">
        <v>71</v>
      </c>
      <c r="Q4042" s="5" t="s">
        <v>578</v>
      </c>
      <c r="R4042" s="5" t="s">
        <v>103</v>
      </c>
      <c r="S4042" s="5" t="s">
        <v>13</v>
      </c>
      <c r="T4042" s="3">
        <v>41</v>
      </c>
      <c r="U4042" s="3">
        <v>8</v>
      </c>
      <c r="V4042" s="3">
        <v>14</v>
      </c>
      <c r="W4042" s="3">
        <v>8</v>
      </c>
      <c r="X4042" s="3">
        <v>12</v>
      </c>
      <c r="Y4042" s="3">
        <v>21</v>
      </c>
      <c r="Z4042" s="3">
        <v>28</v>
      </c>
      <c r="AA4042" s="3">
        <v>29</v>
      </c>
      <c r="AB4042" s="3">
        <v>24</v>
      </c>
      <c r="AC4042" s="3">
        <v>15</v>
      </c>
      <c r="AD4042" s="3">
        <v>13</v>
      </c>
      <c r="AE4042" s="3">
        <v>13</v>
      </c>
      <c r="AF4042" s="3">
        <v>41</v>
      </c>
      <c r="AG4042" s="3">
        <v>8</v>
      </c>
      <c r="AH4042" s="3">
        <v>14</v>
      </c>
      <c r="AI4042" s="3">
        <v>8</v>
      </c>
      <c r="AJ4042" s="3">
        <v>12</v>
      </c>
      <c r="AK4042" s="3">
        <v>21</v>
      </c>
      <c r="AL4042" s="3">
        <v>28</v>
      </c>
      <c r="AM4042" s="3">
        <v>29</v>
      </c>
      <c r="AN4042" s="3">
        <v>24</v>
      </c>
      <c r="AO4042" s="3">
        <v>15</v>
      </c>
      <c r="AP4042" s="3">
        <v>13</v>
      </c>
      <c r="AQ4042" s="3">
        <v>13</v>
      </c>
      <c r="AR4042" s="4">
        <v>5.8</v>
      </c>
      <c r="AS4042" s="4">
        <v>5.8</v>
      </c>
      <c r="AT4042" s="4">
        <v>5.8</v>
      </c>
      <c r="AU4042" s="4">
        <v>5.8</v>
      </c>
      <c r="AV4042" s="4">
        <v>5.8</v>
      </c>
      <c r="AW4042" s="4">
        <v>5.8</v>
      </c>
      <c r="AX4042" s="4">
        <v>5.8</v>
      </c>
      <c r="AY4042" s="4">
        <v>5.8</v>
      </c>
      <c r="AZ4042" s="4">
        <v>5.8</v>
      </c>
      <c r="BA4042" s="4">
        <v>5.8</v>
      </c>
      <c r="BB4042" s="4">
        <v>5.8</v>
      </c>
      <c r="BC4042" s="4">
        <v>5.8</v>
      </c>
      <c r="BD4042" s="3">
        <v>238</v>
      </c>
      <c r="BE4042" s="3">
        <v>46</v>
      </c>
      <c r="BF4042" s="3">
        <v>81</v>
      </c>
      <c r="BG4042" s="3">
        <v>46</v>
      </c>
      <c r="BH4042" s="3">
        <v>70</v>
      </c>
      <c r="BI4042" s="3">
        <v>122</v>
      </c>
      <c r="BJ4042" s="3">
        <v>162</v>
      </c>
      <c r="BK4042" s="3">
        <v>168</v>
      </c>
      <c r="BL4042" s="3">
        <v>139</v>
      </c>
      <c r="BM4042" s="3">
        <v>87</v>
      </c>
      <c r="BN4042" s="3">
        <v>75</v>
      </c>
      <c r="BO4042" s="3">
        <v>75</v>
      </c>
      <c r="BP4042" s="3">
        <v>238</v>
      </c>
      <c r="BQ4042" s="3">
        <v>46</v>
      </c>
      <c r="BR4042" s="3">
        <v>81</v>
      </c>
      <c r="BS4042" s="3">
        <v>46</v>
      </c>
      <c r="BT4042" s="3">
        <v>70</v>
      </c>
      <c r="BU4042" s="3">
        <v>122</v>
      </c>
      <c r="BV4042" s="3">
        <v>162</v>
      </c>
      <c r="BW4042" s="3">
        <v>168</v>
      </c>
      <c r="BX4042" s="3">
        <v>139</v>
      </c>
      <c r="BY4042" s="3">
        <v>87</v>
      </c>
      <c r="BZ4042" s="3">
        <v>75</v>
      </c>
      <c r="CA4042" s="3">
        <v>75</v>
      </c>
      <c r="CB4042" s="3">
        <v>71.557000000000002</v>
      </c>
      <c r="CC4042" s="3">
        <v>14.198</v>
      </c>
      <c r="CD4042" s="3">
        <v>24.43</v>
      </c>
      <c r="CE4042" s="3">
        <v>14.269</v>
      </c>
      <c r="CF4042" s="3">
        <v>19.933</v>
      </c>
      <c r="CG4042" s="3">
        <v>35.017000000000003</v>
      </c>
      <c r="CH4042" s="3">
        <v>48.009</v>
      </c>
      <c r="CI4042" s="3">
        <v>49.484999999999999</v>
      </c>
      <c r="CJ4042" s="3">
        <v>40.145000000000003</v>
      </c>
      <c r="CK4042" s="3">
        <v>25.622</v>
      </c>
      <c r="CL4042" s="3">
        <v>21.652000000000001</v>
      </c>
      <c r="CM4042" s="3">
        <v>21.683</v>
      </c>
      <c r="CN4042" s="3">
        <v>226</v>
      </c>
      <c r="CO4042" s="3">
        <v>226</v>
      </c>
      <c r="CP4042" s="3">
        <v>1309</v>
      </c>
      <c r="CQ4042" s="3">
        <v>1309</v>
      </c>
      <c r="CR4042" s="3">
        <v>386</v>
      </c>
      <c r="CS4042" s="2">
        <v>2019</v>
      </c>
    </row>
    <row r="4043" spans="1:97" x14ac:dyDescent="0.25">
      <c r="A4043" s="2">
        <v>7441</v>
      </c>
      <c r="B4043" s="5" t="s">
        <v>8</v>
      </c>
      <c r="C4043" s="2" t="s">
        <v>7</v>
      </c>
      <c r="D4043" s="5" t="s">
        <v>11176</v>
      </c>
      <c r="E4043" s="5" t="s">
        <v>7608</v>
      </c>
      <c r="F4043" s="2">
        <v>11560</v>
      </c>
      <c r="G4043" s="5" t="s">
        <v>73</v>
      </c>
      <c r="H4043" s="5" t="s">
        <v>18</v>
      </c>
      <c r="I4043" s="5" t="s">
        <v>579</v>
      </c>
      <c r="J4043" s="5" t="s">
        <v>0</v>
      </c>
      <c r="K4043" s="2">
        <v>22</v>
      </c>
      <c r="L4043" s="2">
        <v>1</v>
      </c>
      <c r="M4043" s="5" t="s">
        <v>17</v>
      </c>
      <c r="N4043" s="5" t="s">
        <v>88</v>
      </c>
      <c r="O4043" s="5" t="s">
        <v>71</v>
      </c>
      <c r="P4043" s="5" t="s">
        <v>71</v>
      </c>
      <c r="Q4043" s="5" t="s">
        <v>578</v>
      </c>
      <c r="R4043" s="5" t="s">
        <v>103</v>
      </c>
      <c r="S4043" s="5" t="s">
        <v>13</v>
      </c>
      <c r="T4043" s="3">
        <v>41</v>
      </c>
      <c r="U4043" s="3">
        <v>8</v>
      </c>
      <c r="V4043" s="3">
        <v>14</v>
      </c>
      <c r="W4043" s="3">
        <v>8</v>
      </c>
      <c r="X4043" s="3">
        <v>12</v>
      </c>
      <c r="Y4043" s="3">
        <v>20</v>
      </c>
      <c r="Z4043" s="3">
        <v>28</v>
      </c>
      <c r="AA4043" s="3">
        <v>29</v>
      </c>
      <c r="AB4043" s="3">
        <v>23</v>
      </c>
      <c r="AC4043" s="3">
        <v>15</v>
      </c>
      <c r="AD4043" s="3">
        <v>13</v>
      </c>
      <c r="AE4043" s="3">
        <v>13</v>
      </c>
      <c r="AF4043" s="3">
        <v>41</v>
      </c>
      <c r="AG4043" s="3">
        <v>8</v>
      </c>
      <c r="AH4043" s="3">
        <v>14</v>
      </c>
      <c r="AI4043" s="3">
        <v>8</v>
      </c>
      <c r="AJ4043" s="3">
        <v>12</v>
      </c>
      <c r="AK4043" s="3">
        <v>20</v>
      </c>
      <c r="AL4043" s="3">
        <v>28</v>
      </c>
      <c r="AM4043" s="3">
        <v>29</v>
      </c>
      <c r="AN4043" s="3">
        <v>23</v>
      </c>
      <c r="AO4043" s="3">
        <v>15</v>
      </c>
      <c r="AP4043" s="3">
        <v>13</v>
      </c>
      <c r="AQ4043" s="3">
        <v>13</v>
      </c>
      <c r="AR4043" s="4">
        <v>5.8</v>
      </c>
      <c r="AS4043" s="4">
        <v>5.8</v>
      </c>
      <c r="AT4043" s="4">
        <v>5.8</v>
      </c>
      <c r="AU4043" s="4">
        <v>5.8</v>
      </c>
      <c r="AV4043" s="4">
        <v>5.8</v>
      </c>
      <c r="AW4043" s="4">
        <v>5.8</v>
      </c>
      <c r="AX4043" s="4">
        <v>5.8</v>
      </c>
      <c r="AY4043" s="4">
        <v>5.8</v>
      </c>
      <c r="AZ4043" s="4">
        <v>5.8</v>
      </c>
      <c r="BA4043" s="4">
        <v>5.8</v>
      </c>
      <c r="BB4043" s="4">
        <v>5.8</v>
      </c>
      <c r="BC4043" s="4">
        <v>5.8</v>
      </c>
      <c r="BD4043" s="3">
        <v>238</v>
      </c>
      <c r="BE4043" s="3">
        <v>46</v>
      </c>
      <c r="BF4043" s="3">
        <v>81</v>
      </c>
      <c r="BG4043" s="3">
        <v>46</v>
      </c>
      <c r="BH4043" s="3">
        <v>70</v>
      </c>
      <c r="BI4043" s="3">
        <v>116</v>
      </c>
      <c r="BJ4043" s="3">
        <v>162</v>
      </c>
      <c r="BK4043" s="3">
        <v>168</v>
      </c>
      <c r="BL4043" s="3">
        <v>133</v>
      </c>
      <c r="BM4043" s="3">
        <v>87</v>
      </c>
      <c r="BN4043" s="3">
        <v>75</v>
      </c>
      <c r="BO4043" s="3">
        <v>75</v>
      </c>
      <c r="BP4043" s="3">
        <v>238</v>
      </c>
      <c r="BQ4043" s="3">
        <v>46</v>
      </c>
      <c r="BR4043" s="3">
        <v>81</v>
      </c>
      <c r="BS4043" s="3">
        <v>46</v>
      </c>
      <c r="BT4043" s="3">
        <v>70</v>
      </c>
      <c r="BU4043" s="3">
        <v>116</v>
      </c>
      <c r="BV4043" s="3">
        <v>162</v>
      </c>
      <c r="BW4043" s="3">
        <v>168</v>
      </c>
      <c r="BX4043" s="3">
        <v>133</v>
      </c>
      <c r="BY4043" s="3">
        <v>87</v>
      </c>
      <c r="BZ4043" s="3">
        <v>75</v>
      </c>
      <c r="CA4043" s="3">
        <v>75</v>
      </c>
      <c r="CB4043" s="3">
        <v>35.406999999999996</v>
      </c>
      <c r="CC4043" s="3">
        <v>7.0259999999999998</v>
      </c>
      <c r="CD4043" s="3">
        <v>12.087999999999999</v>
      </c>
      <c r="CE4043" s="3">
        <v>7.0609999999999999</v>
      </c>
      <c r="CF4043" s="3">
        <v>9.8629999999999995</v>
      </c>
      <c r="CG4043" s="3">
        <v>17.327000000000002</v>
      </c>
      <c r="CH4043" s="3">
        <v>23.756</v>
      </c>
      <c r="CI4043" s="3">
        <v>24.486000000000001</v>
      </c>
      <c r="CJ4043" s="3">
        <v>19.864999999999998</v>
      </c>
      <c r="CK4043" s="3">
        <v>12.678000000000001</v>
      </c>
      <c r="CL4043" s="3">
        <v>10.714</v>
      </c>
      <c r="CM4043" s="3">
        <v>10.728999999999999</v>
      </c>
      <c r="CN4043" s="3">
        <v>224</v>
      </c>
      <c r="CO4043" s="3">
        <v>224</v>
      </c>
      <c r="CP4043" s="3">
        <v>1297</v>
      </c>
      <c r="CQ4043" s="3">
        <v>1297</v>
      </c>
      <c r="CR4043" s="3">
        <v>191</v>
      </c>
      <c r="CS4043" s="2">
        <v>2019</v>
      </c>
    </row>
    <row r="4044" spans="1:97" x14ac:dyDescent="0.25">
      <c r="A4044" s="2">
        <v>7447</v>
      </c>
      <c r="B4044" s="5" t="s">
        <v>8</v>
      </c>
      <c r="C4044" s="2" t="s">
        <v>7</v>
      </c>
      <c r="D4044" s="5" t="s">
        <v>11175</v>
      </c>
      <c r="E4044" s="5" t="s">
        <v>11174</v>
      </c>
      <c r="F4044" s="2">
        <v>15321</v>
      </c>
      <c r="G4044" s="5" t="s">
        <v>62</v>
      </c>
      <c r="H4044" s="5" t="s">
        <v>28</v>
      </c>
      <c r="I4044" s="5" t="s">
        <v>565</v>
      </c>
      <c r="J4044" s="5" t="s">
        <v>0</v>
      </c>
      <c r="K4044" s="2">
        <v>22</v>
      </c>
      <c r="L4044" s="2">
        <v>1</v>
      </c>
      <c r="M4044" s="5" t="s">
        <v>17</v>
      </c>
      <c r="N4044" s="5" t="s">
        <v>88</v>
      </c>
      <c r="O4044" s="5" t="s">
        <v>71</v>
      </c>
      <c r="P4044" s="5" t="s">
        <v>71</v>
      </c>
      <c r="Q4044" s="5" t="s">
        <v>569</v>
      </c>
      <c r="R4044" s="5" t="s">
        <v>103</v>
      </c>
      <c r="S4044" s="5" t="s">
        <v>13</v>
      </c>
      <c r="T4044" s="3">
        <v>6</v>
      </c>
      <c r="U4044" s="3">
        <v>6</v>
      </c>
      <c r="V4044" s="3">
        <v>8</v>
      </c>
      <c r="W4044" s="3">
        <v>5</v>
      </c>
      <c r="X4044" s="3">
        <v>9</v>
      </c>
      <c r="Y4044" s="3">
        <v>7</v>
      </c>
      <c r="Z4044" s="3">
        <v>4</v>
      </c>
      <c r="AA4044" s="3">
        <v>6</v>
      </c>
      <c r="AB4044" s="3">
        <v>7</v>
      </c>
      <c r="AC4044" s="3">
        <v>7</v>
      </c>
      <c r="AD4044" s="3">
        <v>6</v>
      </c>
      <c r="AE4044" s="3">
        <v>7</v>
      </c>
      <c r="AF4044" s="3">
        <v>6</v>
      </c>
      <c r="AG4044" s="3">
        <v>6</v>
      </c>
      <c r="AH4044" s="3">
        <v>8</v>
      </c>
      <c r="AI4044" s="3">
        <v>5</v>
      </c>
      <c r="AJ4044" s="3">
        <v>9</v>
      </c>
      <c r="AK4044" s="3">
        <v>7</v>
      </c>
      <c r="AL4044" s="3">
        <v>4</v>
      </c>
      <c r="AM4044" s="3">
        <v>6</v>
      </c>
      <c r="AN4044" s="3">
        <v>7</v>
      </c>
      <c r="AO4044" s="3">
        <v>7</v>
      </c>
      <c r="AP4044" s="3">
        <v>6</v>
      </c>
      <c r="AQ4044" s="3">
        <v>7</v>
      </c>
      <c r="AR4044" s="4">
        <v>5.88</v>
      </c>
      <c r="AS4044" s="4">
        <v>5.88</v>
      </c>
      <c r="AT4044" s="4">
        <v>5.88</v>
      </c>
      <c r="AU4044" s="4">
        <v>5.88</v>
      </c>
      <c r="AV4044" s="4">
        <v>5.88</v>
      </c>
      <c r="AW4044" s="4">
        <v>5.88</v>
      </c>
      <c r="AX4044" s="4">
        <v>5.88</v>
      </c>
      <c r="AY4044" s="4">
        <v>5.88</v>
      </c>
      <c r="AZ4044" s="4">
        <v>5.88</v>
      </c>
      <c r="BA4044" s="4">
        <v>5.88</v>
      </c>
      <c r="BB4044" s="4">
        <v>5.88</v>
      </c>
      <c r="BC4044" s="4">
        <v>5.88</v>
      </c>
      <c r="BD4044" s="3">
        <v>35</v>
      </c>
      <c r="BE4044" s="3">
        <v>35</v>
      </c>
      <c r="BF4044" s="3">
        <v>47</v>
      </c>
      <c r="BG4044" s="3">
        <v>29</v>
      </c>
      <c r="BH4044" s="3">
        <v>53</v>
      </c>
      <c r="BI4044" s="3">
        <v>41</v>
      </c>
      <c r="BJ4044" s="3">
        <v>24</v>
      </c>
      <c r="BK4044" s="3">
        <v>35</v>
      </c>
      <c r="BL4044" s="3">
        <v>41</v>
      </c>
      <c r="BM4044" s="3">
        <v>41</v>
      </c>
      <c r="BN4044" s="3">
        <v>35</v>
      </c>
      <c r="BO4044" s="3">
        <v>41</v>
      </c>
      <c r="BP4044" s="3">
        <v>35</v>
      </c>
      <c r="BQ4044" s="3">
        <v>35</v>
      </c>
      <c r="BR4044" s="3">
        <v>47</v>
      </c>
      <c r="BS4044" s="3">
        <v>29</v>
      </c>
      <c r="BT4044" s="3">
        <v>53</v>
      </c>
      <c r="BU4044" s="3">
        <v>41</v>
      </c>
      <c r="BV4044" s="3">
        <v>24</v>
      </c>
      <c r="BW4044" s="3">
        <v>35</v>
      </c>
      <c r="BX4044" s="3">
        <v>41</v>
      </c>
      <c r="BY4044" s="3">
        <v>41</v>
      </c>
      <c r="BZ4044" s="3">
        <v>35</v>
      </c>
      <c r="CA4044" s="3">
        <v>41</v>
      </c>
      <c r="CB4044" s="3">
        <v>3.5419999999999998</v>
      </c>
      <c r="CC4044" s="3">
        <v>3.2970000000000002</v>
      </c>
      <c r="CD4044" s="3">
        <v>4.7649999999999997</v>
      </c>
      <c r="CE4044" s="3">
        <v>2.7730000000000001</v>
      </c>
      <c r="CF4044" s="3">
        <v>4.8849999999999998</v>
      </c>
      <c r="CG4044" s="3">
        <v>4.1829999999999998</v>
      </c>
      <c r="CH4044" s="3">
        <v>2.4969999999999999</v>
      </c>
      <c r="CI4044" s="3">
        <v>3.2919999999999998</v>
      </c>
      <c r="CJ4044" s="3">
        <v>3.78</v>
      </c>
      <c r="CK4044" s="3">
        <v>4.0010000000000003</v>
      </c>
      <c r="CL4044" s="3">
        <v>3.5009999999999999</v>
      </c>
      <c r="CM4044" s="3">
        <v>3.7370000000000001</v>
      </c>
      <c r="CN4044" s="3">
        <v>78</v>
      </c>
      <c r="CO4044" s="3">
        <v>78</v>
      </c>
      <c r="CP4044" s="3">
        <v>457</v>
      </c>
      <c r="CQ4044" s="3">
        <v>457</v>
      </c>
      <c r="CR4044" s="3">
        <v>44.253</v>
      </c>
      <c r="CS4044" s="2">
        <v>2019</v>
      </c>
    </row>
    <row r="4045" spans="1:97" x14ac:dyDescent="0.25">
      <c r="A4045" s="2">
        <v>7447</v>
      </c>
      <c r="B4045" s="5" t="s">
        <v>8</v>
      </c>
      <c r="C4045" s="2" t="s">
        <v>7</v>
      </c>
      <c r="D4045" s="5" t="s">
        <v>11175</v>
      </c>
      <c r="E4045" s="5" t="s">
        <v>11174</v>
      </c>
      <c r="F4045" s="2">
        <v>15321</v>
      </c>
      <c r="G4045" s="5" t="s">
        <v>62</v>
      </c>
      <c r="H4045" s="5" t="s">
        <v>28</v>
      </c>
      <c r="I4045" s="5" t="s">
        <v>565</v>
      </c>
      <c r="J4045" s="5" t="s">
        <v>0</v>
      </c>
      <c r="K4045" s="2">
        <v>22</v>
      </c>
      <c r="L4045" s="2">
        <v>1</v>
      </c>
      <c r="M4045" s="5" t="s">
        <v>17</v>
      </c>
      <c r="N4045" s="5" t="s">
        <v>88</v>
      </c>
      <c r="O4045" s="5" t="s">
        <v>60</v>
      </c>
      <c r="P4045" s="5" t="s">
        <v>60</v>
      </c>
      <c r="Q4045" s="5" t="s">
        <v>569</v>
      </c>
      <c r="R4045" s="5" t="s">
        <v>103</v>
      </c>
      <c r="S4045" s="5" t="s">
        <v>55</v>
      </c>
      <c r="T4045" s="3">
        <v>132</v>
      </c>
      <c r="U4045" s="3">
        <v>118</v>
      </c>
      <c r="V4045" s="3">
        <v>102</v>
      </c>
      <c r="W4045" s="3">
        <v>87</v>
      </c>
      <c r="X4045" s="3">
        <v>236</v>
      </c>
      <c r="Y4045" s="3">
        <v>229</v>
      </c>
      <c r="Z4045" s="3">
        <v>253</v>
      </c>
      <c r="AA4045" s="3">
        <v>275</v>
      </c>
      <c r="AB4045" s="3">
        <v>204</v>
      </c>
      <c r="AC4045" s="3">
        <v>221</v>
      </c>
      <c r="AD4045" s="3">
        <v>122</v>
      </c>
      <c r="AE4045" s="3">
        <v>143</v>
      </c>
      <c r="AF4045" s="3">
        <v>132</v>
      </c>
      <c r="AG4045" s="3">
        <v>118</v>
      </c>
      <c r="AH4045" s="3">
        <v>102</v>
      </c>
      <c r="AI4045" s="3">
        <v>87</v>
      </c>
      <c r="AJ4045" s="3">
        <v>236</v>
      </c>
      <c r="AK4045" s="3">
        <v>229</v>
      </c>
      <c r="AL4045" s="3">
        <v>253</v>
      </c>
      <c r="AM4045" s="3">
        <v>275</v>
      </c>
      <c r="AN4045" s="3">
        <v>204</v>
      </c>
      <c r="AO4045" s="3">
        <v>221</v>
      </c>
      <c r="AP4045" s="3">
        <v>122</v>
      </c>
      <c r="AQ4045" s="3">
        <v>143</v>
      </c>
      <c r="AR4045" s="4">
        <v>1</v>
      </c>
      <c r="AS4045" s="4">
        <v>1</v>
      </c>
      <c r="AT4045" s="4">
        <v>1</v>
      </c>
      <c r="AU4045" s="4">
        <v>1</v>
      </c>
      <c r="AV4045" s="4">
        <v>1</v>
      </c>
      <c r="AW4045" s="4">
        <v>1</v>
      </c>
      <c r="AX4045" s="4">
        <v>1</v>
      </c>
      <c r="AY4045" s="4">
        <v>1</v>
      </c>
      <c r="AZ4045" s="4">
        <v>1</v>
      </c>
      <c r="BA4045" s="4">
        <v>1</v>
      </c>
      <c r="BB4045" s="4">
        <v>1</v>
      </c>
      <c r="BC4045" s="4">
        <v>1</v>
      </c>
      <c r="BD4045" s="3">
        <v>132</v>
      </c>
      <c r="BE4045" s="3">
        <v>118</v>
      </c>
      <c r="BF4045" s="3">
        <v>102</v>
      </c>
      <c r="BG4045" s="3">
        <v>87</v>
      </c>
      <c r="BH4045" s="3">
        <v>236</v>
      </c>
      <c r="BI4045" s="3">
        <v>229</v>
      </c>
      <c r="BJ4045" s="3">
        <v>253</v>
      </c>
      <c r="BK4045" s="3">
        <v>275</v>
      </c>
      <c r="BL4045" s="3">
        <v>204</v>
      </c>
      <c r="BM4045" s="3">
        <v>221</v>
      </c>
      <c r="BN4045" s="3">
        <v>122</v>
      </c>
      <c r="BO4045" s="3">
        <v>143</v>
      </c>
      <c r="BP4045" s="3">
        <v>132</v>
      </c>
      <c r="BQ4045" s="3">
        <v>118</v>
      </c>
      <c r="BR4045" s="3">
        <v>102</v>
      </c>
      <c r="BS4045" s="3">
        <v>87</v>
      </c>
      <c r="BT4045" s="3">
        <v>236</v>
      </c>
      <c r="BU4045" s="3">
        <v>229</v>
      </c>
      <c r="BV4045" s="3">
        <v>253</v>
      </c>
      <c r="BW4045" s="3">
        <v>275</v>
      </c>
      <c r="BX4045" s="3">
        <v>204</v>
      </c>
      <c r="BY4045" s="3">
        <v>221</v>
      </c>
      <c r="BZ4045" s="3">
        <v>122</v>
      </c>
      <c r="CA4045" s="3">
        <v>143</v>
      </c>
      <c r="CB4045" s="3">
        <v>12.839</v>
      </c>
      <c r="CC4045" s="3">
        <v>11.403</v>
      </c>
      <c r="CD4045" s="3">
        <v>9.8140000000000001</v>
      </c>
      <c r="CE4045" s="3">
        <v>8.3780000000000001</v>
      </c>
      <c r="CF4045" s="3">
        <v>22.736000000000001</v>
      </c>
      <c r="CG4045" s="3">
        <v>22.13</v>
      </c>
      <c r="CH4045" s="3">
        <v>24.388000000000002</v>
      </c>
      <c r="CI4045" s="3">
        <v>26.486000000000001</v>
      </c>
      <c r="CJ4045" s="3">
        <v>19.7</v>
      </c>
      <c r="CK4045" s="3">
        <v>21.321999999999999</v>
      </c>
      <c r="CL4045" s="3">
        <v>11.725</v>
      </c>
      <c r="CM4045" s="3">
        <v>13.826000000000001</v>
      </c>
      <c r="CN4045" s="3">
        <v>2122</v>
      </c>
      <c r="CO4045" s="3">
        <v>2122</v>
      </c>
      <c r="CP4045" s="3">
        <v>2122</v>
      </c>
      <c r="CQ4045" s="3">
        <v>2122</v>
      </c>
      <c r="CR4045" s="3">
        <v>204.74700000000001</v>
      </c>
      <c r="CS4045" s="2">
        <v>2019</v>
      </c>
    </row>
    <row r="4046" spans="1:97" x14ac:dyDescent="0.25">
      <c r="A4046" s="2">
        <v>7449</v>
      </c>
      <c r="B4046" s="5" t="s">
        <v>8</v>
      </c>
      <c r="C4046" s="2" t="s">
        <v>7</v>
      </c>
      <c r="D4046" s="5" t="s">
        <v>11173</v>
      </c>
      <c r="E4046" s="5" t="s">
        <v>6023</v>
      </c>
      <c r="F4046" s="2">
        <v>40613</v>
      </c>
      <c r="G4046" s="5" t="s">
        <v>6</v>
      </c>
      <c r="H4046" s="5" t="s">
        <v>5</v>
      </c>
      <c r="I4046" s="5" t="s">
        <v>611</v>
      </c>
      <c r="J4046" s="5" t="s">
        <v>0</v>
      </c>
      <c r="K4046" s="2">
        <v>22</v>
      </c>
      <c r="L4046" s="2">
        <v>1</v>
      </c>
      <c r="M4046" s="5" t="s">
        <v>17</v>
      </c>
      <c r="N4046" s="5" t="s">
        <v>99</v>
      </c>
      <c r="O4046" s="5" t="s">
        <v>71</v>
      </c>
      <c r="P4046" s="5" t="s">
        <v>71</v>
      </c>
      <c r="Q4046" s="5" t="s">
        <v>707</v>
      </c>
      <c r="R4046" s="5" t="s">
        <v>103</v>
      </c>
      <c r="S4046" s="5" t="s">
        <v>13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4">
        <v>0</v>
      </c>
      <c r="AS4046" s="4">
        <v>0</v>
      </c>
      <c r="AT4046" s="4">
        <v>0</v>
      </c>
      <c r="AU4046" s="4">
        <v>0</v>
      </c>
      <c r="AV4046" s="4">
        <v>0</v>
      </c>
      <c r="AW4046" s="4">
        <v>0</v>
      </c>
      <c r="AX4046" s="4">
        <v>0</v>
      </c>
      <c r="AY4046" s="4">
        <v>0</v>
      </c>
      <c r="AZ4046" s="4">
        <v>0</v>
      </c>
      <c r="BA4046" s="4">
        <v>0</v>
      </c>
      <c r="BB4046" s="4">
        <v>0</v>
      </c>
      <c r="BC4046" s="4">
        <v>0</v>
      </c>
      <c r="BD4046" s="3">
        <v>0</v>
      </c>
      <c r="BE4046" s="3">
        <v>0</v>
      </c>
      <c r="BF4046" s="3">
        <v>0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  <c r="BO4046" s="3">
        <v>0</v>
      </c>
      <c r="BP4046" s="3">
        <v>0</v>
      </c>
      <c r="BQ4046" s="3">
        <v>0</v>
      </c>
      <c r="BR4046" s="3">
        <v>0</v>
      </c>
      <c r="BS4046" s="3">
        <v>0</v>
      </c>
      <c r="BT4046" s="3">
        <v>0</v>
      </c>
      <c r="BU4046" s="3">
        <v>0</v>
      </c>
      <c r="BV4046" s="3">
        <v>0</v>
      </c>
      <c r="BW4046" s="3">
        <v>0</v>
      </c>
      <c r="BX4046" s="3">
        <v>0</v>
      </c>
      <c r="BY4046" s="3">
        <v>0</v>
      </c>
      <c r="BZ4046" s="3">
        <v>0</v>
      </c>
      <c r="CA4046" s="3">
        <v>0</v>
      </c>
      <c r="CB4046" s="3">
        <v>0</v>
      </c>
      <c r="CC4046" s="3">
        <v>0</v>
      </c>
      <c r="CD4046" s="3">
        <v>0</v>
      </c>
      <c r="CE4046" s="3">
        <v>0</v>
      </c>
      <c r="CF4046" s="3">
        <v>0</v>
      </c>
      <c r="CG4046" s="3">
        <v>0</v>
      </c>
      <c r="CH4046" s="3">
        <v>0</v>
      </c>
      <c r="CI4046" s="3">
        <v>0</v>
      </c>
      <c r="CJ4046" s="3">
        <v>0</v>
      </c>
      <c r="CK4046" s="3">
        <v>0</v>
      </c>
      <c r="CL4046" s="3">
        <v>0</v>
      </c>
      <c r="CM4046" s="3">
        <v>0</v>
      </c>
      <c r="CN4046" s="3">
        <v>0</v>
      </c>
      <c r="CO4046" s="3">
        <v>0</v>
      </c>
      <c r="CP4046" s="3">
        <v>0</v>
      </c>
      <c r="CQ4046" s="3">
        <v>0</v>
      </c>
      <c r="CR4046" s="3">
        <v>0</v>
      </c>
      <c r="CS4046" s="2">
        <v>2019</v>
      </c>
    </row>
    <row r="4047" spans="1:97" x14ac:dyDescent="0.25">
      <c r="A4047" s="2">
        <v>7449</v>
      </c>
      <c r="B4047" s="5" t="s">
        <v>8</v>
      </c>
      <c r="C4047" s="2" t="s">
        <v>7</v>
      </c>
      <c r="D4047" s="5" t="s">
        <v>11173</v>
      </c>
      <c r="E4047" s="5" t="s">
        <v>6023</v>
      </c>
      <c r="F4047" s="2">
        <v>40613</v>
      </c>
      <c r="G4047" s="5" t="s">
        <v>6</v>
      </c>
      <c r="H4047" s="5" t="s">
        <v>5</v>
      </c>
      <c r="I4047" s="5" t="s">
        <v>611</v>
      </c>
      <c r="J4047" s="5" t="s">
        <v>0</v>
      </c>
      <c r="K4047" s="2">
        <v>22</v>
      </c>
      <c r="L4047" s="2">
        <v>1</v>
      </c>
      <c r="M4047" s="5" t="s">
        <v>17</v>
      </c>
      <c r="N4047" s="5" t="s">
        <v>99</v>
      </c>
      <c r="O4047" s="5" t="s">
        <v>60</v>
      </c>
      <c r="P4047" s="5" t="s">
        <v>60</v>
      </c>
      <c r="Q4047" s="5" t="s">
        <v>707</v>
      </c>
      <c r="R4047" s="5" t="s">
        <v>103</v>
      </c>
      <c r="S4047" s="5" t="s">
        <v>55</v>
      </c>
      <c r="T4047" s="3">
        <v>10560</v>
      </c>
      <c r="U4047" s="3">
        <v>9791</v>
      </c>
      <c r="V4047" s="3">
        <v>8539</v>
      </c>
      <c r="W4047" s="3">
        <v>5992</v>
      </c>
      <c r="X4047" s="3">
        <v>5163</v>
      </c>
      <c r="Y4047" s="3">
        <v>6904</v>
      </c>
      <c r="Z4047" s="3">
        <v>10883</v>
      </c>
      <c r="AA4047" s="3">
        <v>12784</v>
      </c>
      <c r="AB4047" s="3">
        <v>11249</v>
      </c>
      <c r="AC4047" s="3">
        <v>11521</v>
      </c>
      <c r="AD4047" s="3">
        <v>11299</v>
      </c>
      <c r="AE4047" s="3">
        <v>11719</v>
      </c>
      <c r="AF4047" s="3">
        <v>10560</v>
      </c>
      <c r="AG4047" s="3">
        <v>9791</v>
      </c>
      <c r="AH4047" s="3">
        <v>8539</v>
      </c>
      <c r="AI4047" s="3">
        <v>5992</v>
      </c>
      <c r="AJ4047" s="3">
        <v>5163</v>
      </c>
      <c r="AK4047" s="3">
        <v>6904</v>
      </c>
      <c r="AL4047" s="3">
        <v>10883</v>
      </c>
      <c r="AM4047" s="3">
        <v>12784</v>
      </c>
      <c r="AN4047" s="3">
        <v>11249</v>
      </c>
      <c r="AO4047" s="3">
        <v>11521</v>
      </c>
      <c r="AP4047" s="3">
        <v>11299</v>
      </c>
      <c r="AQ4047" s="3">
        <v>11719</v>
      </c>
      <c r="AR4047" s="4">
        <v>1.042</v>
      </c>
      <c r="AS4047" s="4">
        <v>1.042</v>
      </c>
      <c r="AT4047" s="4">
        <v>1.042</v>
      </c>
      <c r="AU4047" s="4">
        <v>1.042</v>
      </c>
      <c r="AV4047" s="4">
        <v>1.042</v>
      </c>
      <c r="AW4047" s="4">
        <v>1.042</v>
      </c>
      <c r="AX4047" s="4">
        <v>1.042</v>
      </c>
      <c r="AY4047" s="4">
        <v>1.042</v>
      </c>
      <c r="AZ4047" s="4">
        <v>1.042</v>
      </c>
      <c r="BA4047" s="4">
        <v>1.042</v>
      </c>
      <c r="BB4047" s="4">
        <v>1.042</v>
      </c>
      <c r="BC4047" s="4">
        <v>1.042</v>
      </c>
      <c r="BD4047" s="3">
        <v>11004</v>
      </c>
      <c r="BE4047" s="3">
        <v>10202</v>
      </c>
      <c r="BF4047" s="3">
        <v>8898</v>
      </c>
      <c r="BG4047" s="3">
        <v>6244</v>
      </c>
      <c r="BH4047" s="3">
        <v>5380</v>
      </c>
      <c r="BI4047" s="3">
        <v>7194</v>
      </c>
      <c r="BJ4047" s="3">
        <v>11340</v>
      </c>
      <c r="BK4047" s="3">
        <v>13321</v>
      </c>
      <c r="BL4047" s="3">
        <v>11721</v>
      </c>
      <c r="BM4047" s="3">
        <v>12005</v>
      </c>
      <c r="BN4047" s="3">
        <v>11774</v>
      </c>
      <c r="BO4047" s="3">
        <v>12211</v>
      </c>
      <c r="BP4047" s="3">
        <v>11004</v>
      </c>
      <c r="BQ4047" s="3">
        <v>10202</v>
      </c>
      <c r="BR4047" s="3">
        <v>8898</v>
      </c>
      <c r="BS4047" s="3">
        <v>6244</v>
      </c>
      <c r="BT4047" s="3">
        <v>5380</v>
      </c>
      <c r="BU4047" s="3">
        <v>7194</v>
      </c>
      <c r="BV4047" s="3">
        <v>11340</v>
      </c>
      <c r="BW4047" s="3">
        <v>13321</v>
      </c>
      <c r="BX4047" s="3">
        <v>11721</v>
      </c>
      <c r="BY4047" s="3">
        <v>12005</v>
      </c>
      <c r="BZ4047" s="3">
        <v>11774</v>
      </c>
      <c r="CA4047" s="3">
        <v>12211</v>
      </c>
      <c r="CB4047" s="3">
        <v>1157.403</v>
      </c>
      <c r="CC4047" s="3">
        <v>1073.1559999999999</v>
      </c>
      <c r="CD4047" s="3">
        <v>935.84400000000005</v>
      </c>
      <c r="CE4047" s="3">
        <v>656.67899999999997</v>
      </c>
      <c r="CF4047" s="3">
        <v>565.87</v>
      </c>
      <c r="CG4047" s="3">
        <v>756.66899999999998</v>
      </c>
      <c r="CH4047" s="3">
        <v>1192.817</v>
      </c>
      <c r="CI4047" s="3">
        <v>1401.106</v>
      </c>
      <c r="CJ4047" s="3">
        <v>1232.8699999999999</v>
      </c>
      <c r="CK4047" s="3">
        <v>1262.7249999999999</v>
      </c>
      <c r="CL4047" s="3">
        <v>1238.403</v>
      </c>
      <c r="CM4047" s="3">
        <v>1284.4580000000001</v>
      </c>
      <c r="CN4047" s="3">
        <v>116404</v>
      </c>
      <c r="CO4047" s="3">
        <v>116404</v>
      </c>
      <c r="CP4047" s="3">
        <v>121294</v>
      </c>
      <c r="CQ4047" s="3">
        <v>121294</v>
      </c>
      <c r="CR4047" s="3">
        <v>12758</v>
      </c>
      <c r="CS4047" s="2">
        <v>2019</v>
      </c>
    </row>
    <row r="4048" spans="1:97" x14ac:dyDescent="0.25">
      <c r="A4048" s="2">
        <v>7450</v>
      </c>
      <c r="B4048" s="5" t="s">
        <v>8</v>
      </c>
      <c r="C4048" s="2" t="s">
        <v>7</v>
      </c>
      <c r="D4048" s="5" t="s">
        <v>11172</v>
      </c>
      <c r="E4048" s="5" t="s">
        <v>6023</v>
      </c>
      <c r="F4048" s="2">
        <v>40613</v>
      </c>
      <c r="G4048" s="5" t="s">
        <v>6</v>
      </c>
      <c r="H4048" s="5" t="s">
        <v>5</v>
      </c>
      <c r="I4048" s="5" t="s">
        <v>611</v>
      </c>
      <c r="J4048" s="5" t="s">
        <v>0</v>
      </c>
      <c r="K4048" s="2">
        <v>22</v>
      </c>
      <c r="L4048" s="2">
        <v>1</v>
      </c>
      <c r="M4048" s="5" t="s">
        <v>17</v>
      </c>
      <c r="N4048" s="5" t="s">
        <v>99</v>
      </c>
      <c r="O4048" s="5" t="s">
        <v>71</v>
      </c>
      <c r="P4048" s="5" t="s">
        <v>71</v>
      </c>
      <c r="Q4048" s="5" t="s">
        <v>707</v>
      </c>
      <c r="R4048" s="5" t="s">
        <v>103</v>
      </c>
      <c r="S4048" s="5" t="s">
        <v>13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0</v>
      </c>
      <c r="BJ4048" s="3">
        <v>0</v>
      </c>
      <c r="BK4048" s="3">
        <v>0</v>
      </c>
      <c r="BL4048" s="3">
        <v>0</v>
      </c>
      <c r="BM4048" s="3">
        <v>0</v>
      </c>
      <c r="BN4048" s="3">
        <v>0</v>
      </c>
      <c r="BO4048" s="3">
        <v>0</v>
      </c>
      <c r="BP4048" s="3">
        <v>0</v>
      </c>
      <c r="BQ4048" s="3">
        <v>0</v>
      </c>
      <c r="BR4048" s="3">
        <v>0</v>
      </c>
      <c r="BS4048" s="3">
        <v>0</v>
      </c>
      <c r="BT4048" s="3">
        <v>0</v>
      </c>
      <c r="BU4048" s="3">
        <v>0</v>
      </c>
      <c r="BV4048" s="3">
        <v>0</v>
      </c>
      <c r="BW4048" s="3">
        <v>0</v>
      </c>
      <c r="BX4048" s="3">
        <v>0</v>
      </c>
      <c r="BY4048" s="3">
        <v>0</v>
      </c>
      <c r="BZ4048" s="3">
        <v>0</v>
      </c>
      <c r="CA4048" s="3">
        <v>0</v>
      </c>
      <c r="CB4048" s="3">
        <v>0</v>
      </c>
      <c r="CC4048" s="3">
        <v>0</v>
      </c>
      <c r="CD4048" s="3">
        <v>0</v>
      </c>
      <c r="CE4048" s="3">
        <v>0</v>
      </c>
      <c r="CF4048" s="3">
        <v>0</v>
      </c>
      <c r="CG4048" s="3">
        <v>0</v>
      </c>
      <c r="CH4048" s="3">
        <v>0</v>
      </c>
      <c r="CI4048" s="3">
        <v>0</v>
      </c>
      <c r="CJ4048" s="3">
        <v>0</v>
      </c>
      <c r="CK4048" s="3">
        <v>0</v>
      </c>
      <c r="CL4048" s="3">
        <v>0</v>
      </c>
      <c r="CM4048" s="3">
        <v>0</v>
      </c>
      <c r="CN4048" s="3">
        <v>0</v>
      </c>
      <c r="CO4048" s="3">
        <v>0</v>
      </c>
      <c r="CP4048" s="3">
        <v>0</v>
      </c>
      <c r="CQ4048" s="3">
        <v>0</v>
      </c>
      <c r="CR4048" s="3">
        <v>0</v>
      </c>
      <c r="CS4048" s="2">
        <v>2019</v>
      </c>
    </row>
    <row r="4049" spans="1:97" x14ac:dyDescent="0.25">
      <c r="A4049" s="2">
        <v>7450</v>
      </c>
      <c r="B4049" s="5" t="s">
        <v>8</v>
      </c>
      <c r="C4049" s="2" t="s">
        <v>7</v>
      </c>
      <c r="D4049" s="5" t="s">
        <v>11172</v>
      </c>
      <c r="E4049" s="5" t="s">
        <v>6023</v>
      </c>
      <c r="F4049" s="2">
        <v>40613</v>
      </c>
      <c r="G4049" s="5" t="s">
        <v>6</v>
      </c>
      <c r="H4049" s="5" t="s">
        <v>5</v>
      </c>
      <c r="I4049" s="5" t="s">
        <v>611</v>
      </c>
      <c r="J4049" s="5" t="s">
        <v>0</v>
      </c>
      <c r="K4049" s="2">
        <v>22</v>
      </c>
      <c r="L4049" s="2">
        <v>1</v>
      </c>
      <c r="M4049" s="5" t="s">
        <v>17</v>
      </c>
      <c r="N4049" s="5" t="s">
        <v>99</v>
      </c>
      <c r="O4049" s="5" t="s">
        <v>60</v>
      </c>
      <c r="P4049" s="5" t="s">
        <v>60</v>
      </c>
      <c r="Q4049" s="5" t="s">
        <v>707</v>
      </c>
      <c r="R4049" s="5" t="s">
        <v>103</v>
      </c>
      <c r="S4049" s="5" t="s">
        <v>55</v>
      </c>
      <c r="T4049" s="3">
        <v>10621</v>
      </c>
      <c r="U4049" s="3">
        <v>9847</v>
      </c>
      <c r="V4049" s="3">
        <v>8587</v>
      </c>
      <c r="W4049" s="3">
        <v>6026</v>
      </c>
      <c r="X4049" s="3">
        <v>5192</v>
      </c>
      <c r="Y4049" s="3">
        <v>6943</v>
      </c>
      <c r="Z4049" s="3">
        <v>10945</v>
      </c>
      <c r="AA4049" s="3">
        <v>12857</v>
      </c>
      <c r="AB4049" s="3">
        <v>11313</v>
      </c>
      <c r="AC4049" s="3">
        <v>11587</v>
      </c>
      <c r="AD4049" s="3">
        <v>11364</v>
      </c>
      <c r="AE4049" s="3">
        <v>11786</v>
      </c>
      <c r="AF4049" s="3">
        <v>10621</v>
      </c>
      <c r="AG4049" s="3">
        <v>9847</v>
      </c>
      <c r="AH4049" s="3">
        <v>8587</v>
      </c>
      <c r="AI4049" s="3">
        <v>6026</v>
      </c>
      <c r="AJ4049" s="3">
        <v>5192</v>
      </c>
      <c r="AK4049" s="3">
        <v>6943</v>
      </c>
      <c r="AL4049" s="3">
        <v>10945</v>
      </c>
      <c r="AM4049" s="3">
        <v>12857</v>
      </c>
      <c r="AN4049" s="3">
        <v>11313</v>
      </c>
      <c r="AO4049" s="3">
        <v>11587</v>
      </c>
      <c r="AP4049" s="3">
        <v>11364</v>
      </c>
      <c r="AQ4049" s="3">
        <v>11786</v>
      </c>
      <c r="AR4049" s="4">
        <v>1.0389999999999999</v>
      </c>
      <c r="AS4049" s="4">
        <v>1.0389999999999999</v>
      </c>
      <c r="AT4049" s="4">
        <v>1.0389999999999999</v>
      </c>
      <c r="AU4049" s="4">
        <v>1.0389999999999999</v>
      </c>
      <c r="AV4049" s="4">
        <v>1.0389999999999999</v>
      </c>
      <c r="AW4049" s="4">
        <v>1.0389999999999999</v>
      </c>
      <c r="AX4049" s="4">
        <v>1.0389999999999999</v>
      </c>
      <c r="AY4049" s="4">
        <v>1.0389999999999999</v>
      </c>
      <c r="AZ4049" s="4">
        <v>1.0389999999999999</v>
      </c>
      <c r="BA4049" s="4">
        <v>1.0389999999999999</v>
      </c>
      <c r="BB4049" s="4">
        <v>1.0389999999999999</v>
      </c>
      <c r="BC4049" s="4">
        <v>1.0389999999999999</v>
      </c>
      <c r="BD4049" s="3">
        <v>11035</v>
      </c>
      <c r="BE4049" s="3">
        <v>10231</v>
      </c>
      <c r="BF4049" s="3">
        <v>8922</v>
      </c>
      <c r="BG4049" s="3">
        <v>6261</v>
      </c>
      <c r="BH4049" s="3">
        <v>5394</v>
      </c>
      <c r="BI4049" s="3">
        <v>7214</v>
      </c>
      <c r="BJ4049" s="3">
        <v>11372</v>
      </c>
      <c r="BK4049" s="3">
        <v>13358</v>
      </c>
      <c r="BL4049" s="3">
        <v>11754</v>
      </c>
      <c r="BM4049" s="3">
        <v>12039</v>
      </c>
      <c r="BN4049" s="3">
        <v>11807</v>
      </c>
      <c r="BO4049" s="3">
        <v>12246</v>
      </c>
      <c r="BP4049" s="3">
        <v>11035</v>
      </c>
      <c r="BQ4049" s="3">
        <v>10231</v>
      </c>
      <c r="BR4049" s="3">
        <v>8922</v>
      </c>
      <c r="BS4049" s="3">
        <v>6261</v>
      </c>
      <c r="BT4049" s="3">
        <v>5394</v>
      </c>
      <c r="BU4049" s="3">
        <v>7214</v>
      </c>
      <c r="BV4049" s="3">
        <v>11372</v>
      </c>
      <c r="BW4049" s="3">
        <v>13358</v>
      </c>
      <c r="BX4049" s="3">
        <v>11754</v>
      </c>
      <c r="BY4049" s="3">
        <v>12039</v>
      </c>
      <c r="BZ4049" s="3">
        <v>11807</v>
      </c>
      <c r="CA4049" s="3">
        <v>12246</v>
      </c>
      <c r="CB4049" s="3">
        <v>653.90899999999999</v>
      </c>
      <c r="CC4049" s="3">
        <v>606.30999999999995</v>
      </c>
      <c r="CD4049" s="3">
        <v>528.73199999999997</v>
      </c>
      <c r="CE4049" s="3">
        <v>371.01</v>
      </c>
      <c r="CF4049" s="3">
        <v>319.70400000000001</v>
      </c>
      <c r="CG4049" s="3">
        <v>427.50200000000001</v>
      </c>
      <c r="CH4049" s="3">
        <v>673.91600000000005</v>
      </c>
      <c r="CI4049" s="3">
        <v>791.59500000000003</v>
      </c>
      <c r="CJ4049" s="3">
        <v>696.54499999999996</v>
      </c>
      <c r="CK4049" s="3">
        <v>713.41300000000001</v>
      </c>
      <c r="CL4049" s="3">
        <v>699.67200000000003</v>
      </c>
      <c r="CM4049" s="3">
        <v>725.69200000000001</v>
      </c>
      <c r="CN4049" s="3">
        <v>117068</v>
      </c>
      <c r="CO4049" s="3">
        <v>117068</v>
      </c>
      <c r="CP4049" s="3">
        <v>121633</v>
      </c>
      <c r="CQ4049" s="3">
        <v>121633</v>
      </c>
      <c r="CR4049" s="3">
        <v>7208</v>
      </c>
      <c r="CS4049" s="2">
        <v>2019</v>
      </c>
    </row>
    <row r="4050" spans="1:97" x14ac:dyDescent="0.25">
      <c r="A4050" s="2">
        <v>7451</v>
      </c>
      <c r="B4050" s="5" t="s">
        <v>8</v>
      </c>
      <c r="C4050" s="2" t="s">
        <v>7</v>
      </c>
      <c r="D4050" s="5" t="s">
        <v>11171</v>
      </c>
      <c r="E4050" s="5" t="s">
        <v>6023</v>
      </c>
      <c r="F4050" s="2">
        <v>40613</v>
      </c>
      <c r="G4050" s="5" t="s">
        <v>6</v>
      </c>
      <c r="H4050" s="5" t="s">
        <v>5</v>
      </c>
      <c r="I4050" s="5" t="s">
        <v>611</v>
      </c>
      <c r="J4050" s="5" t="s">
        <v>0</v>
      </c>
      <c r="K4050" s="2">
        <v>22</v>
      </c>
      <c r="L4050" s="2">
        <v>1</v>
      </c>
      <c r="M4050" s="5" t="s">
        <v>17</v>
      </c>
      <c r="N4050" s="5" t="s">
        <v>99</v>
      </c>
      <c r="O4050" s="5" t="s">
        <v>71</v>
      </c>
      <c r="P4050" s="5" t="s">
        <v>71</v>
      </c>
      <c r="Q4050" s="5" t="s">
        <v>707</v>
      </c>
      <c r="R4050" s="5" t="s">
        <v>103</v>
      </c>
      <c r="S4050" s="5" t="s">
        <v>13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0</v>
      </c>
      <c r="BE4050" s="3">
        <v>0</v>
      </c>
      <c r="BF4050" s="3">
        <v>0</v>
      </c>
      <c r="BG4050" s="3">
        <v>0</v>
      </c>
      <c r="BH4050" s="3">
        <v>0</v>
      </c>
      <c r="BI4050" s="3">
        <v>0</v>
      </c>
      <c r="BJ4050" s="3">
        <v>0</v>
      </c>
      <c r="BK4050" s="3">
        <v>0</v>
      </c>
      <c r="BL4050" s="3">
        <v>0</v>
      </c>
      <c r="BM4050" s="3">
        <v>0</v>
      </c>
      <c r="BN4050" s="3">
        <v>0</v>
      </c>
      <c r="BO4050" s="3">
        <v>0</v>
      </c>
      <c r="BP4050" s="3">
        <v>0</v>
      </c>
      <c r="BQ4050" s="3">
        <v>0</v>
      </c>
      <c r="BR4050" s="3">
        <v>0</v>
      </c>
      <c r="BS4050" s="3">
        <v>0</v>
      </c>
      <c r="BT4050" s="3">
        <v>0</v>
      </c>
      <c r="BU4050" s="3">
        <v>0</v>
      </c>
      <c r="BV4050" s="3">
        <v>0</v>
      </c>
      <c r="BW4050" s="3">
        <v>0</v>
      </c>
      <c r="BX4050" s="3">
        <v>0</v>
      </c>
      <c r="BY4050" s="3">
        <v>0</v>
      </c>
      <c r="BZ4050" s="3">
        <v>0</v>
      </c>
      <c r="CA4050" s="3">
        <v>0</v>
      </c>
      <c r="CB4050" s="3">
        <v>0</v>
      </c>
      <c r="CC4050" s="3">
        <v>0</v>
      </c>
      <c r="CD4050" s="3">
        <v>0</v>
      </c>
      <c r="CE4050" s="3">
        <v>0</v>
      </c>
      <c r="CF4050" s="3">
        <v>0</v>
      </c>
      <c r="CG4050" s="3">
        <v>0</v>
      </c>
      <c r="CH4050" s="3">
        <v>0</v>
      </c>
      <c r="CI4050" s="3">
        <v>0</v>
      </c>
      <c r="CJ4050" s="3">
        <v>0</v>
      </c>
      <c r="CK4050" s="3">
        <v>0</v>
      </c>
      <c r="CL4050" s="3">
        <v>0</v>
      </c>
      <c r="CM4050" s="3">
        <v>0</v>
      </c>
      <c r="CN4050" s="3">
        <v>0</v>
      </c>
      <c r="CO4050" s="3">
        <v>0</v>
      </c>
      <c r="CP4050" s="3">
        <v>0</v>
      </c>
      <c r="CQ4050" s="3">
        <v>0</v>
      </c>
      <c r="CR4050" s="3">
        <v>0</v>
      </c>
      <c r="CS4050" s="2">
        <v>2019</v>
      </c>
    </row>
    <row r="4051" spans="1:97" x14ac:dyDescent="0.25">
      <c r="A4051" s="2">
        <v>7451</v>
      </c>
      <c r="B4051" s="5" t="s">
        <v>8</v>
      </c>
      <c r="C4051" s="2" t="s">
        <v>7</v>
      </c>
      <c r="D4051" s="5" t="s">
        <v>11171</v>
      </c>
      <c r="E4051" s="5" t="s">
        <v>6023</v>
      </c>
      <c r="F4051" s="2">
        <v>40613</v>
      </c>
      <c r="G4051" s="5" t="s">
        <v>6</v>
      </c>
      <c r="H4051" s="5" t="s">
        <v>5</v>
      </c>
      <c r="I4051" s="5" t="s">
        <v>611</v>
      </c>
      <c r="J4051" s="5" t="s">
        <v>0</v>
      </c>
      <c r="K4051" s="2">
        <v>22</v>
      </c>
      <c r="L4051" s="2">
        <v>1</v>
      </c>
      <c r="M4051" s="5" t="s">
        <v>17</v>
      </c>
      <c r="N4051" s="5" t="s">
        <v>99</v>
      </c>
      <c r="O4051" s="5" t="s">
        <v>60</v>
      </c>
      <c r="P4051" s="5" t="s">
        <v>60</v>
      </c>
      <c r="Q4051" s="5" t="s">
        <v>707</v>
      </c>
      <c r="R4051" s="5" t="s">
        <v>103</v>
      </c>
      <c r="S4051" s="5" t="s">
        <v>55</v>
      </c>
      <c r="T4051" s="3">
        <v>722</v>
      </c>
      <c r="U4051" s="3">
        <v>669</v>
      </c>
      <c r="V4051" s="3">
        <v>583</v>
      </c>
      <c r="W4051" s="3">
        <v>409</v>
      </c>
      <c r="X4051" s="3">
        <v>353</v>
      </c>
      <c r="Y4051" s="3">
        <v>472</v>
      </c>
      <c r="Z4051" s="3">
        <v>743</v>
      </c>
      <c r="AA4051" s="3">
        <v>873</v>
      </c>
      <c r="AB4051" s="3">
        <v>768</v>
      </c>
      <c r="AC4051" s="3">
        <v>787</v>
      </c>
      <c r="AD4051" s="3">
        <v>772</v>
      </c>
      <c r="AE4051" s="3">
        <v>800</v>
      </c>
      <c r="AF4051" s="3">
        <v>722</v>
      </c>
      <c r="AG4051" s="3">
        <v>669</v>
      </c>
      <c r="AH4051" s="3">
        <v>583</v>
      </c>
      <c r="AI4051" s="3">
        <v>409</v>
      </c>
      <c r="AJ4051" s="3">
        <v>353</v>
      </c>
      <c r="AK4051" s="3">
        <v>472</v>
      </c>
      <c r="AL4051" s="3">
        <v>743</v>
      </c>
      <c r="AM4051" s="3">
        <v>873</v>
      </c>
      <c r="AN4051" s="3">
        <v>768</v>
      </c>
      <c r="AO4051" s="3">
        <v>787</v>
      </c>
      <c r="AP4051" s="3">
        <v>772</v>
      </c>
      <c r="AQ4051" s="3">
        <v>800</v>
      </c>
      <c r="AR4051" s="4">
        <v>1.042</v>
      </c>
      <c r="AS4051" s="4">
        <v>1.042</v>
      </c>
      <c r="AT4051" s="4">
        <v>1.042</v>
      </c>
      <c r="AU4051" s="4">
        <v>1.042</v>
      </c>
      <c r="AV4051" s="4">
        <v>1.042</v>
      </c>
      <c r="AW4051" s="4">
        <v>1.042</v>
      </c>
      <c r="AX4051" s="4">
        <v>1.042</v>
      </c>
      <c r="AY4051" s="4">
        <v>1.042</v>
      </c>
      <c r="AZ4051" s="4">
        <v>1.042</v>
      </c>
      <c r="BA4051" s="4">
        <v>1.042</v>
      </c>
      <c r="BB4051" s="4">
        <v>1.042</v>
      </c>
      <c r="BC4051" s="4">
        <v>1.042</v>
      </c>
      <c r="BD4051" s="3">
        <v>752</v>
      </c>
      <c r="BE4051" s="3">
        <v>697</v>
      </c>
      <c r="BF4051" s="3">
        <v>607</v>
      </c>
      <c r="BG4051" s="3">
        <v>426</v>
      </c>
      <c r="BH4051" s="3">
        <v>368</v>
      </c>
      <c r="BI4051" s="3">
        <v>492</v>
      </c>
      <c r="BJ4051" s="3">
        <v>774</v>
      </c>
      <c r="BK4051" s="3">
        <v>910</v>
      </c>
      <c r="BL4051" s="3">
        <v>800</v>
      </c>
      <c r="BM4051" s="3">
        <v>820</v>
      </c>
      <c r="BN4051" s="3">
        <v>804</v>
      </c>
      <c r="BO4051" s="3">
        <v>834</v>
      </c>
      <c r="BP4051" s="3">
        <v>752</v>
      </c>
      <c r="BQ4051" s="3">
        <v>697</v>
      </c>
      <c r="BR4051" s="3">
        <v>607</v>
      </c>
      <c r="BS4051" s="3">
        <v>426</v>
      </c>
      <c r="BT4051" s="3">
        <v>368</v>
      </c>
      <c r="BU4051" s="3">
        <v>492</v>
      </c>
      <c r="BV4051" s="3">
        <v>774</v>
      </c>
      <c r="BW4051" s="3">
        <v>910</v>
      </c>
      <c r="BX4051" s="3">
        <v>800</v>
      </c>
      <c r="BY4051" s="3">
        <v>820</v>
      </c>
      <c r="BZ4051" s="3">
        <v>804</v>
      </c>
      <c r="CA4051" s="3">
        <v>834</v>
      </c>
      <c r="CB4051" s="3">
        <v>45.087000000000003</v>
      </c>
      <c r="CC4051" s="3">
        <v>41.805999999999997</v>
      </c>
      <c r="CD4051" s="3">
        <v>36.457000000000001</v>
      </c>
      <c r="CE4051" s="3">
        <v>25.582000000000001</v>
      </c>
      <c r="CF4051" s="3">
        <v>22.044</v>
      </c>
      <c r="CG4051" s="3">
        <v>29.477</v>
      </c>
      <c r="CH4051" s="3">
        <v>46.466999999999999</v>
      </c>
      <c r="CI4051" s="3">
        <v>54.581000000000003</v>
      </c>
      <c r="CJ4051" s="3">
        <v>48.027999999999999</v>
      </c>
      <c r="CK4051" s="3">
        <v>49.191000000000003</v>
      </c>
      <c r="CL4051" s="3">
        <v>48.243000000000002</v>
      </c>
      <c r="CM4051" s="3">
        <v>50.036999999999999</v>
      </c>
      <c r="CN4051" s="3">
        <v>7951</v>
      </c>
      <c r="CO4051" s="3">
        <v>7951</v>
      </c>
      <c r="CP4051" s="3">
        <v>8284</v>
      </c>
      <c r="CQ4051" s="3">
        <v>8284</v>
      </c>
      <c r="CR4051" s="3">
        <v>497</v>
      </c>
      <c r="CS4051" s="2">
        <v>2019</v>
      </c>
    </row>
    <row r="4052" spans="1:97" x14ac:dyDescent="0.25">
      <c r="A4052" s="2">
        <v>7452</v>
      </c>
      <c r="B4052" s="5" t="s">
        <v>8</v>
      </c>
      <c r="C4052" s="2" t="s">
        <v>7</v>
      </c>
      <c r="D4052" s="5" t="s">
        <v>11170</v>
      </c>
      <c r="E4052" s="5" t="s">
        <v>7803</v>
      </c>
      <c r="F4052" s="2">
        <v>16295</v>
      </c>
      <c r="G4052" s="5" t="s">
        <v>6</v>
      </c>
      <c r="H4052" s="5" t="s">
        <v>5</v>
      </c>
      <c r="I4052" s="5" t="s">
        <v>611</v>
      </c>
      <c r="J4052" s="5" t="s">
        <v>0</v>
      </c>
      <c r="K4052" s="2">
        <v>22</v>
      </c>
      <c r="L4052" s="2">
        <v>1</v>
      </c>
      <c r="M4052" s="5" t="s">
        <v>17</v>
      </c>
      <c r="N4052" s="5" t="s">
        <v>99</v>
      </c>
      <c r="O4052" s="5" t="s">
        <v>71</v>
      </c>
      <c r="P4052" s="5" t="s">
        <v>71</v>
      </c>
      <c r="Q4052" s="5" t="s">
        <v>707</v>
      </c>
      <c r="R4052" s="5" t="s">
        <v>103</v>
      </c>
      <c r="S4052" s="5" t="s">
        <v>13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6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6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5.77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0</v>
      </c>
      <c r="BJ4052" s="3">
        <v>0</v>
      </c>
      <c r="BK4052" s="3">
        <v>0</v>
      </c>
      <c r="BL4052" s="3">
        <v>0</v>
      </c>
      <c r="BM4052" s="3">
        <v>0</v>
      </c>
      <c r="BN4052" s="3">
        <v>0</v>
      </c>
      <c r="BO4052" s="3">
        <v>35</v>
      </c>
      <c r="BP4052" s="3">
        <v>0</v>
      </c>
      <c r="BQ4052" s="3">
        <v>0</v>
      </c>
      <c r="BR4052" s="3">
        <v>0</v>
      </c>
      <c r="BS4052" s="3">
        <v>0</v>
      </c>
      <c r="BT4052" s="3">
        <v>0</v>
      </c>
      <c r="BU4052" s="3">
        <v>0</v>
      </c>
      <c r="BV4052" s="3">
        <v>0</v>
      </c>
      <c r="BW4052" s="3">
        <v>0</v>
      </c>
      <c r="BX4052" s="3">
        <v>0</v>
      </c>
      <c r="BY4052" s="3">
        <v>0</v>
      </c>
      <c r="BZ4052" s="3">
        <v>0</v>
      </c>
      <c r="CA4052" s="3">
        <v>35</v>
      </c>
      <c r="CB4052" s="3">
        <v>0</v>
      </c>
      <c r="CC4052" s="3">
        <v>0</v>
      </c>
      <c r="CD4052" s="3">
        <v>0</v>
      </c>
      <c r="CE4052" s="3">
        <v>0</v>
      </c>
      <c r="CF4052" s="3">
        <v>0</v>
      </c>
      <c r="CG4052" s="3">
        <v>0</v>
      </c>
      <c r="CH4052" s="3">
        <v>0</v>
      </c>
      <c r="CI4052" s="3">
        <v>0</v>
      </c>
      <c r="CJ4052" s="3">
        <v>0</v>
      </c>
      <c r="CK4052" s="3">
        <v>0</v>
      </c>
      <c r="CL4052" s="3">
        <v>0</v>
      </c>
      <c r="CM4052" s="3">
        <v>1.778</v>
      </c>
      <c r="CN4052" s="3">
        <v>6</v>
      </c>
      <c r="CO4052" s="3">
        <v>6</v>
      </c>
      <c r="CP4052" s="3">
        <v>35</v>
      </c>
      <c r="CQ4052" s="3">
        <v>35</v>
      </c>
      <c r="CR4052" s="3">
        <v>1.778</v>
      </c>
      <c r="CS4052" s="2">
        <v>2019</v>
      </c>
    </row>
    <row r="4053" spans="1:97" x14ac:dyDescent="0.25">
      <c r="A4053" s="2">
        <v>7452</v>
      </c>
      <c r="B4053" s="5" t="s">
        <v>8</v>
      </c>
      <c r="C4053" s="2" t="s">
        <v>7</v>
      </c>
      <c r="D4053" s="5" t="s">
        <v>11170</v>
      </c>
      <c r="E4053" s="5" t="s">
        <v>7803</v>
      </c>
      <c r="F4053" s="2">
        <v>16295</v>
      </c>
      <c r="G4053" s="5" t="s">
        <v>6</v>
      </c>
      <c r="H4053" s="5" t="s">
        <v>5</v>
      </c>
      <c r="I4053" s="5" t="s">
        <v>611</v>
      </c>
      <c r="J4053" s="5" t="s">
        <v>0</v>
      </c>
      <c r="K4053" s="2">
        <v>22</v>
      </c>
      <c r="L4053" s="2">
        <v>1</v>
      </c>
      <c r="M4053" s="5" t="s">
        <v>17</v>
      </c>
      <c r="N4053" s="5" t="s">
        <v>99</v>
      </c>
      <c r="O4053" s="5" t="s">
        <v>60</v>
      </c>
      <c r="P4053" s="5" t="s">
        <v>60</v>
      </c>
      <c r="Q4053" s="5" t="s">
        <v>707</v>
      </c>
      <c r="R4053" s="5" t="s">
        <v>103</v>
      </c>
      <c r="S4053" s="5" t="s">
        <v>55</v>
      </c>
      <c r="T4053" s="3">
        <v>2388</v>
      </c>
      <c r="U4053" s="3">
        <v>2215</v>
      </c>
      <c r="V4053" s="3">
        <v>1931</v>
      </c>
      <c r="W4053" s="3">
        <v>1355</v>
      </c>
      <c r="X4053" s="3">
        <v>1168</v>
      </c>
      <c r="Y4053" s="3">
        <v>1562</v>
      </c>
      <c r="Z4053" s="3">
        <v>2462</v>
      </c>
      <c r="AA4053" s="3">
        <v>2891</v>
      </c>
      <c r="AB4053" s="3">
        <v>2544</v>
      </c>
      <c r="AC4053" s="3">
        <v>2606</v>
      </c>
      <c r="AD4053" s="3">
        <v>2556</v>
      </c>
      <c r="AE4053" s="3">
        <v>2651</v>
      </c>
      <c r="AF4053" s="3">
        <v>2388</v>
      </c>
      <c r="AG4053" s="3">
        <v>2215</v>
      </c>
      <c r="AH4053" s="3">
        <v>1931</v>
      </c>
      <c r="AI4053" s="3">
        <v>1355</v>
      </c>
      <c r="AJ4053" s="3">
        <v>1168</v>
      </c>
      <c r="AK4053" s="3">
        <v>1562</v>
      </c>
      <c r="AL4053" s="3">
        <v>2462</v>
      </c>
      <c r="AM4053" s="3">
        <v>2891</v>
      </c>
      <c r="AN4053" s="3">
        <v>2544</v>
      </c>
      <c r="AO4053" s="3">
        <v>2606</v>
      </c>
      <c r="AP4053" s="3">
        <v>2556</v>
      </c>
      <c r="AQ4053" s="3">
        <v>2651</v>
      </c>
      <c r="AR4053" s="4">
        <v>1.042</v>
      </c>
      <c r="AS4053" s="4">
        <v>1.042</v>
      </c>
      <c r="AT4053" s="4">
        <v>1.042</v>
      </c>
      <c r="AU4053" s="4">
        <v>1.042</v>
      </c>
      <c r="AV4053" s="4">
        <v>1.042</v>
      </c>
      <c r="AW4053" s="4">
        <v>1.042</v>
      </c>
      <c r="AX4053" s="4">
        <v>1.042</v>
      </c>
      <c r="AY4053" s="4">
        <v>1.042</v>
      </c>
      <c r="AZ4053" s="4">
        <v>1.042</v>
      </c>
      <c r="BA4053" s="4">
        <v>1.042</v>
      </c>
      <c r="BB4053" s="4">
        <v>1.042</v>
      </c>
      <c r="BC4053" s="4">
        <v>1.042</v>
      </c>
      <c r="BD4053" s="3">
        <v>2488</v>
      </c>
      <c r="BE4053" s="3">
        <v>2308</v>
      </c>
      <c r="BF4053" s="3">
        <v>2012</v>
      </c>
      <c r="BG4053" s="3">
        <v>1412</v>
      </c>
      <c r="BH4053" s="3">
        <v>1217</v>
      </c>
      <c r="BI4053" s="3">
        <v>1628</v>
      </c>
      <c r="BJ4053" s="3">
        <v>2565</v>
      </c>
      <c r="BK4053" s="3">
        <v>3012</v>
      </c>
      <c r="BL4053" s="3">
        <v>2651</v>
      </c>
      <c r="BM4053" s="3">
        <v>2715</v>
      </c>
      <c r="BN4053" s="3">
        <v>2663</v>
      </c>
      <c r="BO4053" s="3">
        <v>2762</v>
      </c>
      <c r="BP4053" s="3">
        <v>2488</v>
      </c>
      <c r="BQ4053" s="3">
        <v>2308</v>
      </c>
      <c r="BR4053" s="3">
        <v>2012</v>
      </c>
      <c r="BS4053" s="3">
        <v>1412</v>
      </c>
      <c r="BT4053" s="3">
        <v>1217</v>
      </c>
      <c r="BU4053" s="3">
        <v>1628</v>
      </c>
      <c r="BV4053" s="3">
        <v>2565</v>
      </c>
      <c r="BW4053" s="3">
        <v>3012</v>
      </c>
      <c r="BX4053" s="3">
        <v>2651</v>
      </c>
      <c r="BY4053" s="3">
        <v>2715</v>
      </c>
      <c r="BZ4053" s="3">
        <v>2663</v>
      </c>
      <c r="CA4053" s="3">
        <v>2762</v>
      </c>
      <c r="CB4053" s="3">
        <v>127.845</v>
      </c>
      <c r="CC4053" s="3">
        <v>118.539</v>
      </c>
      <c r="CD4053" s="3">
        <v>103.371</v>
      </c>
      <c r="CE4053" s="3">
        <v>72.534999999999997</v>
      </c>
      <c r="CF4053" s="3">
        <v>62.505000000000003</v>
      </c>
      <c r="CG4053" s="3">
        <v>83.58</v>
      </c>
      <c r="CH4053" s="3">
        <v>131.756</v>
      </c>
      <c r="CI4053" s="3">
        <v>154.76300000000001</v>
      </c>
      <c r="CJ4053" s="3">
        <v>136.18</v>
      </c>
      <c r="CK4053" s="3">
        <v>139.47800000000001</v>
      </c>
      <c r="CL4053" s="3">
        <v>136.791</v>
      </c>
      <c r="CM4053" s="3">
        <v>141.87899999999999</v>
      </c>
      <c r="CN4053" s="3">
        <v>26329</v>
      </c>
      <c r="CO4053" s="3">
        <v>26329</v>
      </c>
      <c r="CP4053" s="3">
        <v>27433</v>
      </c>
      <c r="CQ4053" s="3">
        <v>27433</v>
      </c>
      <c r="CR4053" s="3">
        <v>1409.222</v>
      </c>
      <c r="CS4053" s="2">
        <v>2019</v>
      </c>
    </row>
    <row r="4054" spans="1:97" x14ac:dyDescent="0.25">
      <c r="A4054" s="2">
        <v>7456</v>
      </c>
      <c r="B4054" s="5" t="s">
        <v>8</v>
      </c>
      <c r="C4054" s="2" t="s">
        <v>7</v>
      </c>
      <c r="D4054" s="5" t="s">
        <v>11169</v>
      </c>
      <c r="E4054" s="5" t="s">
        <v>10747</v>
      </c>
      <c r="F4054" s="2">
        <v>20169</v>
      </c>
      <c r="G4054" s="5" t="s">
        <v>91</v>
      </c>
      <c r="H4054" s="5" t="s">
        <v>36</v>
      </c>
      <c r="I4054" s="5" t="s">
        <v>611</v>
      </c>
      <c r="J4054" s="5" t="s">
        <v>0</v>
      </c>
      <c r="K4054" s="2">
        <v>22</v>
      </c>
      <c r="L4054" s="2">
        <v>1</v>
      </c>
      <c r="M4054" s="5" t="s">
        <v>17</v>
      </c>
      <c r="N4054" s="5" t="s">
        <v>99</v>
      </c>
      <c r="O4054" s="5" t="s">
        <v>60</v>
      </c>
      <c r="P4054" s="5" t="s">
        <v>60</v>
      </c>
      <c r="Q4054" s="5" t="s">
        <v>1428</v>
      </c>
      <c r="R4054" s="5" t="s">
        <v>103</v>
      </c>
      <c r="S4054" s="5" t="s">
        <v>55</v>
      </c>
      <c r="T4054" s="3">
        <v>241289</v>
      </c>
      <c r="U4054" s="3">
        <v>223111</v>
      </c>
      <c r="V4054" s="3">
        <v>134432</v>
      </c>
      <c r="W4054" s="3">
        <v>74890</v>
      </c>
      <c r="X4054" s="3">
        <v>46269</v>
      </c>
      <c r="Y4054" s="3">
        <v>108855</v>
      </c>
      <c r="Z4054" s="3">
        <v>224695</v>
      </c>
      <c r="AA4054" s="3">
        <v>231027</v>
      </c>
      <c r="AB4054" s="3">
        <v>204437</v>
      </c>
      <c r="AC4054" s="3">
        <v>126542</v>
      </c>
      <c r="AD4054" s="3">
        <v>225823</v>
      </c>
      <c r="AE4054" s="3">
        <v>246482</v>
      </c>
      <c r="AF4054" s="3">
        <v>241289</v>
      </c>
      <c r="AG4054" s="3">
        <v>223111</v>
      </c>
      <c r="AH4054" s="3">
        <v>134432</v>
      </c>
      <c r="AI4054" s="3">
        <v>74890</v>
      </c>
      <c r="AJ4054" s="3">
        <v>46269</v>
      </c>
      <c r="AK4054" s="3">
        <v>108855</v>
      </c>
      <c r="AL4054" s="3">
        <v>224695</v>
      </c>
      <c r="AM4054" s="3">
        <v>231027</v>
      </c>
      <c r="AN4054" s="3">
        <v>204437</v>
      </c>
      <c r="AO4054" s="3">
        <v>126542</v>
      </c>
      <c r="AP4054" s="3">
        <v>225823</v>
      </c>
      <c r="AQ4054" s="3">
        <v>246482</v>
      </c>
      <c r="AR4054" s="4">
        <v>1.02</v>
      </c>
      <c r="AS4054" s="4">
        <v>1.02</v>
      </c>
      <c r="AT4054" s="4">
        <v>1.02</v>
      </c>
      <c r="AU4054" s="4">
        <v>1.02</v>
      </c>
      <c r="AV4054" s="4">
        <v>1.02</v>
      </c>
      <c r="AW4054" s="4">
        <v>1.02</v>
      </c>
      <c r="AX4054" s="4">
        <v>1.02</v>
      </c>
      <c r="AY4054" s="4">
        <v>1.02</v>
      </c>
      <c r="AZ4054" s="4">
        <v>1.02</v>
      </c>
      <c r="BA4054" s="4">
        <v>1.02</v>
      </c>
      <c r="BB4054" s="4">
        <v>1.02</v>
      </c>
      <c r="BC4054" s="4">
        <v>1.02</v>
      </c>
      <c r="BD4054" s="3">
        <v>246115</v>
      </c>
      <c r="BE4054" s="3">
        <v>227573</v>
      </c>
      <c r="BF4054" s="3">
        <v>137121</v>
      </c>
      <c r="BG4054" s="3">
        <v>76388</v>
      </c>
      <c r="BH4054" s="3">
        <v>47194</v>
      </c>
      <c r="BI4054" s="3">
        <v>111032</v>
      </c>
      <c r="BJ4054" s="3">
        <v>229189</v>
      </c>
      <c r="BK4054" s="3">
        <v>235648</v>
      </c>
      <c r="BL4054" s="3">
        <v>208526</v>
      </c>
      <c r="BM4054" s="3">
        <v>129073</v>
      </c>
      <c r="BN4054" s="3">
        <v>230339</v>
      </c>
      <c r="BO4054" s="3">
        <v>251412</v>
      </c>
      <c r="BP4054" s="3">
        <v>246115</v>
      </c>
      <c r="BQ4054" s="3">
        <v>227573</v>
      </c>
      <c r="BR4054" s="3">
        <v>137121</v>
      </c>
      <c r="BS4054" s="3">
        <v>76388</v>
      </c>
      <c r="BT4054" s="3">
        <v>47194</v>
      </c>
      <c r="BU4054" s="3">
        <v>111032</v>
      </c>
      <c r="BV4054" s="3">
        <v>229189</v>
      </c>
      <c r="BW4054" s="3">
        <v>235648</v>
      </c>
      <c r="BX4054" s="3">
        <v>208526</v>
      </c>
      <c r="BY4054" s="3">
        <v>129073</v>
      </c>
      <c r="BZ4054" s="3">
        <v>230339</v>
      </c>
      <c r="CA4054" s="3">
        <v>251412</v>
      </c>
      <c r="CB4054" s="3">
        <v>20360.821</v>
      </c>
      <c r="CC4054" s="3">
        <v>18826.842000000001</v>
      </c>
      <c r="CD4054" s="3">
        <v>11343.785</v>
      </c>
      <c r="CE4054" s="3">
        <v>6319.4989999999998</v>
      </c>
      <c r="CF4054" s="3">
        <v>3904.3110000000001</v>
      </c>
      <c r="CG4054" s="3">
        <v>9185.5190000000002</v>
      </c>
      <c r="CH4054" s="3">
        <v>18960.546999999999</v>
      </c>
      <c r="CI4054" s="3">
        <v>19494.829000000002</v>
      </c>
      <c r="CJ4054" s="3">
        <v>17251.058000000001</v>
      </c>
      <c r="CK4054" s="3">
        <v>10678.062</v>
      </c>
      <c r="CL4054" s="3">
        <v>19055.748</v>
      </c>
      <c r="CM4054" s="3">
        <v>20798.978999999999</v>
      </c>
      <c r="CN4054" s="3">
        <v>2087852</v>
      </c>
      <c r="CO4054" s="3">
        <v>2087852</v>
      </c>
      <c r="CP4054" s="3">
        <v>2129610</v>
      </c>
      <c r="CQ4054" s="3">
        <v>2129610</v>
      </c>
      <c r="CR4054" s="3">
        <v>176180</v>
      </c>
      <c r="CS4054" s="2">
        <v>2019</v>
      </c>
    </row>
    <row r="4055" spans="1:97" x14ac:dyDescent="0.25">
      <c r="A4055" s="2">
        <v>7458</v>
      </c>
      <c r="B4055" s="5" t="s">
        <v>8</v>
      </c>
      <c r="C4055" s="2" t="s">
        <v>7</v>
      </c>
      <c r="D4055" s="5" t="s">
        <v>11168</v>
      </c>
      <c r="E4055" s="5" t="s">
        <v>11167</v>
      </c>
      <c r="F4055" s="2">
        <v>918</v>
      </c>
      <c r="G4055" s="5" t="s">
        <v>37</v>
      </c>
      <c r="H4055" s="5" t="s">
        <v>36</v>
      </c>
      <c r="I4055" s="5" t="s">
        <v>611</v>
      </c>
      <c r="J4055" s="5" t="s">
        <v>0</v>
      </c>
      <c r="K4055" s="2">
        <v>22</v>
      </c>
      <c r="L4055" s="2">
        <v>1</v>
      </c>
      <c r="M4055" s="5" t="s">
        <v>17</v>
      </c>
      <c r="N4055" s="5" t="s">
        <v>98</v>
      </c>
      <c r="O4055" s="5" t="s">
        <v>86</v>
      </c>
      <c r="P4055" s="5" t="s">
        <v>97</v>
      </c>
      <c r="Q4055" s="5" t="s">
        <v>610</v>
      </c>
      <c r="R4055" s="5" t="s">
        <v>103</v>
      </c>
      <c r="S4055" s="5" t="s">
        <v>0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4">
        <v>0</v>
      </c>
      <c r="AS4055" s="4">
        <v>0</v>
      </c>
      <c r="AT4055" s="4">
        <v>0</v>
      </c>
      <c r="AU4055" s="4">
        <v>0</v>
      </c>
      <c r="AV4055" s="4">
        <v>0</v>
      </c>
      <c r="AW4055" s="4">
        <v>0</v>
      </c>
      <c r="AX4055" s="4">
        <v>0</v>
      </c>
      <c r="AY4055" s="4">
        <v>0</v>
      </c>
      <c r="AZ4055" s="4">
        <v>0</v>
      </c>
      <c r="BA4055" s="4">
        <v>0</v>
      </c>
      <c r="BB4055" s="4">
        <v>0</v>
      </c>
      <c r="BC4055" s="4">
        <v>0</v>
      </c>
      <c r="BD4055" s="3">
        <v>10239</v>
      </c>
      <c r="BE4055" s="3">
        <v>10748</v>
      </c>
      <c r="BF4055" s="3">
        <v>11973</v>
      </c>
      <c r="BG4055" s="3">
        <v>12967</v>
      </c>
      <c r="BH4055" s="3">
        <v>13710</v>
      </c>
      <c r="BI4055" s="3">
        <v>13645</v>
      </c>
      <c r="BJ4055" s="3">
        <v>15054</v>
      </c>
      <c r="BK4055" s="3">
        <v>14354</v>
      </c>
      <c r="BL4055" s="3">
        <v>11491</v>
      </c>
      <c r="BM4055" s="3">
        <v>10187</v>
      </c>
      <c r="BN4055" s="3">
        <v>9505</v>
      </c>
      <c r="BO4055" s="3">
        <v>8170</v>
      </c>
      <c r="BP4055" s="3">
        <v>10239</v>
      </c>
      <c r="BQ4055" s="3">
        <v>10748</v>
      </c>
      <c r="BR4055" s="3">
        <v>11973</v>
      </c>
      <c r="BS4055" s="3">
        <v>12967</v>
      </c>
      <c r="BT4055" s="3">
        <v>13710</v>
      </c>
      <c r="BU4055" s="3">
        <v>13645</v>
      </c>
      <c r="BV4055" s="3">
        <v>15054</v>
      </c>
      <c r="BW4055" s="3">
        <v>14354</v>
      </c>
      <c r="BX4055" s="3">
        <v>11491</v>
      </c>
      <c r="BY4055" s="3">
        <v>10187</v>
      </c>
      <c r="BZ4055" s="3">
        <v>9505</v>
      </c>
      <c r="CA4055" s="3">
        <v>8170</v>
      </c>
      <c r="CB4055" s="3">
        <v>1149.8309999999999</v>
      </c>
      <c r="CC4055" s="3">
        <v>1207.011</v>
      </c>
      <c r="CD4055" s="3">
        <v>1344.518</v>
      </c>
      <c r="CE4055" s="3">
        <v>1456.204</v>
      </c>
      <c r="CF4055" s="3">
        <v>1539.5329999999999</v>
      </c>
      <c r="CG4055" s="3">
        <v>1532.239</v>
      </c>
      <c r="CH4055" s="3">
        <v>1690.461</v>
      </c>
      <c r="CI4055" s="3">
        <v>1611.9559999999999</v>
      </c>
      <c r="CJ4055" s="3">
        <v>1290.4259999999999</v>
      </c>
      <c r="CK4055" s="3">
        <v>1143.9770000000001</v>
      </c>
      <c r="CL4055" s="3">
        <v>1067.365</v>
      </c>
      <c r="CM4055" s="3">
        <v>917.47900000000004</v>
      </c>
      <c r="CN4055" s="3">
        <v>0</v>
      </c>
      <c r="CO4055" s="3">
        <v>0</v>
      </c>
      <c r="CP4055" s="3">
        <v>142043</v>
      </c>
      <c r="CQ4055" s="3">
        <v>142043</v>
      </c>
      <c r="CR4055" s="3">
        <v>15951</v>
      </c>
      <c r="CS4055" s="2">
        <v>2019</v>
      </c>
    </row>
    <row r="4056" spans="1:97" x14ac:dyDescent="0.25">
      <c r="A4056" s="2">
        <v>7462</v>
      </c>
      <c r="B4056" s="5" t="s">
        <v>8</v>
      </c>
      <c r="C4056" s="2" t="s">
        <v>7</v>
      </c>
      <c r="D4056" s="5" t="s">
        <v>11166</v>
      </c>
      <c r="E4056" s="5" t="s">
        <v>11163</v>
      </c>
      <c r="F4056" s="2">
        <v>18963</v>
      </c>
      <c r="G4056" s="5" t="s">
        <v>96</v>
      </c>
      <c r="H4056" s="5" t="s">
        <v>95</v>
      </c>
      <c r="I4056" s="5" t="s">
        <v>3864</v>
      </c>
      <c r="J4056" s="5" t="s">
        <v>0</v>
      </c>
      <c r="K4056" s="2">
        <v>22</v>
      </c>
      <c r="L4056" s="2">
        <v>1</v>
      </c>
      <c r="M4056" s="5" t="s">
        <v>17</v>
      </c>
      <c r="N4056" s="5" t="s">
        <v>88</v>
      </c>
      <c r="O4056" s="5" t="s">
        <v>71</v>
      </c>
      <c r="P4056" s="5" t="s">
        <v>71</v>
      </c>
      <c r="Q4056" s="5" t="s">
        <v>0</v>
      </c>
      <c r="R4056" s="5" t="s">
        <v>103</v>
      </c>
      <c r="S4056" s="5" t="s">
        <v>13</v>
      </c>
      <c r="T4056" s="3">
        <v>197</v>
      </c>
      <c r="U4056" s="3">
        <v>222</v>
      </c>
      <c r="V4056" s="3">
        <v>220</v>
      </c>
      <c r="W4056" s="3">
        <v>202</v>
      </c>
      <c r="X4056" s="3">
        <v>220</v>
      </c>
      <c r="Y4056" s="3">
        <v>189</v>
      </c>
      <c r="Z4056" s="3">
        <v>215</v>
      </c>
      <c r="AA4056" s="3">
        <v>238</v>
      </c>
      <c r="AB4056" s="3">
        <v>283</v>
      </c>
      <c r="AC4056" s="3">
        <v>297</v>
      </c>
      <c r="AD4056" s="3">
        <v>226</v>
      </c>
      <c r="AE4056" s="3">
        <v>301</v>
      </c>
      <c r="AF4056" s="3">
        <v>197</v>
      </c>
      <c r="AG4056" s="3">
        <v>222</v>
      </c>
      <c r="AH4056" s="3">
        <v>220</v>
      </c>
      <c r="AI4056" s="3">
        <v>202</v>
      </c>
      <c r="AJ4056" s="3">
        <v>220</v>
      </c>
      <c r="AK4056" s="3">
        <v>189</v>
      </c>
      <c r="AL4056" s="3">
        <v>215</v>
      </c>
      <c r="AM4056" s="3">
        <v>238</v>
      </c>
      <c r="AN4056" s="3">
        <v>283</v>
      </c>
      <c r="AO4056" s="3">
        <v>297</v>
      </c>
      <c r="AP4056" s="3">
        <v>226</v>
      </c>
      <c r="AQ4056" s="3">
        <v>301</v>
      </c>
      <c r="AR4056" s="4">
        <v>5.8</v>
      </c>
      <c r="AS4056" s="4">
        <v>5.8</v>
      </c>
      <c r="AT4056" s="4">
        <v>5.8</v>
      </c>
      <c r="AU4056" s="4">
        <v>5.8</v>
      </c>
      <c r="AV4056" s="4">
        <v>5.8</v>
      </c>
      <c r="AW4056" s="4">
        <v>5.8</v>
      </c>
      <c r="AX4056" s="4">
        <v>5.8</v>
      </c>
      <c r="AY4056" s="4">
        <v>5.8</v>
      </c>
      <c r="AZ4056" s="4">
        <v>5.8</v>
      </c>
      <c r="BA4056" s="4">
        <v>5.8</v>
      </c>
      <c r="BB4056" s="4">
        <v>5.8</v>
      </c>
      <c r="BC4056" s="4">
        <v>5.8</v>
      </c>
      <c r="BD4056" s="3">
        <v>1143</v>
      </c>
      <c r="BE4056" s="3">
        <v>1288</v>
      </c>
      <c r="BF4056" s="3">
        <v>1276</v>
      </c>
      <c r="BG4056" s="3">
        <v>1172</v>
      </c>
      <c r="BH4056" s="3">
        <v>1276</v>
      </c>
      <c r="BI4056" s="3">
        <v>1096</v>
      </c>
      <c r="BJ4056" s="3">
        <v>1247</v>
      </c>
      <c r="BK4056" s="3">
        <v>1380</v>
      </c>
      <c r="BL4056" s="3">
        <v>1641</v>
      </c>
      <c r="BM4056" s="3">
        <v>1723</v>
      </c>
      <c r="BN4056" s="3">
        <v>1311</v>
      </c>
      <c r="BO4056" s="3">
        <v>1746</v>
      </c>
      <c r="BP4056" s="3">
        <v>1143</v>
      </c>
      <c r="BQ4056" s="3">
        <v>1288</v>
      </c>
      <c r="BR4056" s="3">
        <v>1276</v>
      </c>
      <c r="BS4056" s="3">
        <v>1172</v>
      </c>
      <c r="BT4056" s="3">
        <v>1276</v>
      </c>
      <c r="BU4056" s="3">
        <v>1096</v>
      </c>
      <c r="BV4056" s="3">
        <v>1247</v>
      </c>
      <c r="BW4056" s="3">
        <v>1380</v>
      </c>
      <c r="BX4056" s="3">
        <v>1641</v>
      </c>
      <c r="BY4056" s="3">
        <v>1723</v>
      </c>
      <c r="BZ4056" s="3">
        <v>1311</v>
      </c>
      <c r="CA4056" s="3">
        <v>1746</v>
      </c>
      <c r="CB4056" s="3">
        <v>114.371</v>
      </c>
      <c r="CC4056" s="3">
        <v>127.123</v>
      </c>
      <c r="CD4056" s="3">
        <v>125.98099999999999</v>
      </c>
      <c r="CE4056" s="3">
        <v>115.77500000000001</v>
      </c>
      <c r="CF4056" s="3">
        <v>126.001</v>
      </c>
      <c r="CG4056" s="3">
        <v>108.267</v>
      </c>
      <c r="CH4056" s="3">
        <v>123.319</v>
      </c>
      <c r="CI4056" s="3">
        <v>136.53899999999999</v>
      </c>
      <c r="CJ4056" s="3">
        <v>162.12899999999999</v>
      </c>
      <c r="CK4056" s="3">
        <v>170.39599999999999</v>
      </c>
      <c r="CL4056" s="3">
        <v>129.43299999999999</v>
      </c>
      <c r="CM4056" s="3">
        <v>172.666</v>
      </c>
      <c r="CN4056" s="3">
        <v>2810</v>
      </c>
      <c r="CO4056" s="3">
        <v>2810</v>
      </c>
      <c r="CP4056" s="3">
        <v>16299</v>
      </c>
      <c r="CQ4056" s="3">
        <v>16299</v>
      </c>
      <c r="CR4056" s="3">
        <v>1612</v>
      </c>
      <c r="CS4056" s="2">
        <v>2019</v>
      </c>
    </row>
    <row r="4057" spans="1:97" x14ac:dyDescent="0.25">
      <c r="A4057" s="2">
        <v>7462</v>
      </c>
      <c r="B4057" s="5" t="s">
        <v>8</v>
      </c>
      <c r="C4057" s="2" t="s">
        <v>7</v>
      </c>
      <c r="D4057" s="5" t="s">
        <v>11166</v>
      </c>
      <c r="E4057" s="5" t="s">
        <v>11163</v>
      </c>
      <c r="F4057" s="2">
        <v>18963</v>
      </c>
      <c r="G4057" s="5" t="s">
        <v>96</v>
      </c>
      <c r="H4057" s="5" t="s">
        <v>95</v>
      </c>
      <c r="I4057" s="5" t="s">
        <v>3864</v>
      </c>
      <c r="J4057" s="5" t="s">
        <v>0</v>
      </c>
      <c r="K4057" s="2">
        <v>22</v>
      </c>
      <c r="L4057" s="2">
        <v>1</v>
      </c>
      <c r="M4057" s="5" t="s">
        <v>17</v>
      </c>
      <c r="N4057" s="5" t="s">
        <v>88</v>
      </c>
      <c r="O4057" s="5" t="s">
        <v>7031</v>
      </c>
      <c r="P4057" s="5" t="s">
        <v>14</v>
      </c>
      <c r="Q4057" s="5" t="s">
        <v>0</v>
      </c>
      <c r="R4057" s="5" t="s">
        <v>103</v>
      </c>
      <c r="S4057" s="5" t="s">
        <v>13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0</v>
      </c>
      <c r="BD4057" s="3">
        <v>0</v>
      </c>
      <c r="BE4057" s="3">
        <v>0</v>
      </c>
      <c r="BF4057" s="3">
        <v>0</v>
      </c>
      <c r="BG4057" s="3">
        <v>0</v>
      </c>
      <c r="BH4057" s="3">
        <v>0</v>
      </c>
      <c r="BI4057" s="3">
        <v>0</v>
      </c>
      <c r="BJ4057" s="3">
        <v>0</v>
      </c>
      <c r="BK4057" s="3">
        <v>0</v>
      </c>
      <c r="BL4057" s="3">
        <v>0</v>
      </c>
      <c r="BM4057" s="3">
        <v>0</v>
      </c>
      <c r="BN4057" s="3">
        <v>0</v>
      </c>
      <c r="BO4057" s="3">
        <v>0</v>
      </c>
      <c r="BP4057" s="3">
        <v>0</v>
      </c>
      <c r="BQ4057" s="3">
        <v>0</v>
      </c>
      <c r="BR4057" s="3">
        <v>0</v>
      </c>
      <c r="BS4057" s="3">
        <v>0</v>
      </c>
      <c r="BT4057" s="3">
        <v>0</v>
      </c>
      <c r="BU4057" s="3">
        <v>0</v>
      </c>
      <c r="BV4057" s="3">
        <v>0</v>
      </c>
      <c r="BW4057" s="3">
        <v>0</v>
      </c>
      <c r="BX4057" s="3">
        <v>0</v>
      </c>
      <c r="BY4057" s="3">
        <v>0</v>
      </c>
      <c r="BZ4057" s="3">
        <v>0</v>
      </c>
      <c r="CA4057" s="3">
        <v>0</v>
      </c>
      <c r="CB4057" s="3">
        <v>0</v>
      </c>
      <c r="CC4057" s="3">
        <v>0</v>
      </c>
      <c r="CD4057" s="3">
        <v>0</v>
      </c>
      <c r="CE4057" s="3">
        <v>0</v>
      </c>
      <c r="CF4057" s="3">
        <v>0</v>
      </c>
      <c r="CG4057" s="3">
        <v>0</v>
      </c>
      <c r="CH4057" s="3">
        <v>0</v>
      </c>
      <c r="CI4057" s="3">
        <v>0</v>
      </c>
      <c r="CJ4057" s="3">
        <v>0</v>
      </c>
      <c r="CK4057" s="3">
        <v>0</v>
      </c>
      <c r="CL4057" s="3">
        <v>0</v>
      </c>
      <c r="CM4057" s="3">
        <v>0</v>
      </c>
      <c r="CN4057" s="3">
        <v>0</v>
      </c>
      <c r="CO4057" s="3">
        <v>0</v>
      </c>
      <c r="CP4057" s="3">
        <v>0</v>
      </c>
      <c r="CQ4057" s="3">
        <v>0</v>
      </c>
      <c r="CR4057" s="3">
        <v>0</v>
      </c>
      <c r="CS4057" s="2">
        <v>2019</v>
      </c>
    </row>
    <row r="4058" spans="1:97" x14ac:dyDescent="0.25">
      <c r="A4058" s="2">
        <v>7463</v>
      </c>
      <c r="B4058" s="5" t="s">
        <v>8</v>
      </c>
      <c r="C4058" s="2" t="s">
        <v>7</v>
      </c>
      <c r="D4058" s="5" t="s">
        <v>11165</v>
      </c>
      <c r="E4058" s="5" t="s">
        <v>11163</v>
      </c>
      <c r="F4058" s="2">
        <v>18963</v>
      </c>
      <c r="G4058" s="5" t="s">
        <v>96</v>
      </c>
      <c r="H4058" s="5" t="s">
        <v>95</v>
      </c>
      <c r="I4058" s="5" t="s">
        <v>3864</v>
      </c>
      <c r="J4058" s="5" t="s">
        <v>0</v>
      </c>
      <c r="K4058" s="2">
        <v>22</v>
      </c>
      <c r="L4058" s="2">
        <v>1</v>
      </c>
      <c r="M4058" s="5" t="s">
        <v>17</v>
      </c>
      <c r="N4058" s="5" t="s">
        <v>88</v>
      </c>
      <c r="O4058" s="5" t="s">
        <v>71</v>
      </c>
      <c r="P4058" s="5" t="s">
        <v>71</v>
      </c>
      <c r="Q4058" s="5" t="s">
        <v>0</v>
      </c>
      <c r="R4058" s="5" t="s">
        <v>103</v>
      </c>
      <c r="S4058" s="5" t="s">
        <v>13</v>
      </c>
      <c r="T4058" s="3">
        <v>428</v>
      </c>
      <c r="U4058" s="3">
        <v>476</v>
      </c>
      <c r="V4058" s="3">
        <v>472</v>
      </c>
      <c r="W4058" s="3">
        <v>434</v>
      </c>
      <c r="X4058" s="3">
        <v>472</v>
      </c>
      <c r="Y4058" s="3">
        <v>406</v>
      </c>
      <c r="Z4058" s="3">
        <v>462</v>
      </c>
      <c r="AA4058" s="3">
        <v>511</v>
      </c>
      <c r="AB4058" s="3">
        <v>607</v>
      </c>
      <c r="AC4058" s="3">
        <v>638</v>
      </c>
      <c r="AD4058" s="3">
        <v>485</v>
      </c>
      <c r="AE4058" s="3">
        <v>647</v>
      </c>
      <c r="AF4058" s="3">
        <v>428</v>
      </c>
      <c r="AG4058" s="3">
        <v>476</v>
      </c>
      <c r="AH4058" s="3">
        <v>472</v>
      </c>
      <c r="AI4058" s="3">
        <v>434</v>
      </c>
      <c r="AJ4058" s="3">
        <v>472</v>
      </c>
      <c r="AK4058" s="3">
        <v>406</v>
      </c>
      <c r="AL4058" s="3">
        <v>462</v>
      </c>
      <c r="AM4058" s="3">
        <v>511</v>
      </c>
      <c r="AN4058" s="3">
        <v>607</v>
      </c>
      <c r="AO4058" s="3">
        <v>638</v>
      </c>
      <c r="AP4058" s="3">
        <v>485</v>
      </c>
      <c r="AQ4058" s="3">
        <v>647</v>
      </c>
      <c r="AR4058" s="4">
        <v>6.2</v>
      </c>
      <c r="AS4058" s="4">
        <v>6.2</v>
      </c>
      <c r="AT4058" s="4">
        <v>6.2</v>
      </c>
      <c r="AU4058" s="4">
        <v>6.2</v>
      </c>
      <c r="AV4058" s="4">
        <v>6.2</v>
      </c>
      <c r="AW4058" s="4">
        <v>6.2</v>
      </c>
      <c r="AX4058" s="4">
        <v>6.2</v>
      </c>
      <c r="AY4058" s="4">
        <v>6.2</v>
      </c>
      <c r="AZ4058" s="4">
        <v>6.2</v>
      </c>
      <c r="BA4058" s="4">
        <v>6.2</v>
      </c>
      <c r="BB4058" s="4">
        <v>6.2</v>
      </c>
      <c r="BC4058" s="4">
        <v>6.2</v>
      </c>
      <c r="BD4058" s="3">
        <v>2654</v>
      </c>
      <c r="BE4058" s="3">
        <v>2951</v>
      </c>
      <c r="BF4058" s="3">
        <v>2926</v>
      </c>
      <c r="BG4058" s="3">
        <v>2691</v>
      </c>
      <c r="BH4058" s="3">
        <v>2926</v>
      </c>
      <c r="BI4058" s="3">
        <v>2517</v>
      </c>
      <c r="BJ4058" s="3">
        <v>2864</v>
      </c>
      <c r="BK4058" s="3">
        <v>3168</v>
      </c>
      <c r="BL4058" s="3">
        <v>3763</v>
      </c>
      <c r="BM4058" s="3">
        <v>3956</v>
      </c>
      <c r="BN4058" s="3">
        <v>3007</v>
      </c>
      <c r="BO4058" s="3">
        <v>4011</v>
      </c>
      <c r="BP4058" s="3">
        <v>2654</v>
      </c>
      <c r="BQ4058" s="3">
        <v>2951</v>
      </c>
      <c r="BR4058" s="3">
        <v>2926</v>
      </c>
      <c r="BS4058" s="3">
        <v>2691</v>
      </c>
      <c r="BT4058" s="3">
        <v>2926</v>
      </c>
      <c r="BU4058" s="3">
        <v>2517</v>
      </c>
      <c r="BV4058" s="3">
        <v>2864</v>
      </c>
      <c r="BW4058" s="3">
        <v>3168</v>
      </c>
      <c r="BX4058" s="3">
        <v>3763</v>
      </c>
      <c r="BY4058" s="3">
        <v>3956</v>
      </c>
      <c r="BZ4058" s="3">
        <v>3007</v>
      </c>
      <c r="CA4058" s="3">
        <v>4011</v>
      </c>
      <c r="CB4058" s="3">
        <v>314.80099999999999</v>
      </c>
      <c r="CC4058" s="3">
        <v>349.90499999999997</v>
      </c>
      <c r="CD4058" s="3">
        <v>346.76100000000002</v>
      </c>
      <c r="CE4058" s="3">
        <v>318.67</v>
      </c>
      <c r="CF4058" s="3">
        <v>346.81599999999997</v>
      </c>
      <c r="CG4058" s="3">
        <v>298.00400000000002</v>
      </c>
      <c r="CH4058" s="3">
        <v>339.43299999999999</v>
      </c>
      <c r="CI4058" s="3">
        <v>375.82</v>
      </c>
      <c r="CJ4058" s="3">
        <v>446.25700000000001</v>
      </c>
      <c r="CK4058" s="3">
        <v>469.01100000000002</v>
      </c>
      <c r="CL4058" s="3">
        <v>356.26100000000002</v>
      </c>
      <c r="CM4058" s="3">
        <v>475.26100000000002</v>
      </c>
      <c r="CN4058" s="3">
        <v>6038</v>
      </c>
      <c r="CO4058" s="3">
        <v>6038</v>
      </c>
      <c r="CP4058" s="3">
        <v>37434</v>
      </c>
      <c r="CQ4058" s="3">
        <v>37434</v>
      </c>
      <c r="CR4058" s="3">
        <v>4437</v>
      </c>
      <c r="CS4058" s="2">
        <v>2019</v>
      </c>
    </row>
    <row r="4059" spans="1:97" x14ac:dyDescent="0.25">
      <c r="A4059" s="2">
        <v>7463</v>
      </c>
      <c r="B4059" s="5" t="s">
        <v>8</v>
      </c>
      <c r="C4059" s="2" t="s">
        <v>7</v>
      </c>
      <c r="D4059" s="5" t="s">
        <v>11165</v>
      </c>
      <c r="E4059" s="5" t="s">
        <v>11163</v>
      </c>
      <c r="F4059" s="2">
        <v>18963</v>
      </c>
      <c r="G4059" s="5" t="s">
        <v>96</v>
      </c>
      <c r="H4059" s="5" t="s">
        <v>95</v>
      </c>
      <c r="I4059" s="5" t="s">
        <v>3864</v>
      </c>
      <c r="J4059" s="5" t="s">
        <v>0</v>
      </c>
      <c r="K4059" s="2">
        <v>22</v>
      </c>
      <c r="L4059" s="2">
        <v>1</v>
      </c>
      <c r="M4059" s="5" t="s">
        <v>17</v>
      </c>
      <c r="N4059" s="5" t="s">
        <v>88</v>
      </c>
      <c r="O4059" s="5" t="s">
        <v>7031</v>
      </c>
      <c r="P4059" s="5" t="s">
        <v>14</v>
      </c>
      <c r="Q4059" s="5" t="s">
        <v>0</v>
      </c>
      <c r="R4059" s="5" t="s">
        <v>103</v>
      </c>
      <c r="S4059" s="5" t="s">
        <v>13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  <c r="BO4059" s="3">
        <v>0</v>
      </c>
      <c r="BP4059" s="3">
        <v>0</v>
      </c>
      <c r="BQ4059" s="3">
        <v>0</v>
      </c>
      <c r="BR4059" s="3">
        <v>0</v>
      </c>
      <c r="BS4059" s="3">
        <v>0</v>
      </c>
      <c r="BT4059" s="3">
        <v>0</v>
      </c>
      <c r="BU4059" s="3">
        <v>0</v>
      </c>
      <c r="BV4059" s="3">
        <v>0</v>
      </c>
      <c r="BW4059" s="3">
        <v>0</v>
      </c>
      <c r="BX4059" s="3">
        <v>0</v>
      </c>
      <c r="BY4059" s="3">
        <v>0</v>
      </c>
      <c r="BZ4059" s="3">
        <v>0</v>
      </c>
      <c r="CA4059" s="3">
        <v>0</v>
      </c>
      <c r="CB4059" s="3">
        <v>0</v>
      </c>
      <c r="CC4059" s="3">
        <v>0</v>
      </c>
      <c r="CD4059" s="3">
        <v>0</v>
      </c>
      <c r="CE4059" s="3">
        <v>0</v>
      </c>
      <c r="CF4059" s="3">
        <v>0</v>
      </c>
      <c r="CG4059" s="3">
        <v>0</v>
      </c>
      <c r="CH4059" s="3">
        <v>0</v>
      </c>
      <c r="CI4059" s="3">
        <v>0</v>
      </c>
      <c r="CJ4059" s="3">
        <v>0</v>
      </c>
      <c r="CK4059" s="3">
        <v>0</v>
      </c>
      <c r="CL4059" s="3">
        <v>0</v>
      </c>
      <c r="CM4059" s="3">
        <v>0</v>
      </c>
      <c r="CN4059" s="3">
        <v>0</v>
      </c>
      <c r="CO4059" s="3">
        <v>0</v>
      </c>
      <c r="CP4059" s="3">
        <v>0</v>
      </c>
      <c r="CQ4059" s="3">
        <v>0</v>
      </c>
      <c r="CR4059" s="3">
        <v>0</v>
      </c>
      <c r="CS4059" s="2">
        <v>2019</v>
      </c>
    </row>
    <row r="4060" spans="1:97" x14ac:dyDescent="0.25">
      <c r="A4060" s="2">
        <v>7464</v>
      </c>
      <c r="B4060" s="5" t="s">
        <v>8</v>
      </c>
      <c r="C4060" s="2" t="s">
        <v>7</v>
      </c>
      <c r="D4060" s="5" t="s">
        <v>11164</v>
      </c>
      <c r="E4060" s="5" t="s">
        <v>11163</v>
      </c>
      <c r="F4060" s="2">
        <v>18963</v>
      </c>
      <c r="G4060" s="5" t="s">
        <v>96</v>
      </c>
      <c r="H4060" s="5" t="s">
        <v>95</v>
      </c>
      <c r="I4060" s="5" t="s">
        <v>3864</v>
      </c>
      <c r="J4060" s="5" t="s">
        <v>0</v>
      </c>
      <c r="K4060" s="2">
        <v>22</v>
      </c>
      <c r="L4060" s="2">
        <v>1</v>
      </c>
      <c r="M4060" s="5" t="s">
        <v>17</v>
      </c>
      <c r="N4060" s="5" t="s">
        <v>88</v>
      </c>
      <c r="O4060" s="5" t="s">
        <v>71</v>
      </c>
      <c r="P4060" s="5" t="s">
        <v>71</v>
      </c>
      <c r="Q4060" s="5" t="s">
        <v>0</v>
      </c>
      <c r="R4060" s="5" t="s">
        <v>103</v>
      </c>
      <c r="S4060" s="5" t="s">
        <v>13</v>
      </c>
      <c r="T4060" s="3">
        <v>230</v>
      </c>
      <c r="U4060" s="3">
        <v>255</v>
      </c>
      <c r="V4060" s="3">
        <v>253</v>
      </c>
      <c r="W4060" s="3">
        <v>232</v>
      </c>
      <c r="X4060" s="3">
        <v>253</v>
      </c>
      <c r="Y4060" s="3">
        <v>217</v>
      </c>
      <c r="Z4060" s="3">
        <v>247</v>
      </c>
      <c r="AA4060" s="3">
        <v>274</v>
      </c>
      <c r="AB4060" s="3">
        <v>325</v>
      </c>
      <c r="AC4060" s="3">
        <v>342</v>
      </c>
      <c r="AD4060" s="3">
        <v>260</v>
      </c>
      <c r="AE4060" s="3">
        <v>347</v>
      </c>
      <c r="AF4060" s="3">
        <v>230</v>
      </c>
      <c r="AG4060" s="3">
        <v>255</v>
      </c>
      <c r="AH4060" s="3">
        <v>253</v>
      </c>
      <c r="AI4060" s="3">
        <v>232</v>
      </c>
      <c r="AJ4060" s="3">
        <v>253</v>
      </c>
      <c r="AK4060" s="3">
        <v>217</v>
      </c>
      <c r="AL4060" s="3">
        <v>247</v>
      </c>
      <c r="AM4060" s="3">
        <v>274</v>
      </c>
      <c r="AN4060" s="3">
        <v>325</v>
      </c>
      <c r="AO4060" s="3">
        <v>342</v>
      </c>
      <c r="AP4060" s="3">
        <v>260</v>
      </c>
      <c r="AQ4060" s="3">
        <v>347</v>
      </c>
      <c r="AR4060" s="4">
        <v>5.8</v>
      </c>
      <c r="AS4060" s="4">
        <v>5.8</v>
      </c>
      <c r="AT4060" s="4">
        <v>5.8</v>
      </c>
      <c r="AU4060" s="4">
        <v>5.8</v>
      </c>
      <c r="AV4060" s="4">
        <v>5.8</v>
      </c>
      <c r="AW4060" s="4">
        <v>5.8</v>
      </c>
      <c r="AX4060" s="4">
        <v>5.8</v>
      </c>
      <c r="AY4060" s="4">
        <v>5.8</v>
      </c>
      <c r="AZ4060" s="4">
        <v>5.8</v>
      </c>
      <c r="BA4060" s="4">
        <v>5.8</v>
      </c>
      <c r="BB4060" s="4">
        <v>5.8</v>
      </c>
      <c r="BC4060" s="4">
        <v>5.8</v>
      </c>
      <c r="BD4060" s="3">
        <v>1334</v>
      </c>
      <c r="BE4060" s="3">
        <v>1479</v>
      </c>
      <c r="BF4060" s="3">
        <v>1467</v>
      </c>
      <c r="BG4060" s="3">
        <v>1346</v>
      </c>
      <c r="BH4060" s="3">
        <v>1467</v>
      </c>
      <c r="BI4060" s="3">
        <v>1259</v>
      </c>
      <c r="BJ4060" s="3">
        <v>1433</v>
      </c>
      <c r="BK4060" s="3">
        <v>1589</v>
      </c>
      <c r="BL4060" s="3">
        <v>1885</v>
      </c>
      <c r="BM4060" s="3">
        <v>1984</v>
      </c>
      <c r="BN4060" s="3">
        <v>1508</v>
      </c>
      <c r="BO4060" s="3">
        <v>2013</v>
      </c>
      <c r="BP4060" s="3">
        <v>1334</v>
      </c>
      <c r="BQ4060" s="3">
        <v>1479</v>
      </c>
      <c r="BR4060" s="3">
        <v>1467</v>
      </c>
      <c r="BS4060" s="3">
        <v>1346</v>
      </c>
      <c r="BT4060" s="3">
        <v>1467</v>
      </c>
      <c r="BU4060" s="3">
        <v>1259</v>
      </c>
      <c r="BV4060" s="3">
        <v>1433</v>
      </c>
      <c r="BW4060" s="3">
        <v>1589</v>
      </c>
      <c r="BX4060" s="3">
        <v>1885</v>
      </c>
      <c r="BY4060" s="3">
        <v>1984</v>
      </c>
      <c r="BZ4060" s="3">
        <v>1508</v>
      </c>
      <c r="CA4060" s="3">
        <v>2013</v>
      </c>
      <c r="CB4060" s="3">
        <v>151.76</v>
      </c>
      <c r="CC4060" s="3">
        <v>168.68299999999999</v>
      </c>
      <c r="CD4060" s="3">
        <v>167.16800000000001</v>
      </c>
      <c r="CE4060" s="3">
        <v>153.625</v>
      </c>
      <c r="CF4060" s="3">
        <v>167.19399999999999</v>
      </c>
      <c r="CG4060" s="3">
        <v>143.66200000000001</v>
      </c>
      <c r="CH4060" s="3">
        <v>163.63499999999999</v>
      </c>
      <c r="CI4060" s="3">
        <v>181.17599999999999</v>
      </c>
      <c r="CJ4060" s="3">
        <v>215.13300000000001</v>
      </c>
      <c r="CK4060" s="3">
        <v>226.102</v>
      </c>
      <c r="CL4060" s="3">
        <v>171.74700000000001</v>
      </c>
      <c r="CM4060" s="3">
        <v>229.11500000000001</v>
      </c>
      <c r="CN4060" s="3">
        <v>3235</v>
      </c>
      <c r="CO4060" s="3">
        <v>3235</v>
      </c>
      <c r="CP4060" s="3">
        <v>18764</v>
      </c>
      <c r="CQ4060" s="3">
        <v>18764</v>
      </c>
      <c r="CR4060" s="3">
        <v>2139</v>
      </c>
      <c r="CS4060" s="2">
        <v>2019</v>
      </c>
    </row>
    <row r="4061" spans="1:97" x14ac:dyDescent="0.25">
      <c r="A4061" s="2">
        <v>7464</v>
      </c>
      <c r="B4061" s="5" t="s">
        <v>8</v>
      </c>
      <c r="C4061" s="2" t="s">
        <v>7</v>
      </c>
      <c r="D4061" s="5" t="s">
        <v>11164</v>
      </c>
      <c r="E4061" s="5" t="s">
        <v>11163</v>
      </c>
      <c r="F4061" s="2">
        <v>18963</v>
      </c>
      <c r="G4061" s="5" t="s">
        <v>96</v>
      </c>
      <c r="H4061" s="5" t="s">
        <v>95</v>
      </c>
      <c r="I4061" s="5" t="s">
        <v>3864</v>
      </c>
      <c r="J4061" s="5" t="s">
        <v>0</v>
      </c>
      <c r="K4061" s="2">
        <v>22</v>
      </c>
      <c r="L4061" s="2">
        <v>1</v>
      </c>
      <c r="M4061" s="5" t="s">
        <v>17</v>
      </c>
      <c r="N4061" s="5" t="s">
        <v>88</v>
      </c>
      <c r="O4061" s="5" t="s">
        <v>7031</v>
      </c>
      <c r="P4061" s="5" t="s">
        <v>14</v>
      </c>
      <c r="Q4061" s="5" t="s">
        <v>0</v>
      </c>
      <c r="R4061" s="5" t="s">
        <v>103</v>
      </c>
      <c r="S4061" s="5" t="s">
        <v>13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  <c r="BO4061" s="3">
        <v>0</v>
      </c>
      <c r="BP4061" s="3">
        <v>0</v>
      </c>
      <c r="BQ4061" s="3">
        <v>0</v>
      </c>
      <c r="BR4061" s="3">
        <v>0</v>
      </c>
      <c r="BS4061" s="3">
        <v>0</v>
      </c>
      <c r="BT4061" s="3">
        <v>0</v>
      </c>
      <c r="BU4061" s="3">
        <v>0</v>
      </c>
      <c r="BV4061" s="3">
        <v>0</v>
      </c>
      <c r="BW4061" s="3">
        <v>0</v>
      </c>
      <c r="BX4061" s="3">
        <v>0</v>
      </c>
      <c r="BY4061" s="3">
        <v>0</v>
      </c>
      <c r="BZ4061" s="3">
        <v>0</v>
      </c>
      <c r="CA4061" s="3">
        <v>0</v>
      </c>
      <c r="CB4061" s="3">
        <v>0</v>
      </c>
      <c r="CC4061" s="3">
        <v>0</v>
      </c>
      <c r="CD4061" s="3">
        <v>0</v>
      </c>
      <c r="CE4061" s="3">
        <v>0</v>
      </c>
      <c r="CF4061" s="3">
        <v>0</v>
      </c>
      <c r="CG4061" s="3">
        <v>0</v>
      </c>
      <c r="CH4061" s="3">
        <v>0</v>
      </c>
      <c r="CI4061" s="3">
        <v>0</v>
      </c>
      <c r="CJ4061" s="3">
        <v>0</v>
      </c>
      <c r="CK4061" s="3">
        <v>0</v>
      </c>
      <c r="CL4061" s="3">
        <v>0</v>
      </c>
      <c r="CM4061" s="3">
        <v>0</v>
      </c>
      <c r="CN4061" s="3">
        <v>0</v>
      </c>
      <c r="CO4061" s="3">
        <v>0</v>
      </c>
      <c r="CP4061" s="3">
        <v>0</v>
      </c>
      <c r="CQ4061" s="3">
        <v>0</v>
      </c>
      <c r="CR4061" s="3">
        <v>0</v>
      </c>
      <c r="CS4061" s="2">
        <v>2019</v>
      </c>
    </row>
    <row r="4062" spans="1:97" x14ac:dyDescent="0.25">
      <c r="A4062" s="2">
        <v>7469</v>
      </c>
      <c r="B4062" s="5" t="s">
        <v>8</v>
      </c>
      <c r="C4062" s="2" t="s">
        <v>7</v>
      </c>
      <c r="D4062" s="5" t="s">
        <v>11162</v>
      </c>
      <c r="E4062" s="5" t="s">
        <v>11161</v>
      </c>
      <c r="F4062" s="2">
        <v>11481</v>
      </c>
      <c r="G4062" s="5" t="s">
        <v>109</v>
      </c>
      <c r="H4062" s="5" t="s">
        <v>28</v>
      </c>
      <c r="I4062" s="5" t="s">
        <v>565</v>
      </c>
      <c r="J4062" s="5" t="s">
        <v>0</v>
      </c>
      <c r="K4062" s="2">
        <v>22</v>
      </c>
      <c r="L4062" s="2">
        <v>1</v>
      </c>
      <c r="M4062" s="5" t="s">
        <v>17</v>
      </c>
      <c r="N4062" s="5" t="s">
        <v>88</v>
      </c>
      <c r="O4062" s="5" t="s">
        <v>71</v>
      </c>
      <c r="P4062" s="5" t="s">
        <v>71</v>
      </c>
      <c r="Q4062" s="5" t="s">
        <v>569</v>
      </c>
      <c r="R4062" s="5" t="s">
        <v>103</v>
      </c>
      <c r="S4062" s="5" t="s">
        <v>13</v>
      </c>
      <c r="T4062" s="3">
        <v>1</v>
      </c>
      <c r="U4062" s="3">
        <v>1</v>
      </c>
      <c r="V4062" s="3">
        <v>1</v>
      </c>
      <c r="W4062" s="3">
        <v>1</v>
      </c>
      <c r="X4062" s="3">
        <v>1</v>
      </c>
      <c r="Y4062" s="3">
        <v>1</v>
      </c>
      <c r="Z4062" s="3">
        <v>1</v>
      </c>
      <c r="AA4062" s="3">
        <v>1</v>
      </c>
      <c r="AB4062" s="3">
        <v>1</v>
      </c>
      <c r="AC4062" s="3">
        <v>1</v>
      </c>
      <c r="AD4062" s="3">
        <v>1</v>
      </c>
      <c r="AE4062" s="3">
        <v>1</v>
      </c>
      <c r="AF4062" s="3">
        <v>1</v>
      </c>
      <c r="AG4062" s="3">
        <v>1</v>
      </c>
      <c r="AH4062" s="3">
        <v>1</v>
      </c>
      <c r="AI4062" s="3">
        <v>1</v>
      </c>
      <c r="AJ4062" s="3">
        <v>1</v>
      </c>
      <c r="AK4062" s="3">
        <v>1</v>
      </c>
      <c r="AL4062" s="3">
        <v>1</v>
      </c>
      <c r="AM4062" s="3">
        <v>1</v>
      </c>
      <c r="AN4062" s="3">
        <v>1</v>
      </c>
      <c r="AO4062" s="3">
        <v>1</v>
      </c>
      <c r="AP4062" s="3">
        <v>1</v>
      </c>
      <c r="AQ4062" s="3">
        <v>1</v>
      </c>
      <c r="AR4062" s="4">
        <v>5.9219999999999997</v>
      </c>
      <c r="AS4062" s="4">
        <v>5.9219999999999997</v>
      </c>
      <c r="AT4062" s="4">
        <v>5.9219999999999997</v>
      </c>
      <c r="AU4062" s="4">
        <v>5.9219999999999997</v>
      </c>
      <c r="AV4062" s="4">
        <v>5.9219999999999997</v>
      </c>
      <c r="AW4062" s="4">
        <v>5.9219999999999997</v>
      </c>
      <c r="AX4062" s="4">
        <v>5.9219999999999997</v>
      </c>
      <c r="AY4062" s="4">
        <v>5.9219999999999997</v>
      </c>
      <c r="AZ4062" s="4">
        <v>5.9219999999999997</v>
      </c>
      <c r="BA4062" s="4">
        <v>5.9219999999999997</v>
      </c>
      <c r="BB4062" s="4">
        <v>5.9219999999999997</v>
      </c>
      <c r="BC4062" s="4">
        <v>5.9219999999999997</v>
      </c>
      <c r="BD4062" s="3">
        <v>6</v>
      </c>
      <c r="BE4062" s="3">
        <v>6</v>
      </c>
      <c r="BF4062" s="3">
        <v>6</v>
      </c>
      <c r="BG4062" s="3">
        <v>6</v>
      </c>
      <c r="BH4062" s="3">
        <v>6</v>
      </c>
      <c r="BI4062" s="3">
        <v>6</v>
      </c>
      <c r="BJ4062" s="3">
        <v>6</v>
      </c>
      <c r="BK4062" s="3">
        <v>6</v>
      </c>
      <c r="BL4062" s="3">
        <v>6</v>
      </c>
      <c r="BM4062" s="3">
        <v>6</v>
      </c>
      <c r="BN4062" s="3">
        <v>6</v>
      </c>
      <c r="BO4062" s="3">
        <v>6</v>
      </c>
      <c r="BP4062" s="3">
        <v>6</v>
      </c>
      <c r="BQ4062" s="3">
        <v>6</v>
      </c>
      <c r="BR4062" s="3">
        <v>6</v>
      </c>
      <c r="BS4062" s="3">
        <v>6</v>
      </c>
      <c r="BT4062" s="3">
        <v>6</v>
      </c>
      <c r="BU4062" s="3">
        <v>6</v>
      </c>
      <c r="BV4062" s="3">
        <v>6</v>
      </c>
      <c r="BW4062" s="3">
        <v>6</v>
      </c>
      <c r="BX4062" s="3">
        <v>6</v>
      </c>
      <c r="BY4062" s="3">
        <v>6</v>
      </c>
      <c r="BZ4062" s="3">
        <v>6</v>
      </c>
      <c r="CA4062" s="3">
        <v>6</v>
      </c>
      <c r="CB4062" s="3">
        <v>0.72899999999999998</v>
      </c>
      <c r="CC4062" s="3">
        <v>0.67800000000000005</v>
      </c>
      <c r="CD4062" s="3">
        <v>0.98</v>
      </c>
      <c r="CE4062" s="3">
        <v>0.56999999999999995</v>
      </c>
      <c r="CF4062" s="3">
        <v>1.0049999999999999</v>
      </c>
      <c r="CG4062" s="3">
        <v>0.86</v>
      </c>
      <c r="CH4062" s="3">
        <v>0.51400000000000001</v>
      </c>
      <c r="CI4062" s="3">
        <v>0.67700000000000005</v>
      </c>
      <c r="CJ4062" s="3">
        <v>0.77800000000000002</v>
      </c>
      <c r="CK4062" s="3">
        <v>0.82299999999999995</v>
      </c>
      <c r="CL4062" s="3">
        <v>0.72</v>
      </c>
      <c r="CM4062" s="3">
        <v>0.76900000000000002</v>
      </c>
      <c r="CN4062" s="3">
        <v>12</v>
      </c>
      <c r="CO4062" s="3">
        <v>12</v>
      </c>
      <c r="CP4062" s="3">
        <v>72</v>
      </c>
      <c r="CQ4062" s="3">
        <v>72</v>
      </c>
      <c r="CR4062" s="3">
        <v>9.1029999999999998</v>
      </c>
      <c r="CS4062" s="2">
        <v>2019</v>
      </c>
    </row>
    <row r="4063" spans="1:97" x14ac:dyDescent="0.25">
      <c r="A4063" s="2">
        <v>7469</v>
      </c>
      <c r="B4063" s="5" t="s">
        <v>8</v>
      </c>
      <c r="C4063" s="2" t="s">
        <v>7</v>
      </c>
      <c r="D4063" s="5" t="s">
        <v>11162</v>
      </c>
      <c r="E4063" s="5" t="s">
        <v>11161</v>
      </c>
      <c r="F4063" s="2">
        <v>11481</v>
      </c>
      <c r="G4063" s="5" t="s">
        <v>109</v>
      </c>
      <c r="H4063" s="5" t="s">
        <v>28</v>
      </c>
      <c r="I4063" s="5" t="s">
        <v>565</v>
      </c>
      <c r="J4063" s="5" t="s">
        <v>0</v>
      </c>
      <c r="K4063" s="2">
        <v>22</v>
      </c>
      <c r="L4063" s="2">
        <v>1</v>
      </c>
      <c r="M4063" s="5" t="s">
        <v>17</v>
      </c>
      <c r="N4063" s="5" t="s">
        <v>88</v>
      </c>
      <c r="O4063" s="5" t="s">
        <v>60</v>
      </c>
      <c r="P4063" s="5" t="s">
        <v>60</v>
      </c>
      <c r="Q4063" s="5" t="s">
        <v>569</v>
      </c>
      <c r="R4063" s="5" t="s">
        <v>103</v>
      </c>
      <c r="S4063" s="5" t="s">
        <v>55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7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7</v>
      </c>
      <c r="AR4063" s="4">
        <v>0</v>
      </c>
      <c r="AS4063" s="4">
        <v>0</v>
      </c>
      <c r="AT4063" s="4">
        <v>0</v>
      </c>
      <c r="AU4063" s="4">
        <v>0</v>
      </c>
      <c r="AV4063" s="4">
        <v>0</v>
      </c>
      <c r="AW4063" s="4">
        <v>0</v>
      </c>
      <c r="AX4063" s="4">
        <v>0</v>
      </c>
      <c r="AY4063" s="4">
        <v>0</v>
      </c>
      <c r="AZ4063" s="4">
        <v>0</v>
      </c>
      <c r="BA4063" s="4">
        <v>0</v>
      </c>
      <c r="BB4063" s="4">
        <v>0</v>
      </c>
      <c r="BC4063" s="4">
        <v>1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  <c r="BO4063" s="3">
        <v>7</v>
      </c>
      <c r="BP4063" s="3">
        <v>0</v>
      </c>
      <c r="BQ4063" s="3">
        <v>0</v>
      </c>
      <c r="BR4063" s="3">
        <v>0</v>
      </c>
      <c r="BS4063" s="3">
        <v>0</v>
      </c>
      <c r="BT4063" s="3">
        <v>0</v>
      </c>
      <c r="BU4063" s="3">
        <v>0</v>
      </c>
      <c r="BV4063" s="3">
        <v>0</v>
      </c>
      <c r="BW4063" s="3">
        <v>0</v>
      </c>
      <c r="BX4063" s="3">
        <v>0</v>
      </c>
      <c r="BY4063" s="3">
        <v>0</v>
      </c>
      <c r="BZ4063" s="3">
        <v>0</v>
      </c>
      <c r="CA4063" s="3">
        <v>7</v>
      </c>
      <c r="CB4063" s="3">
        <v>0</v>
      </c>
      <c r="CC4063" s="3">
        <v>0</v>
      </c>
      <c r="CD4063" s="3">
        <v>0</v>
      </c>
      <c r="CE4063" s="3">
        <v>0</v>
      </c>
      <c r="CF4063" s="3">
        <v>0</v>
      </c>
      <c r="CG4063" s="3">
        <v>0</v>
      </c>
      <c r="CH4063" s="3">
        <v>0</v>
      </c>
      <c r="CI4063" s="3">
        <v>0</v>
      </c>
      <c r="CJ4063" s="3">
        <v>0</v>
      </c>
      <c r="CK4063" s="3">
        <v>0</v>
      </c>
      <c r="CL4063" s="3">
        <v>0</v>
      </c>
      <c r="CM4063" s="3">
        <v>0.89700000000000002</v>
      </c>
      <c r="CN4063" s="3">
        <v>7</v>
      </c>
      <c r="CO4063" s="3">
        <v>7</v>
      </c>
      <c r="CP4063" s="3">
        <v>7</v>
      </c>
      <c r="CQ4063" s="3">
        <v>7</v>
      </c>
      <c r="CR4063" s="3">
        <v>0.89700000000000002</v>
      </c>
      <c r="CS4063" s="2">
        <v>2019</v>
      </c>
    </row>
    <row r="4064" spans="1:97" x14ac:dyDescent="0.25">
      <c r="A4064" s="2">
        <v>7470</v>
      </c>
      <c r="B4064" s="5" t="s">
        <v>8</v>
      </c>
      <c r="C4064" s="2" t="s">
        <v>7</v>
      </c>
      <c r="D4064" s="5" t="s">
        <v>11160</v>
      </c>
      <c r="E4064" s="5" t="s">
        <v>11159</v>
      </c>
      <c r="F4064" s="2">
        <v>11626</v>
      </c>
      <c r="G4064" s="5" t="s">
        <v>34</v>
      </c>
      <c r="H4064" s="5" t="s">
        <v>28</v>
      </c>
      <c r="I4064" s="5" t="s">
        <v>579</v>
      </c>
      <c r="J4064" s="5" t="s">
        <v>0</v>
      </c>
      <c r="K4064" s="2">
        <v>22</v>
      </c>
      <c r="L4064" s="2">
        <v>1</v>
      </c>
      <c r="M4064" s="5" t="s">
        <v>17</v>
      </c>
      <c r="N4064" s="5" t="s">
        <v>88</v>
      </c>
      <c r="O4064" s="5" t="s">
        <v>71</v>
      </c>
      <c r="P4064" s="5" t="s">
        <v>71</v>
      </c>
      <c r="Q4064" s="5" t="s">
        <v>564</v>
      </c>
      <c r="R4064" s="5" t="s">
        <v>103</v>
      </c>
      <c r="S4064" s="5" t="s">
        <v>13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16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16</v>
      </c>
      <c r="AR4064" s="4">
        <v>0</v>
      </c>
      <c r="AS4064" s="4">
        <v>0</v>
      </c>
      <c r="AT4064" s="4">
        <v>0</v>
      </c>
      <c r="AU4064" s="4">
        <v>0</v>
      </c>
      <c r="AV4064" s="4">
        <v>0</v>
      </c>
      <c r="AW4064" s="4">
        <v>0</v>
      </c>
      <c r="AX4064" s="4">
        <v>0</v>
      </c>
      <c r="AY4064" s="4">
        <v>0</v>
      </c>
      <c r="AZ4064" s="4">
        <v>0</v>
      </c>
      <c r="BA4064" s="4">
        <v>0</v>
      </c>
      <c r="BB4064" s="4">
        <v>0</v>
      </c>
      <c r="BC4064" s="4">
        <v>5.8380000000000001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  <c r="BO4064" s="3">
        <v>93</v>
      </c>
      <c r="BP4064" s="3">
        <v>0</v>
      </c>
      <c r="BQ4064" s="3">
        <v>0</v>
      </c>
      <c r="BR4064" s="3">
        <v>0</v>
      </c>
      <c r="BS4064" s="3">
        <v>0</v>
      </c>
      <c r="BT4064" s="3">
        <v>0</v>
      </c>
      <c r="BU4064" s="3">
        <v>0</v>
      </c>
      <c r="BV4064" s="3">
        <v>0</v>
      </c>
      <c r="BW4064" s="3">
        <v>0</v>
      </c>
      <c r="BX4064" s="3">
        <v>0</v>
      </c>
      <c r="BY4064" s="3">
        <v>0</v>
      </c>
      <c r="BZ4064" s="3">
        <v>0</v>
      </c>
      <c r="CA4064" s="3">
        <v>93</v>
      </c>
      <c r="CB4064" s="3">
        <v>0</v>
      </c>
      <c r="CC4064" s="3">
        <v>0</v>
      </c>
      <c r="CD4064" s="3">
        <v>0</v>
      </c>
      <c r="CE4064" s="3">
        <v>0</v>
      </c>
      <c r="CF4064" s="3">
        <v>0</v>
      </c>
      <c r="CG4064" s="3">
        <v>0</v>
      </c>
      <c r="CH4064" s="3">
        <v>0</v>
      </c>
      <c r="CI4064" s="3">
        <v>0</v>
      </c>
      <c r="CJ4064" s="3">
        <v>0</v>
      </c>
      <c r="CK4064" s="3">
        <v>0</v>
      </c>
      <c r="CL4064" s="3">
        <v>0</v>
      </c>
      <c r="CM4064" s="3">
        <v>8</v>
      </c>
      <c r="CN4064" s="3">
        <v>16</v>
      </c>
      <c r="CO4064" s="3">
        <v>16</v>
      </c>
      <c r="CP4064" s="3">
        <v>93</v>
      </c>
      <c r="CQ4064" s="3">
        <v>93</v>
      </c>
      <c r="CR4064" s="3">
        <v>8</v>
      </c>
      <c r="CS4064" s="2">
        <v>2019</v>
      </c>
    </row>
    <row r="4065" spans="1:97" x14ac:dyDescent="0.25">
      <c r="A4065" s="2">
        <v>7470</v>
      </c>
      <c r="B4065" s="5" t="s">
        <v>8</v>
      </c>
      <c r="C4065" s="2" t="s">
        <v>7</v>
      </c>
      <c r="D4065" s="5" t="s">
        <v>11160</v>
      </c>
      <c r="E4065" s="5" t="s">
        <v>11159</v>
      </c>
      <c r="F4065" s="2">
        <v>11626</v>
      </c>
      <c r="G4065" s="5" t="s">
        <v>34</v>
      </c>
      <c r="H4065" s="5" t="s">
        <v>28</v>
      </c>
      <c r="I4065" s="5" t="s">
        <v>579</v>
      </c>
      <c r="J4065" s="5" t="s">
        <v>0</v>
      </c>
      <c r="K4065" s="2">
        <v>22</v>
      </c>
      <c r="L4065" s="2">
        <v>1</v>
      </c>
      <c r="M4065" s="5" t="s">
        <v>17</v>
      </c>
      <c r="N4065" s="5" t="s">
        <v>88</v>
      </c>
      <c r="O4065" s="5" t="s">
        <v>60</v>
      </c>
      <c r="P4065" s="5" t="s">
        <v>60</v>
      </c>
      <c r="Q4065" s="5" t="s">
        <v>564</v>
      </c>
      <c r="R4065" s="5" t="s">
        <v>103</v>
      </c>
      <c r="S4065" s="5" t="s">
        <v>55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4">
        <v>0</v>
      </c>
      <c r="AS4065" s="4">
        <v>0</v>
      </c>
      <c r="AT4065" s="4">
        <v>0</v>
      </c>
      <c r="AU4065" s="4">
        <v>0</v>
      </c>
      <c r="AV4065" s="4">
        <v>0</v>
      </c>
      <c r="AW4065" s="4">
        <v>0</v>
      </c>
      <c r="AX4065" s="4">
        <v>0</v>
      </c>
      <c r="AY4065" s="4">
        <v>0</v>
      </c>
      <c r="AZ4065" s="4">
        <v>0</v>
      </c>
      <c r="BA4065" s="4">
        <v>0</v>
      </c>
      <c r="BB4065" s="4">
        <v>0</v>
      </c>
      <c r="BC4065" s="4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  <c r="BO4065" s="3">
        <v>0</v>
      </c>
      <c r="BP4065" s="3">
        <v>0</v>
      </c>
      <c r="BQ4065" s="3">
        <v>0</v>
      </c>
      <c r="BR4065" s="3">
        <v>0</v>
      </c>
      <c r="BS4065" s="3">
        <v>0</v>
      </c>
      <c r="BT4065" s="3">
        <v>0</v>
      </c>
      <c r="BU4065" s="3">
        <v>0</v>
      </c>
      <c r="BV4065" s="3">
        <v>0</v>
      </c>
      <c r="BW4065" s="3">
        <v>0</v>
      </c>
      <c r="BX4065" s="3">
        <v>0</v>
      </c>
      <c r="BY4065" s="3">
        <v>0</v>
      </c>
      <c r="BZ4065" s="3">
        <v>0</v>
      </c>
      <c r="CA4065" s="3">
        <v>0</v>
      </c>
      <c r="CB4065" s="3">
        <v>0</v>
      </c>
      <c r="CC4065" s="3">
        <v>0</v>
      </c>
      <c r="CD4065" s="3">
        <v>0</v>
      </c>
      <c r="CE4065" s="3">
        <v>0</v>
      </c>
      <c r="CF4065" s="3">
        <v>0</v>
      </c>
      <c r="CG4065" s="3">
        <v>0</v>
      </c>
      <c r="CH4065" s="3">
        <v>0</v>
      </c>
      <c r="CI4065" s="3">
        <v>0</v>
      </c>
      <c r="CJ4065" s="3">
        <v>0</v>
      </c>
      <c r="CK4065" s="3">
        <v>0</v>
      </c>
      <c r="CL4065" s="3">
        <v>0</v>
      </c>
      <c r="CM4065" s="3">
        <v>0</v>
      </c>
      <c r="CN4065" s="3">
        <v>0</v>
      </c>
      <c r="CO4065" s="3">
        <v>0</v>
      </c>
      <c r="CP4065" s="3">
        <v>0</v>
      </c>
      <c r="CQ4065" s="3">
        <v>0</v>
      </c>
      <c r="CR4065" s="3">
        <v>0</v>
      </c>
      <c r="CS4065" s="2">
        <v>2019</v>
      </c>
    </row>
    <row r="4066" spans="1:97" x14ac:dyDescent="0.25">
      <c r="A4066" s="2">
        <v>7474</v>
      </c>
      <c r="B4066" s="5" t="s">
        <v>8</v>
      </c>
      <c r="C4066" s="2" t="s">
        <v>7</v>
      </c>
      <c r="D4066" s="5" t="s">
        <v>11158</v>
      </c>
      <c r="E4066" s="5" t="s">
        <v>10926</v>
      </c>
      <c r="F4066" s="2">
        <v>16198</v>
      </c>
      <c r="G4066" s="5" t="s">
        <v>65</v>
      </c>
      <c r="H4066" s="5" t="s">
        <v>11</v>
      </c>
      <c r="I4066" s="5" t="s">
        <v>584</v>
      </c>
      <c r="J4066" s="5" t="s">
        <v>0</v>
      </c>
      <c r="K4066" s="2">
        <v>22</v>
      </c>
      <c r="L4066" s="2">
        <v>1</v>
      </c>
      <c r="M4066" s="5" t="s">
        <v>17</v>
      </c>
      <c r="N4066" s="5" t="s">
        <v>98</v>
      </c>
      <c r="O4066" s="5" t="s">
        <v>86</v>
      </c>
      <c r="P4066" s="5" t="s">
        <v>97</v>
      </c>
      <c r="Q4066" s="5" t="s">
        <v>564</v>
      </c>
      <c r="R4066" s="5" t="s">
        <v>103</v>
      </c>
      <c r="S4066" s="5" t="s">
        <v>0</v>
      </c>
      <c r="T4066" s="3">
        <v>0</v>
      </c>
      <c r="U4066" s="3">
        <v>0</v>
      </c>
      <c r="V4066" s="3">
        <v>0</v>
      </c>
      <c r="W4066" s="3">
        <v>0</v>
      </c>
      <c r="X4066" s="3">
        <v>0</v>
      </c>
      <c r="Y4066" s="3">
        <v>0</v>
      </c>
      <c r="Z4066" s="3">
        <v>0</v>
      </c>
      <c r="AA4066" s="3">
        <v>0</v>
      </c>
      <c r="AB4066" s="3">
        <v>0</v>
      </c>
      <c r="AC4066" s="3">
        <v>0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4">
        <v>0</v>
      </c>
      <c r="AS4066" s="4">
        <v>0</v>
      </c>
      <c r="AT4066" s="4">
        <v>0</v>
      </c>
      <c r="AU4066" s="4">
        <v>0</v>
      </c>
      <c r="AV4066" s="4">
        <v>0</v>
      </c>
      <c r="AW4066" s="4">
        <v>0</v>
      </c>
      <c r="AX4066" s="4">
        <v>0</v>
      </c>
      <c r="AY4066" s="4">
        <v>0</v>
      </c>
      <c r="AZ4066" s="4">
        <v>0</v>
      </c>
      <c r="BA4066" s="4">
        <v>0</v>
      </c>
      <c r="BB4066" s="4">
        <v>0</v>
      </c>
      <c r="BC4066" s="4">
        <v>0</v>
      </c>
      <c r="BD4066" s="3">
        <v>5526</v>
      </c>
      <c r="BE4066" s="3">
        <v>4856</v>
      </c>
      <c r="BF4066" s="3">
        <v>5695</v>
      </c>
      <c r="BG4066" s="3">
        <v>4966</v>
      </c>
      <c r="BH4066" s="3">
        <v>5238</v>
      </c>
      <c r="BI4066" s="3">
        <v>4874</v>
      </c>
      <c r="BJ4066" s="3">
        <v>5327</v>
      </c>
      <c r="BK4066" s="3">
        <v>5354</v>
      </c>
      <c r="BL4066" s="3">
        <v>5058</v>
      </c>
      <c r="BM4066" s="3">
        <v>5431</v>
      </c>
      <c r="BN4066" s="3">
        <v>5639</v>
      </c>
      <c r="BO4066" s="3">
        <v>5450</v>
      </c>
      <c r="BP4066" s="3">
        <v>5526</v>
      </c>
      <c r="BQ4066" s="3">
        <v>4856</v>
      </c>
      <c r="BR4066" s="3">
        <v>5695</v>
      </c>
      <c r="BS4066" s="3">
        <v>4966</v>
      </c>
      <c r="BT4066" s="3">
        <v>5238</v>
      </c>
      <c r="BU4066" s="3">
        <v>4874</v>
      </c>
      <c r="BV4066" s="3">
        <v>5327</v>
      </c>
      <c r="BW4066" s="3">
        <v>5354</v>
      </c>
      <c r="BX4066" s="3">
        <v>5058</v>
      </c>
      <c r="BY4066" s="3">
        <v>5431</v>
      </c>
      <c r="BZ4066" s="3">
        <v>5639</v>
      </c>
      <c r="CA4066" s="3">
        <v>5450</v>
      </c>
      <c r="CB4066" s="3">
        <v>620.57899999999995</v>
      </c>
      <c r="CC4066" s="3">
        <v>545.25599999999997</v>
      </c>
      <c r="CD4066" s="3">
        <v>639.49199999999996</v>
      </c>
      <c r="CE4066" s="3">
        <v>557.61900000000003</v>
      </c>
      <c r="CF4066" s="3">
        <v>588.19799999999998</v>
      </c>
      <c r="CG4066" s="3">
        <v>547.31600000000003</v>
      </c>
      <c r="CH4066" s="3">
        <v>598.16999999999996</v>
      </c>
      <c r="CI4066" s="3">
        <v>601.26099999999997</v>
      </c>
      <c r="CJ4066" s="3">
        <v>567.99599999999998</v>
      </c>
      <c r="CK4066" s="3">
        <v>609.90800000000002</v>
      </c>
      <c r="CL4066" s="3">
        <v>633.20000000000005</v>
      </c>
      <c r="CM4066" s="3">
        <v>612.005</v>
      </c>
      <c r="CN4066" s="3">
        <v>0</v>
      </c>
      <c r="CO4066" s="3">
        <v>0</v>
      </c>
      <c r="CP4066" s="3">
        <v>63414</v>
      </c>
      <c r="CQ4066" s="3">
        <v>63414</v>
      </c>
      <c r="CR4066" s="3">
        <v>7121</v>
      </c>
      <c r="CS4066" s="2">
        <v>2019</v>
      </c>
    </row>
    <row r="4067" spans="1:97" x14ac:dyDescent="0.25">
      <c r="A4067" s="2">
        <v>7479</v>
      </c>
      <c r="B4067" s="5" t="s">
        <v>8</v>
      </c>
      <c r="C4067" s="2" t="s">
        <v>7</v>
      </c>
      <c r="D4067" s="5" t="s">
        <v>11157</v>
      </c>
      <c r="E4067" s="5" t="s">
        <v>3951</v>
      </c>
      <c r="F4067" s="2">
        <v>14164</v>
      </c>
      <c r="G4067" s="5" t="s">
        <v>19</v>
      </c>
      <c r="H4067" s="5" t="s">
        <v>18</v>
      </c>
      <c r="I4067" s="5" t="s">
        <v>579</v>
      </c>
      <c r="J4067" s="5" t="s">
        <v>0</v>
      </c>
      <c r="K4067" s="2">
        <v>22</v>
      </c>
      <c r="L4067" s="2">
        <v>1</v>
      </c>
      <c r="M4067" s="5" t="s">
        <v>17</v>
      </c>
      <c r="N4067" s="5" t="s">
        <v>88</v>
      </c>
      <c r="O4067" s="5" t="s">
        <v>71</v>
      </c>
      <c r="P4067" s="5" t="s">
        <v>71</v>
      </c>
      <c r="Q4067" s="5" t="s">
        <v>756</v>
      </c>
      <c r="R4067" s="5" t="s">
        <v>103</v>
      </c>
      <c r="S4067" s="5" t="s">
        <v>13</v>
      </c>
      <c r="T4067" s="3">
        <v>18</v>
      </c>
      <c r="U4067" s="3">
        <v>19</v>
      </c>
      <c r="V4067" s="3">
        <v>53</v>
      </c>
      <c r="W4067" s="3">
        <v>18</v>
      </c>
      <c r="X4067" s="3">
        <v>15</v>
      </c>
      <c r="Y4067" s="3">
        <v>24</v>
      </c>
      <c r="Z4067" s="3">
        <v>30</v>
      </c>
      <c r="AA4067" s="3">
        <v>18</v>
      </c>
      <c r="AB4067" s="3">
        <v>17</v>
      </c>
      <c r="AC4067" s="3">
        <v>18</v>
      </c>
      <c r="AD4067" s="3">
        <v>26</v>
      </c>
      <c r="AE4067" s="3">
        <v>27</v>
      </c>
      <c r="AF4067" s="3">
        <v>18</v>
      </c>
      <c r="AG4067" s="3">
        <v>19</v>
      </c>
      <c r="AH4067" s="3">
        <v>53</v>
      </c>
      <c r="AI4067" s="3">
        <v>18</v>
      </c>
      <c r="AJ4067" s="3">
        <v>15</v>
      </c>
      <c r="AK4067" s="3">
        <v>24</v>
      </c>
      <c r="AL4067" s="3">
        <v>30</v>
      </c>
      <c r="AM4067" s="3">
        <v>18</v>
      </c>
      <c r="AN4067" s="3">
        <v>17</v>
      </c>
      <c r="AO4067" s="3">
        <v>18</v>
      </c>
      <c r="AP4067" s="3">
        <v>26</v>
      </c>
      <c r="AQ4067" s="3">
        <v>27</v>
      </c>
      <c r="AR4067" s="4">
        <v>5.99</v>
      </c>
      <c r="AS4067" s="4">
        <v>5.99</v>
      </c>
      <c r="AT4067" s="4">
        <v>5.99</v>
      </c>
      <c r="AU4067" s="4">
        <v>5.99</v>
      </c>
      <c r="AV4067" s="4">
        <v>5.99</v>
      </c>
      <c r="AW4067" s="4">
        <v>5.99</v>
      </c>
      <c r="AX4067" s="4">
        <v>5.99</v>
      </c>
      <c r="AY4067" s="4">
        <v>5.99</v>
      </c>
      <c r="AZ4067" s="4">
        <v>5.99</v>
      </c>
      <c r="BA4067" s="4">
        <v>5.99</v>
      </c>
      <c r="BB4067" s="4">
        <v>5.99</v>
      </c>
      <c r="BC4067" s="4">
        <v>5.99</v>
      </c>
      <c r="BD4067" s="3">
        <v>108</v>
      </c>
      <c r="BE4067" s="3">
        <v>114</v>
      </c>
      <c r="BF4067" s="3">
        <v>317</v>
      </c>
      <c r="BG4067" s="3">
        <v>108</v>
      </c>
      <c r="BH4067" s="3">
        <v>90</v>
      </c>
      <c r="BI4067" s="3">
        <v>144</v>
      </c>
      <c r="BJ4067" s="3">
        <v>180</v>
      </c>
      <c r="BK4067" s="3">
        <v>108</v>
      </c>
      <c r="BL4067" s="3">
        <v>102</v>
      </c>
      <c r="BM4067" s="3">
        <v>108</v>
      </c>
      <c r="BN4067" s="3">
        <v>156</v>
      </c>
      <c r="BO4067" s="3">
        <v>162</v>
      </c>
      <c r="BP4067" s="3">
        <v>108</v>
      </c>
      <c r="BQ4067" s="3">
        <v>114</v>
      </c>
      <c r="BR4067" s="3">
        <v>317</v>
      </c>
      <c r="BS4067" s="3">
        <v>108</v>
      </c>
      <c r="BT4067" s="3">
        <v>90</v>
      </c>
      <c r="BU4067" s="3">
        <v>144</v>
      </c>
      <c r="BV4067" s="3">
        <v>180</v>
      </c>
      <c r="BW4067" s="3">
        <v>108</v>
      </c>
      <c r="BX4067" s="3">
        <v>102</v>
      </c>
      <c r="BY4067" s="3">
        <v>108</v>
      </c>
      <c r="BZ4067" s="3">
        <v>156</v>
      </c>
      <c r="CA4067" s="3">
        <v>162</v>
      </c>
      <c r="CB4067" s="3">
        <v>-69.122</v>
      </c>
      <c r="CC4067" s="3">
        <v>-72.225999999999999</v>
      </c>
      <c r="CD4067" s="3">
        <v>-196.28899999999999</v>
      </c>
      <c r="CE4067" s="3">
        <v>-66.061000000000007</v>
      </c>
      <c r="CF4067" s="3">
        <v>-56.332000000000001</v>
      </c>
      <c r="CG4067" s="3">
        <v>-88.772999999999996</v>
      </c>
      <c r="CH4067" s="3">
        <v>-111.38800000000001</v>
      </c>
      <c r="CI4067" s="3">
        <v>-65.831999999999994</v>
      </c>
      <c r="CJ4067" s="3">
        <v>-61.356000000000002</v>
      </c>
      <c r="CK4067" s="3">
        <v>-66.576999999999998</v>
      </c>
      <c r="CL4067" s="3">
        <v>-96.52</v>
      </c>
      <c r="CM4067" s="3">
        <v>-101.524</v>
      </c>
      <c r="CN4067" s="3">
        <v>283</v>
      </c>
      <c r="CO4067" s="3">
        <v>283</v>
      </c>
      <c r="CP4067" s="3">
        <v>1697</v>
      </c>
      <c r="CQ4067" s="3">
        <v>1697</v>
      </c>
      <c r="CR4067" s="3">
        <v>-1052</v>
      </c>
      <c r="CS4067" s="2">
        <v>2019</v>
      </c>
    </row>
    <row r="4068" spans="1:97" x14ac:dyDescent="0.25">
      <c r="A4068" s="2">
        <v>7480</v>
      </c>
      <c r="B4068" s="5" t="s">
        <v>8</v>
      </c>
      <c r="C4068" s="2" t="s">
        <v>7</v>
      </c>
      <c r="D4068" s="5" t="s">
        <v>11156</v>
      </c>
      <c r="E4068" s="5" t="s">
        <v>3951</v>
      </c>
      <c r="F4068" s="2">
        <v>14164</v>
      </c>
      <c r="G4068" s="5" t="s">
        <v>19</v>
      </c>
      <c r="H4068" s="5" t="s">
        <v>18</v>
      </c>
      <c r="I4068" s="5" t="s">
        <v>579</v>
      </c>
      <c r="J4068" s="5" t="s">
        <v>0</v>
      </c>
      <c r="K4068" s="2">
        <v>22</v>
      </c>
      <c r="L4068" s="2">
        <v>1</v>
      </c>
      <c r="M4068" s="5" t="s">
        <v>17</v>
      </c>
      <c r="N4068" s="5" t="s">
        <v>99</v>
      </c>
      <c r="O4068" s="5" t="s">
        <v>60</v>
      </c>
      <c r="P4068" s="5" t="s">
        <v>60</v>
      </c>
      <c r="Q4068" s="5" t="s">
        <v>756</v>
      </c>
      <c r="R4068" s="5" t="s">
        <v>103</v>
      </c>
      <c r="S4068" s="5" t="s">
        <v>55</v>
      </c>
      <c r="T4068" s="3">
        <v>117</v>
      </c>
      <c r="U4068" s="3">
        <v>114</v>
      </c>
      <c r="V4068" s="3">
        <v>102</v>
      </c>
      <c r="W4068" s="3">
        <v>101</v>
      </c>
      <c r="X4068" s="3">
        <v>133</v>
      </c>
      <c r="Y4068" s="3">
        <v>144</v>
      </c>
      <c r="Z4068" s="3">
        <v>165</v>
      </c>
      <c r="AA4068" s="3">
        <v>157</v>
      </c>
      <c r="AB4068" s="3">
        <v>144</v>
      </c>
      <c r="AC4068" s="3">
        <v>111</v>
      </c>
      <c r="AD4068" s="3">
        <v>114</v>
      </c>
      <c r="AE4068" s="3">
        <v>130</v>
      </c>
      <c r="AF4068" s="3">
        <v>117</v>
      </c>
      <c r="AG4068" s="3">
        <v>114</v>
      </c>
      <c r="AH4068" s="3">
        <v>102</v>
      </c>
      <c r="AI4068" s="3">
        <v>101</v>
      </c>
      <c r="AJ4068" s="3">
        <v>133</v>
      </c>
      <c r="AK4068" s="3">
        <v>144</v>
      </c>
      <c r="AL4068" s="3">
        <v>165</v>
      </c>
      <c r="AM4068" s="3">
        <v>157</v>
      </c>
      <c r="AN4068" s="3">
        <v>144</v>
      </c>
      <c r="AO4068" s="3">
        <v>111</v>
      </c>
      <c r="AP4068" s="3">
        <v>114</v>
      </c>
      <c r="AQ4068" s="3">
        <v>130</v>
      </c>
      <c r="AR4068" s="4">
        <v>0.97499999999999998</v>
      </c>
      <c r="AS4068" s="4">
        <v>0.97499999999999998</v>
      </c>
      <c r="AT4068" s="4">
        <v>0.97499999999999998</v>
      </c>
      <c r="AU4068" s="4">
        <v>0.97499999999999998</v>
      </c>
      <c r="AV4068" s="4">
        <v>0.97499999999999998</v>
      </c>
      <c r="AW4068" s="4">
        <v>0.97499999999999998</v>
      </c>
      <c r="AX4068" s="4">
        <v>0.97499999999999998</v>
      </c>
      <c r="AY4068" s="4">
        <v>0.97499999999999998</v>
      </c>
      <c r="AZ4068" s="4">
        <v>0.97499999999999998</v>
      </c>
      <c r="BA4068" s="4">
        <v>0.97499999999999998</v>
      </c>
      <c r="BB4068" s="4">
        <v>0.97499999999999998</v>
      </c>
      <c r="BC4068" s="4">
        <v>0.97499999999999998</v>
      </c>
      <c r="BD4068" s="3">
        <v>114</v>
      </c>
      <c r="BE4068" s="3">
        <v>111</v>
      </c>
      <c r="BF4068" s="3">
        <v>99</v>
      </c>
      <c r="BG4068" s="3">
        <v>98</v>
      </c>
      <c r="BH4068" s="3">
        <v>130</v>
      </c>
      <c r="BI4068" s="3">
        <v>140</v>
      </c>
      <c r="BJ4068" s="3">
        <v>161</v>
      </c>
      <c r="BK4068" s="3">
        <v>153</v>
      </c>
      <c r="BL4068" s="3">
        <v>140</v>
      </c>
      <c r="BM4068" s="3">
        <v>108</v>
      </c>
      <c r="BN4068" s="3">
        <v>111</v>
      </c>
      <c r="BO4068" s="3">
        <v>127</v>
      </c>
      <c r="BP4068" s="3">
        <v>114</v>
      </c>
      <c r="BQ4068" s="3">
        <v>111</v>
      </c>
      <c r="BR4068" s="3">
        <v>99</v>
      </c>
      <c r="BS4068" s="3">
        <v>98</v>
      </c>
      <c r="BT4068" s="3">
        <v>130</v>
      </c>
      <c r="BU4068" s="3">
        <v>140</v>
      </c>
      <c r="BV4068" s="3">
        <v>161</v>
      </c>
      <c r="BW4068" s="3">
        <v>153</v>
      </c>
      <c r="BX4068" s="3">
        <v>140</v>
      </c>
      <c r="BY4068" s="3">
        <v>108</v>
      </c>
      <c r="BZ4068" s="3">
        <v>111</v>
      </c>
      <c r="CA4068" s="3">
        <v>127</v>
      </c>
      <c r="CB4068" s="3">
        <v>1.4550000000000001</v>
      </c>
      <c r="CC4068" s="3">
        <v>1.4139999999999999</v>
      </c>
      <c r="CD4068" s="3">
        <v>1.26</v>
      </c>
      <c r="CE4068" s="3">
        <v>1.2569999999999999</v>
      </c>
      <c r="CF4068" s="3">
        <v>1.6479999999999999</v>
      </c>
      <c r="CG4068" s="3">
        <v>1.79</v>
      </c>
      <c r="CH4068" s="3">
        <v>2.0449999999999999</v>
      </c>
      <c r="CI4068" s="3">
        <v>1.9470000000000001</v>
      </c>
      <c r="CJ4068" s="3">
        <v>1.7809999999999999</v>
      </c>
      <c r="CK4068" s="3">
        <v>1.3779999999999999</v>
      </c>
      <c r="CL4068" s="3">
        <v>1.417</v>
      </c>
      <c r="CM4068" s="3">
        <v>1.6080000000000001</v>
      </c>
      <c r="CN4068" s="3">
        <v>1532</v>
      </c>
      <c r="CO4068" s="3">
        <v>1532</v>
      </c>
      <c r="CP4068" s="3">
        <v>1492</v>
      </c>
      <c r="CQ4068" s="3">
        <v>1492</v>
      </c>
      <c r="CR4068" s="3">
        <v>19</v>
      </c>
      <c r="CS4068" s="2">
        <v>2019</v>
      </c>
    </row>
    <row r="4069" spans="1:97" x14ac:dyDescent="0.25">
      <c r="A4069" s="2">
        <v>7481</v>
      </c>
      <c r="B4069" s="5" t="s">
        <v>8</v>
      </c>
      <c r="C4069" s="2" t="s">
        <v>7</v>
      </c>
      <c r="D4069" s="5" t="s">
        <v>11155</v>
      </c>
      <c r="E4069" s="5" t="s">
        <v>11154</v>
      </c>
      <c r="F4069" s="2">
        <v>20848</v>
      </c>
      <c r="G4069" s="5" t="s">
        <v>109</v>
      </c>
      <c r="H4069" s="5" t="s">
        <v>28</v>
      </c>
      <c r="I4069" s="5" t="s">
        <v>565</v>
      </c>
      <c r="J4069" s="5" t="s">
        <v>0</v>
      </c>
      <c r="K4069" s="2">
        <v>22</v>
      </c>
      <c r="L4069" s="2">
        <v>1</v>
      </c>
      <c r="M4069" s="5" t="s">
        <v>17</v>
      </c>
      <c r="N4069" s="5" t="s">
        <v>88</v>
      </c>
      <c r="O4069" s="5" t="s">
        <v>71</v>
      </c>
      <c r="P4069" s="5" t="s">
        <v>71</v>
      </c>
      <c r="Q4069" s="5" t="s">
        <v>569</v>
      </c>
      <c r="R4069" s="5" t="s">
        <v>103</v>
      </c>
      <c r="S4069" s="5" t="s">
        <v>13</v>
      </c>
      <c r="T4069" s="3">
        <v>1</v>
      </c>
      <c r="U4069" s="3">
        <v>1</v>
      </c>
      <c r="V4069" s="3">
        <v>3</v>
      </c>
      <c r="W4069" s="3">
        <v>1</v>
      </c>
      <c r="X4069" s="3">
        <v>2</v>
      </c>
      <c r="Y4069" s="3">
        <v>2</v>
      </c>
      <c r="Z4069" s="3">
        <v>1</v>
      </c>
      <c r="AA4069" s="3">
        <v>1</v>
      </c>
      <c r="AB4069" s="3">
        <v>1</v>
      </c>
      <c r="AC4069" s="3">
        <v>1</v>
      </c>
      <c r="AD4069" s="3">
        <v>1</v>
      </c>
      <c r="AE4069" s="3">
        <v>1</v>
      </c>
      <c r="AF4069" s="3">
        <v>1</v>
      </c>
      <c r="AG4069" s="3">
        <v>1</v>
      </c>
      <c r="AH4069" s="3">
        <v>3</v>
      </c>
      <c r="AI4069" s="3">
        <v>1</v>
      </c>
      <c r="AJ4069" s="3">
        <v>2</v>
      </c>
      <c r="AK4069" s="3">
        <v>2</v>
      </c>
      <c r="AL4069" s="3">
        <v>1</v>
      </c>
      <c r="AM4069" s="3">
        <v>1</v>
      </c>
      <c r="AN4069" s="3">
        <v>1</v>
      </c>
      <c r="AO4069" s="3">
        <v>1</v>
      </c>
      <c r="AP4069" s="3">
        <v>1</v>
      </c>
      <c r="AQ4069" s="3">
        <v>1</v>
      </c>
      <c r="AR4069" s="4">
        <v>5.7</v>
      </c>
      <c r="AS4069" s="4">
        <v>5.7</v>
      </c>
      <c r="AT4069" s="4">
        <v>5.7</v>
      </c>
      <c r="AU4069" s="4">
        <v>5.7</v>
      </c>
      <c r="AV4069" s="4">
        <v>5.7</v>
      </c>
      <c r="AW4069" s="4">
        <v>5.7</v>
      </c>
      <c r="AX4069" s="4">
        <v>5.7</v>
      </c>
      <c r="AY4069" s="4">
        <v>5.7</v>
      </c>
      <c r="AZ4069" s="4">
        <v>5.7</v>
      </c>
      <c r="BA4069" s="4">
        <v>5.7</v>
      </c>
      <c r="BB4069" s="4">
        <v>5.7</v>
      </c>
      <c r="BC4069" s="4">
        <v>5.7</v>
      </c>
      <c r="BD4069" s="3">
        <v>6</v>
      </c>
      <c r="BE4069" s="3">
        <v>6</v>
      </c>
      <c r="BF4069" s="3">
        <v>17</v>
      </c>
      <c r="BG4069" s="3">
        <v>6</v>
      </c>
      <c r="BH4069" s="3">
        <v>11</v>
      </c>
      <c r="BI4069" s="3">
        <v>11</v>
      </c>
      <c r="BJ4069" s="3">
        <v>6</v>
      </c>
      <c r="BK4069" s="3">
        <v>6</v>
      </c>
      <c r="BL4069" s="3">
        <v>6</v>
      </c>
      <c r="BM4069" s="3">
        <v>6</v>
      </c>
      <c r="BN4069" s="3">
        <v>6</v>
      </c>
      <c r="BO4069" s="3">
        <v>6</v>
      </c>
      <c r="BP4069" s="3">
        <v>6</v>
      </c>
      <c r="BQ4069" s="3">
        <v>6</v>
      </c>
      <c r="BR4069" s="3">
        <v>17</v>
      </c>
      <c r="BS4069" s="3">
        <v>6</v>
      </c>
      <c r="BT4069" s="3">
        <v>11</v>
      </c>
      <c r="BU4069" s="3">
        <v>11</v>
      </c>
      <c r="BV4069" s="3">
        <v>6</v>
      </c>
      <c r="BW4069" s="3">
        <v>6</v>
      </c>
      <c r="BX4069" s="3">
        <v>6</v>
      </c>
      <c r="BY4069" s="3">
        <v>6</v>
      </c>
      <c r="BZ4069" s="3">
        <v>6</v>
      </c>
      <c r="CA4069" s="3">
        <v>6</v>
      </c>
      <c r="CB4069" s="3">
        <v>0.55800000000000005</v>
      </c>
      <c r="CC4069" s="3">
        <v>0.52200000000000002</v>
      </c>
      <c r="CD4069" s="3">
        <v>0.754</v>
      </c>
      <c r="CE4069" s="3">
        <v>0.439</v>
      </c>
      <c r="CF4069" s="3">
        <v>0.77300000000000002</v>
      </c>
      <c r="CG4069" s="3">
        <v>0.66200000000000003</v>
      </c>
      <c r="CH4069" s="3">
        <v>0.39500000000000002</v>
      </c>
      <c r="CI4069" s="3">
        <v>0.52100000000000002</v>
      </c>
      <c r="CJ4069" s="3">
        <v>0.59799999999999998</v>
      </c>
      <c r="CK4069" s="3">
        <v>0.63300000000000001</v>
      </c>
      <c r="CL4069" s="3">
        <v>0.55400000000000005</v>
      </c>
      <c r="CM4069" s="3">
        <v>0.59099999999999997</v>
      </c>
      <c r="CN4069" s="3">
        <v>16</v>
      </c>
      <c r="CO4069" s="3">
        <v>16</v>
      </c>
      <c r="CP4069" s="3">
        <v>93</v>
      </c>
      <c r="CQ4069" s="3">
        <v>93</v>
      </c>
      <c r="CR4069" s="3">
        <v>7</v>
      </c>
      <c r="CS4069" s="2">
        <v>2019</v>
      </c>
    </row>
    <row r="4070" spans="1:97" x14ac:dyDescent="0.25">
      <c r="A4070" s="2">
        <v>7482</v>
      </c>
      <c r="B4070" s="5" t="s">
        <v>8</v>
      </c>
      <c r="C4070" s="2" t="s">
        <v>7</v>
      </c>
      <c r="D4070" s="5" t="s">
        <v>11153</v>
      </c>
      <c r="E4070" s="5" t="s">
        <v>11146</v>
      </c>
      <c r="F4070" s="2">
        <v>26616</v>
      </c>
      <c r="G4070" s="5" t="s">
        <v>96</v>
      </c>
      <c r="H4070" s="5" t="s">
        <v>95</v>
      </c>
      <c r="I4070" s="5" t="s">
        <v>3864</v>
      </c>
      <c r="J4070" s="5" t="s">
        <v>0</v>
      </c>
      <c r="K4070" s="2">
        <v>22</v>
      </c>
      <c r="L4070" s="2">
        <v>1</v>
      </c>
      <c r="M4070" s="5" t="s">
        <v>17</v>
      </c>
      <c r="N4070" s="5" t="s">
        <v>88</v>
      </c>
      <c r="O4070" s="5" t="s">
        <v>71</v>
      </c>
      <c r="P4070" s="5" t="s">
        <v>71</v>
      </c>
      <c r="Q4070" s="5" t="s">
        <v>0</v>
      </c>
      <c r="R4070" s="5" t="s">
        <v>103</v>
      </c>
      <c r="S4070" s="5" t="s">
        <v>13</v>
      </c>
      <c r="T4070" s="3">
        <v>432</v>
      </c>
      <c r="U4070" s="3">
        <v>481</v>
      </c>
      <c r="V4070" s="3">
        <v>477</v>
      </c>
      <c r="W4070" s="3">
        <v>438</v>
      </c>
      <c r="X4070" s="3">
        <v>477</v>
      </c>
      <c r="Y4070" s="3">
        <v>410</v>
      </c>
      <c r="Z4070" s="3">
        <v>467</v>
      </c>
      <c r="AA4070" s="3">
        <v>517</v>
      </c>
      <c r="AB4070" s="3">
        <v>614</v>
      </c>
      <c r="AC4070" s="3">
        <v>645</v>
      </c>
      <c r="AD4070" s="3">
        <v>490</v>
      </c>
      <c r="AE4070" s="3">
        <v>654</v>
      </c>
      <c r="AF4070" s="3">
        <v>432</v>
      </c>
      <c r="AG4070" s="3">
        <v>481</v>
      </c>
      <c r="AH4070" s="3">
        <v>477</v>
      </c>
      <c r="AI4070" s="3">
        <v>438</v>
      </c>
      <c r="AJ4070" s="3">
        <v>477</v>
      </c>
      <c r="AK4070" s="3">
        <v>410</v>
      </c>
      <c r="AL4070" s="3">
        <v>467</v>
      </c>
      <c r="AM4070" s="3">
        <v>517</v>
      </c>
      <c r="AN4070" s="3">
        <v>614</v>
      </c>
      <c r="AO4070" s="3">
        <v>645</v>
      </c>
      <c r="AP4070" s="3">
        <v>490</v>
      </c>
      <c r="AQ4070" s="3">
        <v>654</v>
      </c>
      <c r="AR4070" s="4">
        <v>5.84</v>
      </c>
      <c r="AS4070" s="4">
        <v>5.84</v>
      </c>
      <c r="AT4070" s="4">
        <v>5.84</v>
      </c>
      <c r="AU4070" s="4">
        <v>5.84</v>
      </c>
      <c r="AV4070" s="4">
        <v>5.84</v>
      </c>
      <c r="AW4070" s="4">
        <v>5.84</v>
      </c>
      <c r="AX4070" s="4">
        <v>5.84</v>
      </c>
      <c r="AY4070" s="4">
        <v>5.84</v>
      </c>
      <c r="AZ4070" s="4">
        <v>5.84</v>
      </c>
      <c r="BA4070" s="4">
        <v>5.84</v>
      </c>
      <c r="BB4070" s="4">
        <v>5.84</v>
      </c>
      <c r="BC4070" s="4">
        <v>5.84</v>
      </c>
      <c r="BD4070" s="3">
        <v>2523</v>
      </c>
      <c r="BE4070" s="3">
        <v>2809</v>
      </c>
      <c r="BF4070" s="3">
        <v>2786</v>
      </c>
      <c r="BG4070" s="3">
        <v>2558</v>
      </c>
      <c r="BH4070" s="3">
        <v>2786</v>
      </c>
      <c r="BI4070" s="3">
        <v>2394</v>
      </c>
      <c r="BJ4070" s="3">
        <v>2727</v>
      </c>
      <c r="BK4070" s="3">
        <v>3019</v>
      </c>
      <c r="BL4070" s="3">
        <v>3586</v>
      </c>
      <c r="BM4070" s="3">
        <v>3767</v>
      </c>
      <c r="BN4070" s="3">
        <v>2862</v>
      </c>
      <c r="BO4070" s="3">
        <v>3819</v>
      </c>
      <c r="BP4070" s="3">
        <v>2523</v>
      </c>
      <c r="BQ4070" s="3">
        <v>2809</v>
      </c>
      <c r="BR4070" s="3">
        <v>2786</v>
      </c>
      <c r="BS4070" s="3">
        <v>2558</v>
      </c>
      <c r="BT4070" s="3">
        <v>2786</v>
      </c>
      <c r="BU4070" s="3">
        <v>2394</v>
      </c>
      <c r="BV4070" s="3">
        <v>2727</v>
      </c>
      <c r="BW4070" s="3">
        <v>3019</v>
      </c>
      <c r="BX4070" s="3">
        <v>3586</v>
      </c>
      <c r="BY4070" s="3">
        <v>3767</v>
      </c>
      <c r="BZ4070" s="3">
        <v>2862</v>
      </c>
      <c r="CA4070" s="3">
        <v>3819</v>
      </c>
      <c r="CB4070" s="3">
        <v>197.381</v>
      </c>
      <c r="CC4070" s="3">
        <v>219.39</v>
      </c>
      <c r="CD4070" s="3">
        <v>217.41900000000001</v>
      </c>
      <c r="CE4070" s="3">
        <v>199.80600000000001</v>
      </c>
      <c r="CF4070" s="3">
        <v>217.45400000000001</v>
      </c>
      <c r="CG4070" s="3">
        <v>186.84800000000001</v>
      </c>
      <c r="CH4070" s="3">
        <v>212.82499999999999</v>
      </c>
      <c r="CI4070" s="3">
        <v>235.63900000000001</v>
      </c>
      <c r="CJ4070" s="3">
        <v>279.803</v>
      </c>
      <c r="CK4070" s="3">
        <v>294.07</v>
      </c>
      <c r="CL4070" s="3">
        <v>223.376</v>
      </c>
      <c r="CM4070" s="3">
        <v>297.98899999999998</v>
      </c>
      <c r="CN4070" s="3">
        <v>6102</v>
      </c>
      <c r="CO4070" s="3">
        <v>6102</v>
      </c>
      <c r="CP4070" s="3">
        <v>35636</v>
      </c>
      <c r="CQ4070" s="3">
        <v>35636</v>
      </c>
      <c r="CR4070" s="3">
        <v>2782</v>
      </c>
      <c r="CS4070" s="2">
        <v>2019</v>
      </c>
    </row>
    <row r="4071" spans="1:97" x14ac:dyDescent="0.25">
      <c r="A4071" s="2">
        <v>7483</v>
      </c>
      <c r="B4071" s="5" t="s">
        <v>8</v>
      </c>
      <c r="C4071" s="2" t="s">
        <v>7</v>
      </c>
      <c r="D4071" s="5" t="s">
        <v>11152</v>
      </c>
      <c r="E4071" s="5" t="s">
        <v>11146</v>
      </c>
      <c r="F4071" s="2">
        <v>26616</v>
      </c>
      <c r="G4071" s="5" t="s">
        <v>96</v>
      </c>
      <c r="H4071" s="5" t="s">
        <v>95</v>
      </c>
      <c r="I4071" s="5" t="s">
        <v>3864</v>
      </c>
      <c r="J4071" s="5" t="s">
        <v>0</v>
      </c>
      <c r="K4071" s="2">
        <v>22</v>
      </c>
      <c r="L4071" s="2">
        <v>1</v>
      </c>
      <c r="M4071" s="5" t="s">
        <v>17</v>
      </c>
      <c r="N4071" s="5" t="s">
        <v>88</v>
      </c>
      <c r="O4071" s="5" t="s">
        <v>71</v>
      </c>
      <c r="P4071" s="5" t="s">
        <v>71</v>
      </c>
      <c r="Q4071" s="5" t="s">
        <v>0</v>
      </c>
      <c r="R4071" s="5" t="s">
        <v>103</v>
      </c>
      <c r="S4071" s="5" t="s">
        <v>13</v>
      </c>
      <c r="T4071" s="3">
        <v>566</v>
      </c>
      <c r="U4071" s="3">
        <v>628</v>
      </c>
      <c r="V4071" s="3">
        <v>623</v>
      </c>
      <c r="W4071" s="3">
        <v>572</v>
      </c>
      <c r="X4071" s="3">
        <v>623</v>
      </c>
      <c r="Y4071" s="3">
        <v>535</v>
      </c>
      <c r="Z4071" s="3">
        <v>610</v>
      </c>
      <c r="AA4071" s="3">
        <v>675</v>
      </c>
      <c r="AB4071" s="3">
        <v>801</v>
      </c>
      <c r="AC4071" s="3">
        <v>842</v>
      </c>
      <c r="AD4071" s="3">
        <v>640</v>
      </c>
      <c r="AE4071" s="3">
        <v>853</v>
      </c>
      <c r="AF4071" s="3">
        <v>566</v>
      </c>
      <c r="AG4071" s="3">
        <v>628</v>
      </c>
      <c r="AH4071" s="3">
        <v>623</v>
      </c>
      <c r="AI4071" s="3">
        <v>572</v>
      </c>
      <c r="AJ4071" s="3">
        <v>623</v>
      </c>
      <c r="AK4071" s="3">
        <v>535</v>
      </c>
      <c r="AL4071" s="3">
        <v>610</v>
      </c>
      <c r="AM4071" s="3">
        <v>675</v>
      </c>
      <c r="AN4071" s="3">
        <v>801</v>
      </c>
      <c r="AO4071" s="3">
        <v>842</v>
      </c>
      <c r="AP4071" s="3">
        <v>640</v>
      </c>
      <c r="AQ4071" s="3">
        <v>853</v>
      </c>
      <c r="AR4071" s="4">
        <v>5.84</v>
      </c>
      <c r="AS4071" s="4">
        <v>5.84</v>
      </c>
      <c r="AT4071" s="4">
        <v>5.84</v>
      </c>
      <c r="AU4071" s="4">
        <v>5.84</v>
      </c>
      <c r="AV4071" s="4">
        <v>5.84</v>
      </c>
      <c r="AW4071" s="4">
        <v>5.84</v>
      </c>
      <c r="AX4071" s="4">
        <v>5.84</v>
      </c>
      <c r="AY4071" s="4">
        <v>5.84</v>
      </c>
      <c r="AZ4071" s="4">
        <v>5.84</v>
      </c>
      <c r="BA4071" s="4">
        <v>5.84</v>
      </c>
      <c r="BB4071" s="4">
        <v>5.84</v>
      </c>
      <c r="BC4071" s="4">
        <v>5.84</v>
      </c>
      <c r="BD4071" s="3">
        <v>3305</v>
      </c>
      <c r="BE4071" s="3">
        <v>3668</v>
      </c>
      <c r="BF4071" s="3">
        <v>3638</v>
      </c>
      <c r="BG4071" s="3">
        <v>3340</v>
      </c>
      <c r="BH4071" s="3">
        <v>3638</v>
      </c>
      <c r="BI4071" s="3">
        <v>3124</v>
      </c>
      <c r="BJ4071" s="3">
        <v>3562</v>
      </c>
      <c r="BK4071" s="3">
        <v>3942</v>
      </c>
      <c r="BL4071" s="3">
        <v>4678</v>
      </c>
      <c r="BM4071" s="3">
        <v>4917</v>
      </c>
      <c r="BN4071" s="3">
        <v>3738</v>
      </c>
      <c r="BO4071" s="3">
        <v>4982</v>
      </c>
      <c r="BP4071" s="3">
        <v>3305</v>
      </c>
      <c r="BQ4071" s="3">
        <v>3668</v>
      </c>
      <c r="BR4071" s="3">
        <v>3638</v>
      </c>
      <c r="BS4071" s="3">
        <v>3340</v>
      </c>
      <c r="BT4071" s="3">
        <v>3638</v>
      </c>
      <c r="BU4071" s="3">
        <v>3124</v>
      </c>
      <c r="BV4071" s="3">
        <v>3562</v>
      </c>
      <c r="BW4071" s="3">
        <v>3942</v>
      </c>
      <c r="BX4071" s="3">
        <v>4678</v>
      </c>
      <c r="BY4071" s="3">
        <v>4917</v>
      </c>
      <c r="BZ4071" s="3">
        <v>3738</v>
      </c>
      <c r="CA4071" s="3">
        <v>4982</v>
      </c>
      <c r="CB4071" s="3">
        <v>319.98099999999999</v>
      </c>
      <c r="CC4071" s="3">
        <v>355.661</v>
      </c>
      <c r="CD4071" s="3">
        <v>352.46600000000001</v>
      </c>
      <c r="CE4071" s="3">
        <v>323.91300000000001</v>
      </c>
      <c r="CF4071" s="3">
        <v>352.52199999999999</v>
      </c>
      <c r="CG4071" s="3">
        <v>302.90600000000001</v>
      </c>
      <c r="CH4071" s="3">
        <v>345.01799999999997</v>
      </c>
      <c r="CI4071" s="3">
        <v>382.00400000000002</v>
      </c>
      <c r="CJ4071" s="3">
        <v>453.59899999999999</v>
      </c>
      <c r="CK4071" s="3">
        <v>476.72699999999998</v>
      </c>
      <c r="CL4071" s="3">
        <v>362.12200000000001</v>
      </c>
      <c r="CM4071" s="3">
        <v>483.08100000000002</v>
      </c>
      <c r="CN4071" s="3">
        <v>7968</v>
      </c>
      <c r="CO4071" s="3">
        <v>7968</v>
      </c>
      <c r="CP4071" s="3">
        <v>46532</v>
      </c>
      <c r="CQ4071" s="3">
        <v>46532</v>
      </c>
      <c r="CR4071" s="3">
        <v>4510</v>
      </c>
      <c r="CS4071" s="2">
        <v>2019</v>
      </c>
    </row>
    <row r="4072" spans="1:97" x14ac:dyDescent="0.25">
      <c r="A4072" s="2">
        <v>7484</v>
      </c>
      <c r="B4072" s="5" t="s">
        <v>8</v>
      </c>
      <c r="C4072" s="2" t="s">
        <v>7</v>
      </c>
      <c r="D4072" s="5" t="s">
        <v>11151</v>
      </c>
      <c r="E4072" s="5" t="s">
        <v>11146</v>
      </c>
      <c r="F4072" s="2">
        <v>26616</v>
      </c>
      <c r="G4072" s="5" t="s">
        <v>96</v>
      </c>
      <c r="H4072" s="5" t="s">
        <v>95</v>
      </c>
      <c r="I4072" s="5" t="s">
        <v>3864</v>
      </c>
      <c r="J4072" s="5" t="s">
        <v>0</v>
      </c>
      <c r="K4072" s="2">
        <v>22</v>
      </c>
      <c r="L4072" s="2">
        <v>1</v>
      </c>
      <c r="M4072" s="5" t="s">
        <v>17</v>
      </c>
      <c r="N4072" s="5" t="s">
        <v>88</v>
      </c>
      <c r="O4072" s="5" t="s">
        <v>71</v>
      </c>
      <c r="P4072" s="5" t="s">
        <v>71</v>
      </c>
      <c r="Q4072" s="5" t="s">
        <v>0</v>
      </c>
      <c r="R4072" s="5" t="s">
        <v>103</v>
      </c>
      <c r="S4072" s="5" t="s">
        <v>13</v>
      </c>
      <c r="T4072" s="3">
        <v>252</v>
      </c>
      <c r="U4072" s="3">
        <v>280</v>
      </c>
      <c r="V4072" s="3">
        <v>278</v>
      </c>
      <c r="W4072" s="3">
        <v>255</v>
      </c>
      <c r="X4072" s="3">
        <v>278</v>
      </c>
      <c r="Y4072" s="3">
        <v>239</v>
      </c>
      <c r="Z4072" s="3">
        <v>272</v>
      </c>
      <c r="AA4072" s="3">
        <v>301</v>
      </c>
      <c r="AB4072" s="3">
        <v>357</v>
      </c>
      <c r="AC4072" s="3">
        <v>376</v>
      </c>
      <c r="AD4072" s="3">
        <v>285</v>
      </c>
      <c r="AE4072" s="3">
        <v>381</v>
      </c>
      <c r="AF4072" s="3">
        <v>252</v>
      </c>
      <c r="AG4072" s="3">
        <v>280</v>
      </c>
      <c r="AH4072" s="3">
        <v>278</v>
      </c>
      <c r="AI4072" s="3">
        <v>255</v>
      </c>
      <c r="AJ4072" s="3">
        <v>278</v>
      </c>
      <c r="AK4072" s="3">
        <v>239</v>
      </c>
      <c r="AL4072" s="3">
        <v>272</v>
      </c>
      <c r="AM4072" s="3">
        <v>301</v>
      </c>
      <c r="AN4072" s="3">
        <v>357</v>
      </c>
      <c r="AO4072" s="3">
        <v>376</v>
      </c>
      <c r="AP4072" s="3">
        <v>285</v>
      </c>
      <c r="AQ4072" s="3">
        <v>381</v>
      </c>
      <c r="AR4072" s="4">
        <v>5.84</v>
      </c>
      <c r="AS4072" s="4">
        <v>5.84</v>
      </c>
      <c r="AT4072" s="4">
        <v>5.84</v>
      </c>
      <c r="AU4072" s="4">
        <v>5.84</v>
      </c>
      <c r="AV4072" s="4">
        <v>5.84</v>
      </c>
      <c r="AW4072" s="4">
        <v>5.84</v>
      </c>
      <c r="AX4072" s="4">
        <v>5.84</v>
      </c>
      <c r="AY4072" s="4">
        <v>5.84</v>
      </c>
      <c r="AZ4072" s="4">
        <v>5.84</v>
      </c>
      <c r="BA4072" s="4">
        <v>5.84</v>
      </c>
      <c r="BB4072" s="4">
        <v>5.84</v>
      </c>
      <c r="BC4072" s="4">
        <v>5.84</v>
      </c>
      <c r="BD4072" s="3">
        <v>1472</v>
      </c>
      <c r="BE4072" s="3">
        <v>1635</v>
      </c>
      <c r="BF4072" s="3">
        <v>1624</v>
      </c>
      <c r="BG4072" s="3">
        <v>1489</v>
      </c>
      <c r="BH4072" s="3">
        <v>1624</v>
      </c>
      <c r="BI4072" s="3">
        <v>1396</v>
      </c>
      <c r="BJ4072" s="3">
        <v>1588</v>
      </c>
      <c r="BK4072" s="3">
        <v>1758</v>
      </c>
      <c r="BL4072" s="3">
        <v>2085</v>
      </c>
      <c r="BM4072" s="3">
        <v>2196</v>
      </c>
      <c r="BN4072" s="3">
        <v>1664</v>
      </c>
      <c r="BO4072" s="3">
        <v>2225</v>
      </c>
      <c r="BP4072" s="3">
        <v>1472</v>
      </c>
      <c r="BQ4072" s="3">
        <v>1635</v>
      </c>
      <c r="BR4072" s="3">
        <v>1624</v>
      </c>
      <c r="BS4072" s="3">
        <v>1489</v>
      </c>
      <c r="BT4072" s="3">
        <v>1624</v>
      </c>
      <c r="BU4072" s="3">
        <v>1396</v>
      </c>
      <c r="BV4072" s="3">
        <v>1588</v>
      </c>
      <c r="BW4072" s="3">
        <v>1758</v>
      </c>
      <c r="BX4072" s="3">
        <v>2085</v>
      </c>
      <c r="BY4072" s="3">
        <v>2196</v>
      </c>
      <c r="BZ4072" s="3">
        <v>1664</v>
      </c>
      <c r="CA4072" s="3">
        <v>2225</v>
      </c>
      <c r="CB4072" s="3">
        <v>118.848</v>
      </c>
      <c r="CC4072" s="3">
        <v>132.101</v>
      </c>
      <c r="CD4072" s="3">
        <v>130.91399999999999</v>
      </c>
      <c r="CE4072" s="3">
        <v>120.309</v>
      </c>
      <c r="CF4072" s="3">
        <v>130.935</v>
      </c>
      <c r="CG4072" s="3">
        <v>112.50700000000001</v>
      </c>
      <c r="CH4072" s="3">
        <v>128.148</v>
      </c>
      <c r="CI4072" s="3">
        <v>141.88499999999999</v>
      </c>
      <c r="CJ4072" s="3">
        <v>168.477</v>
      </c>
      <c r="CK4072" s="3">
        <v>177.06800000000001</v>
      </c>
      <c r="CL4072" s="3">
        <v>134.501</v>
      </c>
      <c r="CM4072" s="3">
        <v>179.42699999999999</v>
      </c>
      <c r="CN4072" s="3">
        <v>3554</v>
      </c>
      <c r="CO4072" s="3">
        <v>3554</v>
      </c>
      <c r="CP4072" s="3">
        <v>20756</v>
      </c>
      <c r="CQ4072" s="3">
        <v>20756</v>
      </c>
      <c r="CR4072" s="3">
        <v>1675.12</v>
      </c>
      <c r="CS4072" s="2">
        <v>2019</v>
      </c>
    </row>
    <row r="4073" spans="1:97" x14ac:dyDescent="0.25">
      <c r="A4073" s="2">
        <v>7484</v>
      </c>
      <c r="B4073" s="5" t="s">
        <v>8</v>
      </c>
      <c r="C4073" s="2" t="s">
        <v>7</v>
      </c>
      <c r="D4073" s="5" t="s">
        <v>11151</v>
      </c>
      <c r="E4073" s="5" t="s">
        <v>11146</v>
      </c>
      <c r="F4073" s="2">
        <v>26616</v>
      </c>
      <c r="G4073" s="5" t="s">
        <v>96</v>
      </c>
      <c r="H4073" s="5" t="s">
        <v>95</v>
      </c>
      <c r="I4073" s="5" t="s">
        <v>3864</v>
      </c>
      <c r="J4073" s="5" t="s">
        <v>0</v>
      </c>
      <c r="K4073" s="2">
        <v>22</v>
      </c>
      <c r="L4073" s="2">
        <v>1</v>
      </c>
      <c r="M4073" s="5" t="s">
        <v>17</v>
      </c>
      <c r="N4073" s="5" t="s">
        <v>88</v>
      </c>
      <c r="O4073" s="5" t="s">
        <v>60</v>
      </c>
      <c r="P4073" s="5" t="s">
        <v>60</v>
      </c>
      <c r="Q4073" s="5" t="s">
        <v>0</v>
      </c>
      <c r="R4073" s="5" t="s">
        <v>103</v>
      </c>
      <c r="S4073" s="5" t="s">
        <v>55</v>
      </c>
      <c r="T4073" s="3">
        <v>7074</v>
      </c>
      <c r="U4073" s="3">
        <v>6107</v>
      </c>
      <c r="V4073" s="3">
        <v>5681</v>
      </c>
      <c r="W4073" s="3">
        <v>5808</v>
      </c>
      <c r="X4073" s="3">
        <v>5149</v>
      </c>
      <c r="Y4073" s="3">
        <v>4547</v>
      </c>
      <c r="Z4073" s="3">
        <v>5586</v>
      </c>
      <c r="AA4073" s="3">
        <v>5206</v>
      </c>
      <c r="AB4073" s="3">
        <v>4029</v>
      </c>
      <c r="AC4073" s="3">
        <v>4911</v>
      </c>
      <c r="AD4073" s="3">
        <v>5181</v>
      </c>
      <c r="AE4073" s="3">
        <v>5484</v>
      </c>
      <c r="AF4073" s="3">
        <v>7074</v>
      </c>
      <c r="AG4073" s="3">
        <v>6107</v>
      </c>
      <c r="AH4073" s="3">
        <v>5681</v>
      </c>
      <c r="AI4073" s="3">
        <v>5808</v>
      </c>
      <c r="AJ4073" s="3">
        <v>5149</v>
      </c>
      <c r="AK4073" s="3">
        <v>4547</v>
      </c>
      <c r="AL4073" s="3">
        <v>5586</v>
      </c>
      <c r="AM4073" s="3">
        <v>5206</v>
      </c>
      <c r="AN4073" s="3">
        <v>4029</v>
      </c>
      <c r="AO4073" s="3">
        <v>4911</v>
      </c>
      <c r="AP4073" s="3">
        <v>5181</v>
      </c>
      <c r="AQ4073" s="3">
        <v>5484</v>
      </c>
      <c r="AR4073" s="4">
        <v>1</v>
      </c>
      <c r="AS4073" s="4">
        <v>1</v>
      </c>
      <c r="AT4073" s="4">
        <v>1</v>
      </c>
      <c r="AU4073" s="4">
        <v>1</v>
      </c>
      <c r="AV4073" s="4">
        <v>1</v>
      </c>
      <c r="AW4073" s="4">
        <v>1</v>
      </c>
      <c r="AX4073" s="4">
        <v>1</v>
      </c>
      <c r="AY4073" s="4">
        <v>1</v>
      </c>
      <c r="AZ4073" s="4">
        <v>1</v>
      </c>
      <c r="BA4073" s="4">
        <v>1</v>
      </c>
      <c r="BB4073" s="4">
        <v>1</v>
      </c>
      <c r="BC4073" s="4">
        <v>1</v>
      </c>
      <c r="BD4073" s="3">
        <v>7074</v>
      </c>
      <c r="BE4073" s="3">
        <v>6107</v>
      </c>
      <c r="BF4073" s="3">
        <v>5681</v>
      </c>
      <c r="BG4073" s="3">
        <v>5808</v>
      </c>
      <c r="BH4073" s="3">
        <v>5149</v>
      </c>
      <c r="BI4073" s="3">
        <v>4547</v>
      </c>
      <c r="BJ4073" s="3">
        <v>5586</v>
      </c>
      <c r="BK4073" s="3">
        <v>5206</v>
      </c>
      <c r="BL4073" s="3">
        <v>4029</v>
      </c>
      <c r="BM4073" s="3">
        <v>4911</v>
      </c>
      <c r="BN4073" s="3">
        <v>5181</v>
      </c>
      <c r="BO4073" s="3">
        <v>5484</v>
      </c>
      <c r="BP4073" s="3">
        <v>7074</v>
      </c>
      <c r="BQ4073" s="3">
        <v>6107</v>
      </c>
      <c r="BR4073" s="3">
        <v>5681</v>
      </c>
      <c r="BS4073" s="3">
        <v>5808</v>
      </c>
      <c r="BT4073" s="3">
        <v>5149</v>
      </c>
      <c r="BU4073" s="3">
        <v>4547</v>
      </c>
      <c r="BV4073" s="3">
        <v>5586</v>
      </c>
      <c r="BW4073" s="3">
        <v>5206</v>
      </c>
      <c r="BX4073" s="3">
        <v>4029</v>
      </c>
      <c r="BY4073" s="3">
        <v>4911</v>
      </c>
      <c r="BZ4073" s="3">
        <v>5181</v>
      </c>
      <c r="CA4073" s="3">
        <v>5484</v>
      </c>
      <c r="CB4073" s="3">
        <v>570.90899999999999</v>
      </c>
      <c r="CC4073" s="3">
        <v>492.86799999999999</v>
      </c>
      <c r="CD4073" s="3">
        <v>458.49599999999998</v>
      </c>
      <c r="CE4073" s="3">
        <v>468.733</v>
      </c>
      <c r="CF4073" s="3">
        <v>415.572</v>
      </c>
      <c r="CG4073" s="3">
        <v>366.96199999999999</v>
      </c>
      <c r="CH4073" s="3">
        <v>450.87299999999999</v>
      </c>
      <c r="CI4073" s="3">
        <v>420.17399999999998</v>
      </c>
      <c r="CJ4073" s="3">
        <v>325.19799999999998</v>
      </c>
      <c r="CK4073" s="3">
        <v>396.32100000000003</v>
      </c>
      <c r="CL4073" s="3">
        <v>418.14699999999999</v>
      </c>
      <c r="CM4073" s="3">
        <v>442.62700000000001</v>
      </c>
      <c r="CN4073" s="3">
        <v>64763</v>
      </c>
      <c r="CO4073" s="3">
        <v>64763</v>
      </c>
      <c r="CP4073" s="3">
        <v>64763</v>
      </c>
      <c r="CQ4073" s="3">
        <v>64763</v>
      </c>
      <c r="CR4073" s="3">
        <v>5226.88</v>
      </c>
      <c r="CS4073" s="2">
        <v>2019</v>
      </c>
    </row>
    <row r="4074" spans="1:97" x14ac:dyDescent="0.25">
      <c r="A4074" s="2">
        <v>7485</v>
      </c>
      <c r="B4074" s="5" t="s">
        <v>8</v>
      </c>
      <c r="C4074" s="2" t="s">
        <v>7</v>
      </c>
      <c r="D4074" s="5" t="s">
        <v>11150</v>
      </c>
      <c r="E4074" s="5" t="s">
        <v>11146</v>
      </c>
      <c r="F4074" s="2">
        <v>26616</v>
      </c>
      <c r="G4074" s="5" t="s">
        <v>96</v>
      </c>
      <c r="H4074" s="5" t="s">
        <v>95</v>
      </c>
      <c r="I4074" s="5" t="s">
        <v>3864</v>
      </c>
      <c r="J4074" s="5" t="s">
        <v>0</v>
      </c>
      <c r="K4074" s="2">
        <v>22</v>
      </c>
      <c r="L4074" s="2">
        <v>1</v>
      </c>
      <c r="M4074" s="5" t="s">
        <v>17</v>
      </c>
      <c r="N4074" s="5" t="s">
        <v>88</v>
      </c>
      <c r="O4074" s="5" t="s">
        <v>71</v>
      </c>
      <c r="P4074" s="5" t="s">
        <v>71</v>
      </c>
      <c r="Q4074" s="5" t="s">
        <v>0</v>
      </c>
      <c r="R4074" s="5" t="s">
        <v>103</v>
      </c>
      <c r="S4074" s="5" t="s">
        <v>13</v>
      </c>
      <c r="T4074" s="3">
        <v>922</v>
      </c>
      <c r="U4074" s="3">
        <v>1023</v>
      </c>
      <c r="V4074" s="3">
        <v>1014</v>
      </c>
      <c r="W4074" s="3">
        <v>932</v>
      </c>
      <c r="X4074" s="3">
        <v>1014</v>
      </c>
      <c r="Y4074" s="3">
        <v>872</v>
      </c>
      <c r="Z4074" s="3">
        <v>993</v>
      </c>
      <c r="AA4074" s="3">
        <v>1099</v>
      </c>
      <c r="AB4074" s="3">
        <v>1305</v>
      </c>
      <c r="AC4074" s="3">
        <v>1372</v>
      </c>
      <c r="AD4074" s="3">
        <v>1042</v>
      </c>
      <c r="AE4074" s="3">
        <v>1390</v>
      </c>
      <c r="AF4074" s="3">
        <v>922</v>
      </c>
      <c r="AG4074" s="3">
        <v>1023</v>
      </c>
      <c r="AH4074" s="3">
        <v>1014</v>
      </c>
      <c r="AI4074" s="3">
        <v>932</v>
      </c>
      <c r="AJ4074" s="3">
        <v>1014</v>
      </c>
      <c r="AK4074" s="3">
        <v>872</v>
      </c>
      <c r="AL4074" s="3">
        <v>993</v>
      </c>
      <c r="AM4074" s="3">
        <v>1099</v>
      </c>
      <c r="AN4074" s="3">
        <v>1305</v>
      </c>
      <c r="AO4074" s="3">
        <v>1372</v>
      </c>
      <c r="AP4074" s="3">
        <v>1042</v>
      </c>
      <c r="AQ4074" s="3">
        <v>1390</v>
      </c>
      <c r="AR4074" s="4">
        <v>5.84</v>
      </c>
      <c r="AS4074" s="4">
        <v>5.84</v>
      </c>
      <c r="AT4074" s="4">
        <v>5.84</v>
      </c>
      <c r="AU4074" s="4">
        <v>5.84</v>
      </c>
      <c r="AV4074" s="4">
        <v>5.84</v>
      </c>
      <c r="AW4074" s="4">
        <v>5.84</v>
      </c>
      <c r="AX4074" s="4">
        <v>5.84</v>
      </c>
      <c r="AY4074" s="4">
        <v>5.84</v>
      </c>
      <c r="AZ4074" s="4">
        <v>5.84</v>
      </c>
      <c r="BA4074" s="4">
        <v>5.84</v>
      </c>
      <c r="BB4074" s="4">
        <v>5.84</v>
      </c>
      <c r="BC4074" s="4">
        <v>5.84</v>
      </c>
      <c r="BD4074" s="3">
        <v>5384</v>
      </c>
      <c r="BE4074" s="3">
        <v>5974</v>
      </c>
      <c r="BF4074" s="3">
        <v>5922</v>
      </c>
      <c r="BG4074" s="3">
        <v>5443</v>
      </c>
      <c r="BH4074" s="3">
        <v>5922</v>
      </c>
      <c r="BI4074" s="3">
        <v>5092</v>
      </c>
      <c r="BJ4074" s="3">
        <v>5799</v>
      </c>
      <c r="BK4074" s="3">
        <v>6418</v>
      </c>
      <c r="BL4074" s="3">
        <v>7621</v>
      </c>
      <c r="BM4074" s="3">
        <v>8012</v>
      </c>
      <c r="BN4074" s="3">
        <v>6085</v>
      </c>
      <c r="BO4074" s="3">
        <v>8118</v>
      </c>
      <c r="BP4074" s="3">
        <v>5384</v>
      </c>
      <c r="BQ4074" s="3">
        <v>5974</v>
      </c>
      <c r="BR4074" s="3">
        <v>5922</v>
      </c>
      <c r="BS4074" s="3">
        <v>5443</v>
      </c>
      <c r="BT4074" s="3">
        <v>5922</v>
      </c>
      <c r="BU4074" s="3">
        <v>5092</v>
      </c>
      <c r="BV4074" s="3">
        <v>5799</v>
      </c>
      <c r="BW4074" s="3">
        <v>6418</v>
      </c>
      <c r="BX4074" s="3">
        <v>7621</v>
      </c>
      <c r="BY4074" s="3">
        <v>8012</v>
      </c>
      <c r="BZ4074" s="3">
        <v>6085</v>
      </c>
      <c r="CA4074" s="3">
        <v>8118</v>
      </c>
      <c r="CB4074" s="3">
        <v>444.77800000000002</v>
      </c>
      <c r="CC4074" s="3">
        <v>494.37700000000001</v>
      </c>
      <c r="CD4074" s="3">
        <v>489.93599999999998</v>
      </c>
      <c r="CE4074" s="3">
        <v>450.24599999999998</v>
      </c>
      <c r="CF4074" s="3">
        <v>490.01400000000001</v>
      </c>
      <c r="CG4074" s="3">
        <v>421.04700000000003</v>
      </c>
      <c r="CH4074" s="3">
        <v>479.58300000000003</v>
      </c>
      <c r="CI4074" s="3">
        <v>530.99300000000005</v>
      </c>
      <c r="CJ4074" s="3">
        <v>630.51300000000003</v>
      </c>
      <c r="CK4074" s="3">
        <v>662.66200000000003</v>
      </c>
      <c r="CL4074" s="3">
        <v>503.358</v>
      </c>
      <c r="CM4074" s="3">
        <v>671.49300000000005</v>
      </c>
      <c r="CN4074" s="3">
        <v>12978</v>
      </c>
      <c r="CO4074" s="3">
        <v>12978</v>
      </c>
      <c r="CP4074" s="3">
        <v>75790</v>
      </c>
      <c r="CQ4074" s="3">
        <v>75790</v>
      </c>
      <c r="CR4074" s="3">
        <v>6269</v>
      </c>
      <c r="CS4074" s="2">
        <v>2019</v>
      </c>
    </row>
    <row r="4075" spans="1:97" x14ac:dyDescent="0.25">
      <c r="A4075" s="2">
        <v>7485</v>
      </c>
      <c r="B4075" s="5" t="s">
        <v>8</v>
      </c>
      <c r="C4075" s="2" t="s">
        <v>7</v>
      </c>
      <c r="D4075" s="5" t="s">
        <v>11150</v>
      </c>
      <c r="E4075" s="5" t="s">
        <v>11146</v>
      </c>
      <c r="F4075" s="2">
        <v>26616</v>
      </c>
      <c r="G4075" s="5" t="s">
        <v>96</v>
      </c>
      <c r="H4075" s="5" t="s">
        <v>95</v>
      </c>
      <c r="I4075" s="5" t="s">
        <v>3864</v>
      </c>
      <c r="J4075" s="5" t="s">
        <v>0</v>
      </c>
      <c r="K4075" s="2">
        <v>22</v>
      </c>
      <c r="L4075" s="2">
        <v>1</v>
      </c>
      <c r="M4075" s="5" t="s">
        <v>17</v>
      </c>
      <c r="N4075" s="5" t="s">
        <v>88</v>
      </c>
      <c r="O4075" s="5" t="s">
        <v>60</v>
      </c>
      <c r="P4075" s="5" t="s">
        <v>60</v>
      </c>
      <c r="Q4075" s="5" t="s">
        <v>0</v>
      </c>
      <c r="R4075" s="5" t="s">
        <v>103</v>
      </c>
      <c r="S4075" s="5" t="s">
        <v>55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0</v>
      </c>
      <c r="AY4075" s="4">
        <v>0</v>
      </c>
      <c r="AZ4075" s="4">
        <v>0</v>
      </c>
      <c r="BA4075" s="4">
        <v>0</v>
      </c>
      <c r="BB4075" s="4">
        <v>0</v>
      </c>
      <c r="BC4075" s="4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  <c r="BO4075" s="3">
        <v>0</v>
      </c>
      <c r="BP4075" s="3">
        <v>0</v>
      </c>
      <c r="BQ4075" s="3">
        <v>0</v>
      </c>
      <c r="BR4075" s="3">
        <v>0</v>
      </c>
      <c r="BS4075" s="3">
        <v>0</v>
      </c>
      <c r="BT4075" s="3">
        <v>0</v>
      </c>
      <c r="BU4075" s="3">
        <v>0</v>
      </c>
      <c r="BV4075" s="3">
        <v>0</v>
      </c>
      <c r="BW4075" s="3">
        <v>0</v>
      </c>
      <c r="BX4075" s="3">
        <v>0</v>
      </c>
      <c r="BY4075" s="3">
        <v>0</v>
      </c>
      <c r="BZ4075" s="3">
        <v>0</v>
      </c>
      <c r="CA4075" s="3">
        <v>0</v>
      </c>
      <c r="CB4075" s="3">
        <v>0</v>
      </c>
      <c r="CC4075" s="3">
        <v>0</v>
      </c>
      <c r="CD4075" s="3">
        <v>0</v>
      </c>
      <c r="CE4075" s="3">
        <v>0</v>
      </c>
      <c r="CF4075" s="3">
        <v>0</v>
      </c>
      <c r="CG4075" s="3">
        <v>0</v>
      </c>
      <c r="CH4075" s="3">
        <v>0</v>
      </c>
      <c r="CI4075" s="3">
        <v>0</v>
      </c>
      <c r="CJ4075" s="3">
        <v>0</v>
      </c>
      <c r="CK4075" s="3">
        <v>0</v>
      </c>
      <c r="CL4075" s="3">
        <v>0</v>
      </c>
      <c r="CM4075" s="3">
        <v>0</v>
      </c>
      <c r="CN4075" s="3">
        <v>0</v>
      </c>
      <c r="CO4075" s="3">
        <v>0</v>
      </c>
      <c r="CP4075" s="3">
        <v>0</v>
      </c>
      <c r="CQ4075" s="3">
        <v>0</v>
      </c>
      <c r="CR4075" s="3">
        <v>0</v>
      </c>
      <c r="CS4075" s="2">
        <v>2019</v>
      </c>
    </row>
    <row r="4076" spans="1:97" x14ac:dyDescent="0.25">
      <c r="A4076" s="2">
        <v>7486</v>
      </c>
      <c r="B4076" s="5" t="s">
        <v>8</v>
      </c>
      <c r="C4076" s="2" t="s">
        <v>7</v>
      </c>
      <c r="D4076" s="5" t="s">
        <v>11149</v>
      </c>
      <c r="E4076" s="5" t="s">
        <v>11146</v>
      </c>
      <c r="F4076" s="2">
        <v>26616</v>
      </c>
      <c r="G4076" s="5" t="s">
        <v>96</v>
      </c>
      <c r="H4076" s="5" t="s">
        <v>95</v>
      </c>
      <c r="I4076" s="5" t="s">
        <v>3864</v>
      </c>
      <c r="J4076" s="5" t="s">
        <v>0</v>
      </c>
      <c r="K4076" s="2">
        <v>22</v>
      </c>
      <c r="L4076" s="2">
        <v>1</v>
      </c>
      <c r="M4076" s="5" t="s">
        <v>17</v>
      </c>
      <c r="N4076" s="5" t="s">
        <v>88</v>
      </c>
      <c r="O4076" s="5" t="s">
        <v>71</v>
      </c>
      <c r="P4076" s="5" t="s">
        <v>71</v>
      </c>
      <c r="Q4076" s="5" t="s">
        <v>0</v>
      </c>
      <c r="R4076" s="5" t="s">
        <v>103</v>
      </c>
      <c r="S4076" s="5" t="s">
        <v>13</v>
      </c>
      <c r="T4076" s="3">
        <v>466</v>
      </c>
      <c r="U4076" s="3">
        <v>521</v>
      </c>
      <c r="V4076" s="3">
        <v>517</v>
      </c>
      <c r="W4076" s="3">
        <v>475</v>
      </c>
      <c r="X4076" s="3">
        <v>517</v>
      </c>
      <c r="Y4076" s="3">
        <v>444</v>
      </c>
      <c r="Z4076" s="3">
        <v>506</v>
      </c>
      <c r="AA4076" s="3">
        <v>560</v>
      </c>
      <c r="AB4076" s="3">
        <v>665</v>
      </c>
      <c r="AC4076" s="3">
        <v>699</v>
      </c>
      <c r="AD4076" s="3">
        <v>531</v>
      </c>
      <c r="AE4076" s="3">
        <v>708</v>
      </c>
      <c r="AF4076" s="3">
        <v>466</v>
      </c>
      <c r="AG4076" s="3">
        <v>521</v>
      </c>
      <c r="AH4076" s="3">
        <v>517</v>
      </c>
      <c r="AI4076" s="3">
        <v>475</v>
      </c>
      <c r="AJ4076" s="3">
        <v>517</v>
      </c>
      <c r="AK4076" s="3">
        <v>444</v>
      </c>
      <c r="AL4076" s="3">
        <v>506</v>
      </c>
      <c r="AM4076" s="3">
        <v>560</v>
      </c>
      <c r="AN4076" s="3">
        <v>665</v>
      </c>
      <c r="AO4076" s="3">
        <v>699</v>
      </c>
      <c r="AP4076" s="3">
        <v>531</v>
      </c>
      <c r="AQ4076" s="3">
        <v>708</v>
      </c>
      <c r="AR4076" s="4">
        <v>5.84</v>
      </c>
      <c r="AS4076" s="4">
        <v>5.84</v>
      </c>
      <c r="AT4076" s="4">
        <v>5.84</v>
      </c>
      <c r="AU4076" s="4">
        <v>5.84</v>
      </c>
      <c r="AV4076" s="4">
        <v>5.84</v>
      </c>
      <c r="AW4076" s="4">
        <v>5.84</v>
      </c>
      <c r="AX4076" s="4">
        <v>5.84</v>
      </c>
      <c r="AY4076" s="4">
        <v>5.84</v>
      </c>
      <c r="AZ4076" s="4">
        <v>5.84</v>
      </c>
      <c r="BA4076" s="4">
        <v>5.84</v>
      </c>
      <c r="BB4076" s="4">
        <v>5.84</v>
      </c>
      <c r="BC4076" s="4">
        <v>5.84</v>
      </c>
      <c r="BD4076" s="3">
        <v>2721</v>
      </c>
      <c r="BE4076" s="3">
        <v>3043</v>
      </c>
      <c r="BF4076" s="3">
        <v>3019</v>
      </c>
      <c r="BG4076" s="3">
        <v>2774</v>
      </c>
      <c r="BH4076" s="3">
        <v>3019</v>
      </c>
      <c r="BI4076" s="3">
        <v>2593</v>
      </c>
      <c r="BJ4076" s="3">
        <v>2955</v>
      </c>
      <c r="BK4076" s="3">
        <v>3270</v>
      </c>
      <c r="BL4076" s="3">
        <v>3884</v>
      </c>
      <c r="BM4076" s="3">
        <v>4082</v>
      </c>
      <c r="BN4076" s="3">
        <v>3101</v>
      </c>
      <c r="BO4076" s="3">
        <v>4135</v>
      </c>
      <c r="BP4076" s="3">
        <v>2721</v>
      </c>
      <c r="BQ4076" s="3">
        <v>3043</v>
      </c>
      <c r="BR4076" s="3">
        <v>3019</v>
      </c>
      <c r="BS4076" s="3">
        <v>2774</v>
      </c>
      <c r="BT4076" s="3">
        <v>3019</v>
      </c>
      <c r="BU4076" s="3">
        <v>2593</v>
      </c>
      <c r="BV4076" s="3">
        <v>2955</v>
      </c>
      <c r="BW4076" s="3">
        <v>3270</v>
      </c>
      <c r="BX4076" s="3">
        <v>3884</v>
      </c>
      <c r="BY4076" s="3">
        <v>4082</v>
      </c>
      <c r="BZ4076" s="3">
        <v>3101</v>
      </c>
      <c r="CA4076" s="3">
        <v>4135</v>
      </c>
      <c r="CB4076" s="3">
        <v>260.17</v>
      </c>
      <c r="CC4076" s="3">
        <v>289.18200000000002</v>
      </c>
      <c r="CD4076" s="3">
        <v>286.584</v>
      </c>
      <c r="CE4076" s="3">
        <v>263.36799999999999</v>
      </c>
      <c r="CF4076" s="3">
        <v>286.62900000000002</v>
      </c>
      <c r="CG4076" s="3">
        <v>246.28800000000001</v>
      </c>
      <c r="CH4076" s="3">
        <v>280.52800000000002</v>
      </c>
      <c r="CI4076" s="3">
        <v>310.60000000000002</v>
      </c>
      <c r="CJ4076" s="3">
        <v>368.81299999999999</v>
      </c>
      <c r="CK4076" s="3">
        <v>387.61900000000003</v>
      </c>
      <c r="CL4076" s="3">
        <v>294.435</v>
      </c>
      <c r="CM4076" s="3">
        <v>392.78399999999999</v>
      </c>
      <c r="CN4076" s="3">
        <v>6609</v>
      </c>
      <c r="CO4076" s="3">
        <v>6609</v>
      </c>
      <c r="CP4076" s="3">
        <v>38596</v>
      </c>
      <c r="CQ4076" s="3">
        <v>38596</v>
      </c>
      <c r="CR4076" s="3">
        <v>3667</v>
      </c>
      <c r="CS4076" s="2">
        <v>2019</v>
      </c>
    </row>
    <row r="4077" spans="1:97" x14ac:dyDescent="0.25">
      <c r="A4077" s="2">
        <v>7487</v>
      </c>
      <c r="B4077" s="5" t="s">
        <v>8</v>
      </c>
      <c r="C4077" s="2" t="s">
        <v>7</v>
      </c>
      <c r="D4077" s="5" t="s">
        <v>11148</v>
      </c>
      <c r="E4077" s="5" t="s">
        <v>11146</v>
      </c>
      <c r="F4077" s="2">
        <v>26616</v>
      </c>
      <c r="G4077" s="5" t="s">
        <v>96</v>
      </c>
      <c r="H4077" s="5" t="s">
        <v>95</v>
      </c>
      <c r="I4077" s="5" t="s">
        <v>3864</v>
      </c>
      <c r="J4077" s="5" t="s">
        <v>0</v>
      </c>
      <c r="K4077" s="2">
        <v>22</v>
      </c>
      <c r="L4077" s="2">
        <v>1</v>
      </c>
      <c r="M4077" s="5" t="s">
        <v>17</v>
      </c>
      <c r="N4077" s="5" t="s">
        <v>88</v>
      </c>
      <c r="O4077" s="5" t="s">
        <v>71</v>
      </c>
      <c r="P4077" s="5" t="s">
        <v>71</v>
      </c>
      <c r="Q4077" s="5" t="s">
        <v>0</v>
      </c>
      <c r="R4077" s="5" t="s">
        <v>103</v>
      </c>
      <c r="S4077" s="5" t="s">
        <v>13</v>
      </c>
      <c r="T4077" s="3">
        <v>503</v>
      </c>
      <c r="U4077" s="3">
        <v>558</v>
      </c>
      <c r="V4077" s="3">
        <v>553</v>
      </c>
      <c r="W4077" s="3">
        <v>508</v>
      </c>
      <c r="X4077" s="3">
        <v>553</v>
      </c>
      <c r="Y4077" s="3">
        <v>475</v>
      </c>
      <c r="Z4077" s="3">
        <v>541</v>
      </c>
      <c r="AA4077" s="3">
        <v>599</v>
      </c>
      <c r="AB4077" s="3">
        <v>712</v>
      </c>
      <c r="AC4077" s="3">
        <v>748</v>
      </c>
      <c r="AD4077" s="3">
        <v>568</v>
      </c>
      <c r="AE4077" s="3">
        <v>758</v>
      </c>
      <c r="AF4077" s="3">
        <v>503</v>
      </c>
      <c r="AG4077" s="3">
        <v>558</v>
      </c>
      <c r="AH4077" s="3">
        <v>553</v>
      </c>
      <c r="AI4077" s="3">
        <v>508</v>
      </c>
      <c r="AJ4077" s="3">
        <v>553</v>
      </c>
      <c r="AK4077" s="3">
        <v>475</v>
      </c>
      <c r="AL4077" s="3">
        <v>541</v>
      </c>
      <c r="AM4077" s="3">
        <v>599</v>
      </c>
      <c r="AN4077" s="3">
        <v>712</v>
      </c>
      <c r="AO4077" s="3">
        <v>748</v>
      </c>
      <c r="AP4077" s="3">
        <v>568</v>
      </c>
      <c r="AQ4077" s="3">
        <v>758</v>
      </c>
      <c r="AR4077" s="4">
        <v>5.84</v>
      </c>
      <c r="AS4077" s="4">
        <v>5.84</v>
      </c>
      <c r="AT4077" s="4">
        <v>5.84</v>
      </c>
      <c r="AU4077" s="4">
        <v>5.84</v>
      </c>
      <c r="AV4077" s="4">
        <v>5.84</v>
      </c>
      <c r="AW4077" s="4">
        <v>5.84</v>
      </c>
      <c r="AX4077" s="4">
        <v>5.84</v>
      </c>
      <c r="AY4077" s="4">
        <v>5.84</v>
      </c>
      <c r="AZ4077" s="4">
        <v>5.84</v>
      </c>
      <c r="BA4077" s="4">
        <v>5.84</v>
      </c>
      <c r="BB4077" s="4">
        <v>5.84</v>
      </c>
      <c r="BC4077" s="4">
        <v>5.84</v>
      </c>
      <c r="BD4077" s="3">
        <v>2938</v>
      </c>
      <c r="BE4077" s="3">
        <v>3259</v>
      </c>
      <c r="BF4077" s="3">
        <v>3230</v>
      </c>
      <c r="BG4077" s="3">
        <v>2967</v>
      </c>
      <c r="BH4077" s="3">
        <v>3230</v>
      </c>
      <c r="BI4077" s="3">
        <v>2774</v>
      </c>
      <c r="BJ4077" s="3">
        <v>3159</v>
      </c>
      <c r="BK4077" s="3">
        <v>3498</v>
      </c>
      <c r="BL4077" s="3">
        <v>4158</v>
      </c>
      <c r="BM4077" s="3">
        <v>4368</v>
      </c>
      <c r="BN4077" s="3">
        <v>3317</v>
      </c>
      <c r="BO4077" s="3">
        <v>4427</v>
      </c>
      <c r="BP4077" s="3">
        <v>2938</v>
      </c>
      <c r="BQ4077" s="3">
        <v>3259</v>
      </c>
      <c r="BR4077" s="3">
        <v>3230</v>
      </c>
      <c r="BS4077" s="3">
        <v>2967</v>
      </c>
      <c r="BT4077" s="3">
        <v>3230</v>
      </c>
      <c r="BU4077" s="3">
        <v>2774</v>
      </c>
      <c r="BV4077" s="3">
        <v>3159</v>
      </c>
      <c r="BW4077" s="3">
        <v>3498</v>
      </c>
      <c r="BX4077" s="3">
        <v>4158</v>
      </c>
      <c r="BY4077" s="3">
        <v>4368</v>
      </c>
      <c r="BZ4077" s="3">
        <v>3317</v>
      </c>
      <c r="CA4077" s="3">
        <v>4427</v>
      </c>
      <c r="CB4077" s="3">
        <v>270.52699999999999</v>
      </c>
      <c r="CC4077" s="3">
        <v>300.69600000000003</v>
      </c>
      <c r="CD4077" s="3">
        <v>297.99400000000003</v>
      </c>
      <c r="CE4077" s="3">
        <v>273.85300000000001</v>
      </c>
      <c r="CF4077" s="3">
        <v>298.04199999999997</v>
      </c>
      <c r="CG4077" s="3">
        <v>256.09399999999999</v>
      </c>
      <c r="CH4077" s="3">
        <v>291.697</v>
      </c>
      <c r="CI4077" s="3">
        <v>322.96699999999998</v>
      </c>
      <c r="CJ4077" s="3">
        <v>383.49799999999999</v>
      </c>
      <c r="CK4077" s="3">
        <v>403.05099999999999</v>
      </c>
      <c r="CL4077" s="3">
        <v>306.15800000000002</v>
      </c>
      <c r="CM4077" s="3">
        <v>408.423</v>
      </c>
      <c r="CN4077" s="3">
        <v>7076</v>
      </c>
      <c r="CO4077" s="3">
        <v>7076</v>
      </c>
      <c r="CP4077" s="3">
        <v>41325</v>
      </c>
      <c r="CQ4077" s="3">
        <v>41325</v>
      </c>
      <c r="CR4077" s="3">
        <v>3813</v>
      </c>
      <c r="CS4077" s="2">
        <v>2019</v>
      </c>
    </row>
    <row r="4078" spans="1:97" x14ac:dyDescent="0.25">
      <c r="A4078" s="2">
        <v>7488</v>
      </c>
      <c r="B4078" s="5" t="s">
        <v>8</v>
      </c>
      <c r="C4078" s="2" t="s">
        <v>7</v>
      </c>
      <c r="D4078" s="5" t="s">
        <v>11147</v>
      </c>
      <c r="E4078" s="5" t="s">
        <v>11146</v>
      </c>
      <c r="F4078" s="2">
        <v>26616</v>
      </c>
      <c r="G4078" s="5" t="s">
        <v>96</v>
      </c>
      <c r="H4078" s="5" t="s">
        <v>95</v>
      </c>
      <c r="I4078" s="5" t="s">
        <v>3864</v>
      </c>
      <c r="J4078" s="5" t="s">
        <v>0</v>
      </c>
      <c r="K4078" s="2">
        <v>22</v>
      </c>
      <c r="L4078" s="2">
        <v>1</v>
      </c>
      <c r="M4078" s="5" t="s">
        <v>17</v>
      </c>
      <c r="N4078" s="5" t="s">
        <v>88</v>
      </c>
      <c r="O4078" s="5" t="s">
        <v>71</v>
      </c>
      <c r="P4078" s="5" t="s">
        <v>71</v>
      </c>
      <c r="Q4078" s="5" t="s">
        <v>0</v>
      </c>
      <c r="R4078" s="5" t="s">
        <v>103</v>
      </c>
      <c r="S4078" s="5" t="s">
        <v>13</v>
      </c>
      <c r="T4078" s="3">
        <v>952</v>
      </c>
      <c r="U4078" s="3">
        <v>1057</v>
      </c>
      <c r="V4078" s="3">
        <v>1048</v>
      </c>
      <c r="W4078" s="3">
        <v>963</v>
      </c>
      <c r="X4078" s="3">
        <v>1048</v>
      </c>
      <c r="Y4078" s="3">
        <v>900</v>
      </c>
      <c r="Z4078" s="3">
        <v>1026</v>
      </c>
      <c r="AA4078" s="3">
        <v>1136</v>
      </c>
      <c r="AB4078" s="3">
        <v>1348</v>
      </c>
      <c r="AC4078" s="3">
        <v>1417</v>
      </c>
      <c r="AD4078" s="3">
        <v>1076</v>
      </c>
      <c r="AE4078" s="3">
        <v>1436</v>
      </c>
      <c r="AF4078" s="3">
        <v>952</v>
      </c>
      <c r="AG4078" s="3">
        <v>1057</v>
      </c>
      <c r="AH4078" s="3">
        <v>1048</v>
      </c>
      <c r="AI4078" s="3">
        <v>963</v>
      </c>
      <c r="AJ4078" s="3">
        <v>1048</v>
      </c>
      <c r="AK4078" s="3">
        <v>900</v>
      </c>
      <c r="AL4078" s="3">
        <v>1026</v>
      </c>
      <c r="AM4078" s="3">
        <v>1136</v>
      </c>
      <c r="AN4078" s="3">
        <v>1348</v>
      </c>
      <c r="AO4078" s="3">
        <v>1417</v>
      </c>
      <c r="AP4078" s="3">
        <v>1076</v>
      </c>
      <c r="AQ4078" s="3">
        <v>1436</v>
      </c>
      <c r="AR4078" s="4">
        <v>5.84</v>
      </c>
      <c r="AS4078" s="4">
        <v>5.84</v>
      </c>
      <c r="AT4078" s="4">
        <v>5.84</v>
      </c>
      <c r="AU4078" s="4">
        <v>5.84</v>
      </c>
      <c r="AV4078" s="4">
        <v>5.84</v>
      </c>
      <c r="AW4078" s="4">
        <v>5.84</v>
      </c>
      <c r="AX4078" s="4">
        <v>5.84</v>
      </c>
      <c r="AY4078" s="4">
        <v>5.84</v>
      </c>
      <c r="AZ4078" s="4">
        <v>5.84</v>
      </c>
      <c r="BA4078" s="4">
        <v>5.84</v>
      </c>
      <c r="BB4078" s="4">
        <v>5.84</v>
      </c>
      <c r="BC4078" s="4">
        <v>5.84</v>
      </c>
      <c r="BD4078" s="3">
        <v>5560</v>
      </c>
      <c r="BE4078" s="3">
        <v>6173</v>
      </c>
      <c r="BF4078" s="3">
        <v>6120</v>
      </c>
      <c r="BG4078" s="3">
        <v>5624</v>
      </c>
      <c r="BH4078" s="3">
        <v>6120</v>
      </c>
      <c r="BI4078" s="3">
        <v>5256</v>
      </c>
      <c r="BJ4078" s="3">
        <v>5992</v>
      </c>
      <c r="BK4078" s="3">
        <v>6634</v>
      </c>
      <c r="BL4078" s="3">
        <v>7872</v>
      </c>
      <c r="BM4078" s="3">
        <v>8275</v>
      </c>
      <c r="BN4078" s="3">
        <v>6284</v>
      </c>
      <c r="BO4078" s="3">
        <v>8386</v>
      </c>
      <c r="BP4078" s="3">
        <v>5560</v>
      </c>
      <c r="BQ4078" s="3">
        <v>6173</v>
      </c>
      <c r="BR4078" s="3">
        <v>6120</v>
      </c>
      <c r="BS4078" s="3">
        <v>5624</v>
      </c>
      <c r="BT4078" s="3">
        <v>6120</v>
      </c>
      <c r="BU4078" s="3">
        <v>5256</v>
      </c>
      <c r="BV4078" s="3">
        <v>5992</v>
      </c>
      <c r="BW4078" s="3">
        <v>6634</v>
      </c>
      <c r="BX4078" s="3">
        <v>7872</v>
      </c>
      <c r="BY4078" s="3">
        <v>8275</v>
      </c>
      <c r="BZ4078" s="3">
        <v>6284</v>
      </c>
      <c r="CA4078" s="3">
        <v>8386</v>
      </c>
      <c r="CB4078" s="3">
        <v>493.947</v>
      </c>
      <c r="CC4078" s="3">
        <v>549.02800000000002</v>
      </c>
      <c r="CD4078" s="3">
        <v>544.096</v>
      </c>
      <c r="CE4078" s="3">
        <v>500.01799999999997</v>
      </c>
      <c r="CF4078" s="3">
        <v>544.18200000000002</v>
      </c>
      <c r="CG4078" s="3">
        <v>467.59100000000001</v>
      </c>
      <c r="CH4078" s="3">
        <v>532.59699999999998</v>
      </c>
      <c r="CI4078" s="3">
        <v>589.69100000000003</v>
      </c>
      <c r="CJ4078" s="3">
        <v>700.21199999999999</v>
      </c>
      <c r="CK4078" s="3">
        <v>735.91499999999996</v>
      </c>
      <c r="CL4078" s="3">
        <v>559.00099999999998</v>
      </c>
      <c r="CM4078" s="3">
        <v>745.72199999999998</v>
      </c>
      <c r="CN4078" s="3">
        <v>13407</v>
      </c>
      <c r="CO4078" s="3">
        <v>13407</v>
      </c>
      <c r="CP4078" s="3">
        <v>78296</v>
      </c>
      <c r="CQ4078" s="3">
        <v>78296</v>
      </c>
      <c r="CR4078" s="3">
        <v>6962</v>
      </c>
      <c r="CS4078" s="2">
        <v>2019</v>
      </c>
    </row>
    <row r="4079" spans="1:97" x14ac:dyDescent="0.25">
      <c r="A4079" s="2">
        <v>7489</v>
      </c>
      <c r="B4079" s="5" t="s">
        <v>8</v>
      </c>
      <c r="C4079" s="2" t="s">
        <v>7</v>
      </c>
      <c r="D4079" s="5" t="s">
        <v>11145</v>
      </c>
      <c r="E4079" s="5" t="s">
        <v>11144</v>
      </c>
      <c r="F4079" s="2">
        <v>19397</v>
      </c>
      <c r="G4079" s="5" t="s">
        <v>6</v>
      </c>
      <c r="H4079" s="5" t="s">
        <v>5</v>
      </c>
      <c r="I4079" s="5" t="s">
        <v>611</v>
      </c>
      <c r="J4079" s="5" t="s">
        <v>0</v>
      </c>
      <c r="K4079" s="2">
        <v>22</v>
      </c>
      <c r="L4079" s="2">
        <v>1</v>
      </c>
      <c r="M4079" s="5" t="s">
        <v>17</v>
      </c>
      <c r="N4079" s="5" t="s">
        <v>98</v>
      </c>
      <c r="O4079" s="5" t="s">
        <v>86</v>
      </c>
      <c r="P4079" s="5" t="s">
        <v>97</v>
      </c>
      <c r="Q4079" s="5" t="s">
        <v>707</v>
      </c>
      <c r="R4079" s="5" t="s">
        <v>103</v>
      </c>
      <c r="S4079" s="5" t="s">
        <v>0</v>
      </c>
      <c r="T4079" s="3">
        <v>0</v>
      </c>
      <c r="U4079" s="3">
        <v>0</v>
      </c>
      <c r="V4079" s="3">
        <v>0</v>
      </c>
      <c r="W4079" s="3">
        <v>0</v>
      </c>
      <c r="X4079" s="3">
        <v>0</v>
      </c>
      <c r="Y4079" s="3">
        <v>0</v>
      </c>
      <c r="Z4079" s="3">
        <v>0</v>
      </c>
      <c r="AA4079" s="3">
        <v>0</v>
      </c>
      <c r="AB4079" s="3">
        <v>0</v>
      </c>
      <c r="AC4079" s="3">
        <v>0</v>
      </c>
      <c r="AD4079" s="3">
        <v>0</v>
      </c>
      <c r="AE4079" s="3">
        <v>0</v>
      </c>
      <c r="AF4079" s="3">
        <v>0</v>
      </c>
      <c r="AG4079" s="3">
        <v>0</v>
      </c>
      <c r="AH4079" s="3">
        <v>0</v>
      </c>
      <c r="AI4079" s="3">
        <v>0</v>
      </c>
      <c r="AJ4079" s="3">
        <v>0</v>
      </c>
      <c r="AK4079" s="3">
        <v>0</v>
      </c>
      <c r="AL4079" s="3">
        <v>0</v>
      </c>
      <c r="AM4079" s="3">
        <v>0</v>
      </c>
      <c r="AN4079" s="3">
        <v>0</v>
      </c>
      <c r="AO4079" s="3">
        <v>0</v>
      </c>
      <c r="AP4079" s="3">
        <v>0</v>
      </c>
      <c r="AQ4079" s="3">
        <v>0</v>
      </c>
      <c r="AR4079" s="4">
        <v>0</v>
      </c>
      <c r="AS4079" s="4">
        <v>0</v>
      </c>
      <c r="AT4079" s="4">
        <v>0</v>
      </c>
      <c r="AU4079" s="4">
        <v>0</v>
      </c>
      <c r="AV4079" s="4">
        <v>0</v>
      </c>
      <c r="AW4079" s="4">
        <v>0</v>
      </c>
      <c r="AX4079" s="4">
        <v>0</v>
      </c>
      <c r="AY4079" s="4">
        <v>0</v>
      </c>
      <c r="AZ4079" s="4">
        <v>0</v>
      </c>
      <c r="BA4079" s="4">
        <v>0</v>
      </c>
      <c r="BB4079" s="4">
        <v>0</v>
      </c>
      <c r="BC4079" s="4">
        <v>0</v>
      </c>
      <c r="BD4079" s="3">
        <v>4677</v>
      </c>
      <c r="BE4079" s="3">
        <v>7034</v>
      </c>
      <c r="BF4079" s="3">
        <v>13989</v>
      </c>
      <c r="BG4079" s="3">
        <v>15037</v>
      </c>
      <c r="BH4079" s="3">
        <v>14298</v>
      </c>
      <c r="BI4079" s="3">
        <v>14145</v>
      </c>
      <c r="BJ4079" s="3">
        <v>13092</v>
      </c>
      <c r="BK4079" s="3">
        <v>12147</v>
      </c>
      <c r="BL4079" s="3">
        <v>9111</v>
      </c>
      <c r="BM4079" s="3">
        <v>7068</v>
      </c>
      <c r="BN4079" s="3">
        <v>5660</v>
      </c>
      <c r="BO4079" s="3">
        <v>6668</v>
      </c>
      <c r="BP4079" s="3">
        <v>4677</v>
      </c>
      <c r="BQ4079" s="3">
        <v>7034</v>
      </c>
      <c r="BR4079" s="3">
        <v>13989</v>
      </c>
      <c r="BS4079" s="3">
        <v>15037</v>
      </c>
      <c r="BT4079" s="3">
        <v>14298</v>
      </c>
      <c r="BU4079" s="3">
        <v>14145</v>
      </c>
      <c r="BV4079" s="3">
        <v>13092</v>
      </c>
      <c r="BW4079" s="3">
        <v>12147</v>
      </c>
      <c r="BX4079" s="3">
        <v>9111</v>
      </c>
      <c r="BY4079" s="3">
        <v>7068</v>
      </c>
      <c r="BZ4079" s="3">
        <v>5660</v>
      </c>
      <c r="CA4079" s="3">
        <v>6668</v>
      </c>
      <c r="CB4079" s="3">
        <v>525.226</v>
      </c>
      <c r="CC4079" s="3">
        <v>789.846</v>
      </c>
      <c r="CD4079" s="3">
        <v>1570.9359999999999</v>
      </c>
      <c r="CE4079" s="3">
        <v>1688.5989999999999</v>
      </c>
      <c r="CF4079" s="3">
        <v>1605.634</v>
      </c>
      <c r="CG4079" s="3">
        <v>1588.3779999999999</v>
      </c>
      <c r="CH4079" s="3">
        <v>1470.15</v>
      </c>
      <c r="CI4079" s="3">
        <v>1364.0129999999999</v>
      </c>
      <c r="CJ4079" s="3">
        <v>1023.122</v>
      </c>
      <c r="CK4079" s="3">
        <v>793.74800000000005</v>
      </c>
      <c r="CL4079" s="3">
        <v>635.54399999999998</v>
      </c>
      <c r="CM4079" s="3">
        <v>748.80399999999997</v>
      </c>
      <c r="CN4079" s="3">
        <v>0</v>
      </c>
      <c r="CO4079" s="3">
        <v>0</v>
      </c>
      <c r="CP4079" s="3">
        <v>122926</v>
      </c>
      <c r="CQ4079" s="3">
        <v>122926</v>
      </c>
      <c r="CR4079" s="3">
        <v>13804</v>
      </c>
      <c r="CS4079" s="2">
        <v>2019</v>
      </c>
    </row>
    <row r="4080" spans="1:97" x14ac:dyDescent="0.25">
      <c r="A4080" s="2">
        <v>7493</v>
      </c>
      <c r="B4080" s="5" t="s">
        <v>8</v>
      </c>
      <c r="C4080" s="2" t="s">
        <v>7</v>
      </c>
      <c r="D4080" s="5" t="s">
        <v>11143</v>
      </c>
      <c r="E4080" s="5" t="s">
        <v>11142</v>
      </c>
      <c r="F4080" s="2">
        <v>9897</v>
      </c>
      <c r="G4080" s="5" t="s">
        <v>96</v>
      </c>
      <c r="H4080" s="5" t="s">
        <v>95</v>
      </c>
      <c r="I4080" s="5" t="s">
        <v>3864</v>
      </c>
      <c r="J4080" s="5" t="s">
        <v>0</v>
      </c>
      <c r="K4080" s="2">
        <v>22</v>
      </c>
      <c r="L4080" s="2">
        <v>1</v>
      </c>
      <c r="M4080" s="5" t="s">
        <v>17</v>
      </c>
      <c r="N4080" s="5" t="s">
        <v>98</v>
      </c>
      <c r="O4080" s="5" t="s">
        <v>86</v>
      </c>
      <c r="P4080" s="5" t="s">
        <v>97</v>
      </c>
      <c r="Q4080" s="5" t="s">
        <v>0</v>
      </c>
      <c r="R4080" s="5" t="s">
        <v>103</v>
      </c>
      <c r="S4080" s="5" t="s">
        <v>0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2584</v>
      </c>
      <c r="BE4080" s="3">
        <v>2417</v>
      </c>
      <c r="BF4080" s="3">
        <v>2830</v>
      </c>
      <c r="BG4080" s="3">
        <v>2900</v>
      </c>
      <c r="BH4080" s="3">
        <v>3465</v>
      </c>
      <c r="BI4080" s="3">
        <v>3025</v>
      </c>
      <c r="BJ4080" s="3">
        <v>2613</v>
      </c>
      <c r="BK4080" s="3">
        <v>2508</v>
      </c>
      <c r="BL4080" s="3">
        <v>2010</v>
      </c>
      <c r="BM4080" s="3">
        <v>2004</v>
      </c>
      <c r="BN4080" s="3">
        <v>2334</v>
      </c>
      <c r="BO4080" s="3">
        <v>2450</v>
      </c>
      <c r="BP4080" s="3">
        <v>2584</v>
      </c>
      <c r="BQ4080" s="3">
        <v>2417</v>
      </c>
      <c r="BR4080" s="3">
        <v>2830</v>
      </c>
      <c r="BS4080" s="3">
        <v>2900</v>
      </c>
      <c r="BT4080" s="3">
        <v>3465</v>
      </c>
      <c r="BU4080" s="3">
        <v>3025</v>
      </c>
      <c r="BV4080" s="3">
        <v>2613</v>
      </c>
      <c r="BW4080" s="3">
        <v>2508</v>
      </c>
      <c r="BX4080" s="3">
        <v>2010</v>
      </c>
      <c r="BY4080" s="3">
        <v>2004</v>
      </c>
      <c r="BZ4080" s="3">
        <v>2334</v>
      </c>
      <c r="CA4080" s="3">
        <v>2450</v>
      </c>
      <c r="CB4080" s="3">
        <v>290.18299999999999</v>
      </c>
      <c r="CC4080" s="3">
        <v>271.435</v>
      </c>
      <c r="CD4080" s="3">
        <v>317.82900000000001</v>
      </c>
      <c r="CE4080" s="3">
        <v>325.71499999999997</v>
      </c>
      <c r="CF4080" s="3">
        <v>389.10899999999998</v>
      </c>
      <c r="CG4080" s="3">
        <v>339.68</v>
      </c>
      <c r="CH4080" s="3">
        <v>293.41699999999997</v>
      </c>
      <c r="CI4080" s="3">
        <v>281.63499999999999</v>
      </c>
      <c r="CJ4080" s="3">
        <v>225.708</v>
      </c>
      <c r="CK4080" s="3">
        <v>225.089</v>
      </c>
      <c r="CL4080" s="3">
        <v>262.04899999999998</v>
      </c>
      <c r="CM4080" s="3">
        <v>275.15100000000001</v>
      </c>
      <c r="CN4080" s="3">
        <v>0</v>
      </c>
      <c r="CO4080" s="3">
        <v>0</v>
      </c>
      <c r="CP4080" s="3">
        <v>31140</v>
      </c>
      <c r="CQ4080" s="3">
        <v>31140</v>
      </c>
      <c r="CR4080" s="3">
        <v>3497</v>
      </c>
      <c r="CS4080" s="2">
        <v>2019</v>
      </c>
    </row>
    <row r="4081" spans="1:97" x14ac:dyDescent="0.25">
      <c r="A4081" s="2">
        <v>7493</v>
      </c>
      <c r="B4081" s="5" t="s">
        <v>8</v>
      </c>
      <c r="C4081" s="2" t="s">
        <v>7</v>
      </c>
      <c r="D4081" s="5" t="s">
        <v>11143</v>
      </c>
      <c r="E4081" s="5" t="s">
        <v>11142</v>
      </c>
      <c r="F4081" s="2">
        <v>9897</v>
      </c>
      <c r="G4081" s="5" t="s">
        <v>96</v>
      </c>
      <c r="H4081" s="5" t="s">
        <v>95</v>
      </c>
      <c r="I4081" s="5" t="s">
        <v>3864</v>
      </c>
      <c r="J4081" s="5" t="s">
        <v>0</v>
      </c>
      <c r="K4081" s="2">
        <v>22</v>
      </c>
      <c r="L4081" s="2">
        <v>1</v>
      </c>
      <c r="M4081" s="5" t="s">
        <v>17</v>
      </c>
      <c r="N4081" s="5" t="s">
        <v>88</v>
      </c>
      <c r="O4081" s="5" t="s">
        <v>71</v>
      </c>
      <c r="P4081" s="5" t="s">
        <v>71</v>
      </c>
      <c r="Q4081" s="5" t="s">
        <v>0</v>
      </c>
      <c r="R4081" s="5" t="s">
        <v>103</v>
      </c>
      <c r="S4081" s="5" t="s">
        <v>13</v>
      </c>
      <c r="T4081" s="3">
        <v>71</v>
      </c>
      <c r="U4081" s="3">
        <v>79</v>
      </c>
      <c r="V4081" s="3">
        <v>78</v>
      </c>
      <c r="W4081" s="3">
        <v>72</v>
      </c>
      <c r="X4081" s="3">
        <v>78</v>
      </c>
      <c r="Y4081" s="3">
        <v>67</v>
      </c>
      <c r="Z4081" s="3">
        <v>76</v>
      </c>
      <c r="AA4081" s="3">
        <v>85</v>
      </c>
      <c r="AB4081" s="3">
        <v>100</v>
      </c>
      <c r="AC4081" s="3">
        <v>105</v>
      </c>
      <c r="AD4081" s="3">
        <v>80</v>
      </c>
      <c r="AE4081" s="3">
        <v>107</v>
      </c>
      <c r="AF4081" s="3">
        <v>71</v>
      </c>
      <c r="AG4081" s="3">
        <v>79</v>
      </c>
      <c r="AH4081" s="3">
        <v>78</v>
      </c>
      <c r="AI4081" s="3">
        <v>72</v>
      </c>
      <c r="AJ4081" s="3">
        <v>78</v>
      </c>
      <c r="AK4081" s="3">
        <v>67</v>
      </c>
      <c r="AL4081" s="3">
        <v>76</v>
      </c>
      <c r="AM4081" s="3">
        <v>85</v>
      </c>
      <c r="AN4081" s="3">
        <v>100</v>
      </c>
      <c r="AO4081" s="3">
        <v>105</v>
      </c>
      <c r="AP4081" s="3">
        <v>80</v>
      </c>
      <c r="AQ4081" s="3">
        <v>107</v>
      </c>
      <c r="AR4081" s="4">
        <v>5.6</v>
      </c>
      <c r="AS4081" s="4">
        <v>5.6</v>
      </c>
      <c r="AT4081" s="4">
        <v>5.6</v>
      </c>
      <c r="AU4081" s="4">
        <v>5.6</v>
      </c>
      <c r="AV4081" s="4">
        <v>5.6</v>
      </c>
      <c r="AW4081" s="4">
        <v>5.6</v>
      </c>
      <c r="AX4081" s="4">
        <v>5.6</v>
      </c>
      <c r="AY4081" s="4">
        <v>5.6</v>
      </c>
      <c r="AZ4081" s="4">
        <v>5.6</v>
      </c>
      <c r="BA4081" s="4">
        <v>5.6</v>
      </c>
      <c r="BB4081" s="4">
        <v>5.6</v>
      </c>
      <c r="BC4081" s="4">
        <v>5.6</v>
      </c>
      <c r="BD4081" s="3">
        <v>398</v>
      </c>
      <c r="BE4081" s="3">
        <v>442</v>
      </c>
      <c r="BF4081" s="3">
        <v>437</v>
      </c>
      <c r="BG4081" s="3">
        <v>403</v>
      </c>
      <c r="BH4081" s="3">
        <v>437</v>
      </c>
      <c r="BI4081" s="3">
        <v>375</v>
      </c>
      <c r="BJ4081" s="3">
        <v>426</v>
      </c>
      <c r="BK4081" s="3">
        <v>476</v>
      </c>
      <c r="BL4081" s="3">
        <v>560</v>
      </c>
      <c r="BM4081" s="3">
        <v>588</v>
      </c>
      <c r="BN4081" s="3">
        <v>448</v>
      </c>
      <c r="BO4081" s="3">
        <v>599</v>
      </c>
      <c r="BP4081" s="3">
        <v>398</v>
      </c>
      <c r="BQ4081" s="3">
        <v>442</v>
      </c>
      <c r="BR4081" s="3">
        <v>437</v>
      </c>
      <c r="BS4081" s="3">
        <v>403</v>
      </c>
      <c r="BT4081" s="3">
        <v>437</v>
      </c>
      <c r="BU4081" s="3">
        <v>375</v>
      </c>
      <c r="BV4081" s="3">
        <v>426</v>
      </c>
      <c r="BW4081" s="3">
        <v>476</v>
      </c>
      <c r="BX4081" s="3">
        <v>560</v>
      </c>
      <c r="BY4081" s="3">
        <v>588</v>
      </c>
      <c r="BZ4081" s="3">
        <v>448</v>
      </c>
      <c r="CA4081" s="3">
        <v>599</v>
      </c>
      <c r="CB4081" s="3">
        <v>41.93</v>
      </c>
      <c r="CC4081" s="3">
        <v>46.606999999999999</v>
      </c>
      <c r="CD4081" s="3">
        <v>46.188000000000002</v>
      </c>
      <c r="CE4081" s="3">
        <v>42.445999999999998</v>
      </c>
      <c r="CF4081" s="3">
        <v>46.195</v>
      </c>
      <c r="CG4081" s="3">
        <v>39.694000000000003</v>
      </c>
      <c r="CH4081" s="3">
        <v>45.212000000000003</v>
      </c>
      <c r="CI4081" s="3">
        <v>50.058999999999997</v>
      </c>
      <c r="CJ4081" s="3">
        <v>59.441000000000003</v>
      </c>
      <c r="CK4081" s="3">
        <v>62.470999999999997</v>
      </c>
      <c r="CL4081" s="3">
        <v>47.453000000000003</v>
      </c>
      <c r="CM4081" s="3">
        <v>63.304000000000002</v>
      </c>
      <c r="CN4081" s="3">
        <v>998</v>
      </c>
      <c r="CO4081" s="3">
        <v>998</v>
      </c>
      <c r="CP4081" s="3">
        <v>5589</v>
      </c>
      <c r="CQ4081" s="3">
        <v>5589</v>
      </c>
      <c r="CR4081" s="3">
        <v>591</v>
      </c>
      <c r="CS4081" s="2">
        <v>2019</v>
      </c>
    </row>
    <row r="4082" spans="1:97" x14ac:dyDescent="0.25">
      <c r="A4082" s="2">
        <v>7497</v>
      </c>
      <c r="B4082" s="5" t="s">
        <v>8</v>
      </c>
      <c r="C4082" s="2" t="s">
        <v>7</v>
      </c>
      <c r="D4082" s="5" t="s">
        <v>11141</v>
      </c>
      <c r="E4082" s="5" t="s">
        <v>11140</v>
      </c>
      <c r="F4082" s="2">
        <v>4562</v>
      </c>
      <c r="G4082" s="5" t="s">
        <v>12</v>
      </c>
      <c r="H4082" s="5" t="s">
        <v>11</v>
      </c>
      <c r="I4082" s="5" t="s">
        <v>584</v>
      </c>
      <c r="J4082" s="5" t="s">
        <v>0</v>
      </c>
      <c r="K4082" s="2">
        <v>22</v>
      </c>
      <c r="L4082" s="2">
        <v>1</v>
      </c>
      <c r="M4082" s="5" t="s">
        <v>17</v>
      </c>
      <c r="N4082" s="5" t="s">
        <v>88</v>
      </c>
      <c r="O4082" s="5" t="s">
        <v>71</v>
      </c>
      <c r="P4082" s="5" t="s">
        <v>71</v>
      </c>
      <c r="Q4082" s="5" t="s">
        <v>564</v>
      </c>
      <c r="R4082" s="5" t="s">
        <v>103</v>
      </c>
      <c r="S4082" s="5" t="s">
        <v>13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